
<file path=[Content_Types].xml><?xml version="1.0" encoding="utf-8"?>
<Types xmlns="http://schemas.openxmlformats.org/package/2006/content-types">
  <Default Extension="bin" ContentType="application/vnd.openxmlformats-officedocument.spreadsheetml.printerSettings"/>
  <Default Extension="GIF" ContentType="image/gi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codeName="ThisWorkbook"/>
  <mc:AlternateContent xmlns:mc="http://schemas.openxmlformats.org/markup-compatibility/2006">
    <mc:Choice Requires="x15">
      <x15ac:absPath xmlns:x15ac="http://schemas.microsoft.com/office/spreadsheetml/2010/11/ac" url="C:\Users\mmahajan\Documents\eps-oregon\InputData\indst\BPE\"/>
    </mc:Choice>
  </mc:AlternateContent>
  <xr:revisionPtr revIDLastSave="0" documentId="13_ncr:1_{C064D9AC-7767-409A-ADC9-905175405721}" xr6:coauthVersionLast="47" xr6:coauthVersionMax="47" xr10:uidLastSave="{00000000-0000-0000-0000-000000000000}"/>
  <bookViews>
    <workbookView xWindow="-28920" yWindow="-120" windowWidth="29040" windowHeight="17640" xr2:uid="{9290904D-E27C-4950-A1B0-01C46E1F4D3E}"/>
  </bookViews>
  <sheets>
    <sheet name="About" sheetId="59" r:id="rId1"/>
    <sheet name="Multipliers and Adjustments" sheetId="60" r:id="rId2"/>
    <sheet name="OR GHG 1990-2017" sheetId="141" r:id="rId3"/>
    <sheet name="OR Calcs" sheetId="142" r:id="rId4"/>
    <sheet name="Agriculture Calcs" sheetId="130" r:id="rId5"/>
    <sheet name="ProcessEmission_SharesByState" sheetId="131" r:id="rId6"/>
    <sheet name="Water and Waste SIT" sheetId="135" r:id="rId7"/>
    <sheet name="Country Selector" sheetId="49" r:id="rId8"/>
    <sheet name="US COVID adjustment" sheetId="121" r:id="rId9"/>
    <sheet name="US f-gases" sheetId="127" r:id="rId10"/>
    <sheet name="USCA Data" sheetId="128" r:id="rId11"/>
    <sheet name="USCA Data by State" sheetId="140" r:id="rId12"/>
    <sheet name="AIM Impact Assessment" sheetId="129" r:id="rId13"/>
    <sheet name="EPA_Table 3-1" sheetId="116" r:id="rId14"/>
    <sheet name="EPA_Table 4-1" sheetId="117" r:id="rId15"/>
    <sheet name="EPA_Table 5-1" sheetId="118" r:id="rId16"/>
    <sheet name="EPA_Table 7-1" sheetId="119" r:id="rId17"/>
    <sheet name="EPA_data" sheetId="78" r:id="rId18"/>
    <sheet name="AEO 23_2017" sheetId="107" r:id="rId19"/>
    <sheet name="AEO 23_2020-2050" sheetId="106" r:id="rId20"/>
    <sheet name="Water and Waste" sheetId="113" r:id="rId21"/>
    <sheet name="Diesel_2017" sheetId="114" r:id="rId22"/>
    <sheet name="Diesel_2020-50" sheetId="109" r:id="rId23"/>
    <sheet name="pivot table" sheetId="115" r:id="rId24"/>
    <sheet name="Growth rates" sheetId="112" r:id="rId25"/>
    <sheet name="Calcs" sheetId="110" r:id="rId26"/>
    <sheet name="Crosswalk sectors" sheetId="79" r:id="rId27"/>
    <sheet name="Crosswalk parts" sheetId="80" r:id="rId28"/>
    <sheet name="IEA-MethaneEmissions" sheetId="62" r:id="rId29"/>
    <sheet name="EPA non-CO2 Data" sheetId="51" r:id="rId30"/>
    <sheet name="EPA Source to Industry Map" sheetId="52" r:id="rId31"/>
    <sheet name="PRIMAP-hist CO2 Data" sheetId="120" r:id="rId32"/>
    <sheet name="Process CO2 Hist Year" sheetId="58" r:id="rId33"/>
    <sheet name="UN Pop Projections" sheetId="61" r:id="rId34"/>
    <sheet name="Process CO2 Growth" sheetId="57" r:id="rId35"/>
    <sheet name="Non-GHG Multipliers" sheetId="136" r:id="rId36"/>
    <sheet name="US-bifubc" sheetId="139" r:id="rId37"/>
    <sheet name="US - nonGHG Emissions" sheetId="137" r:id="rId38"/>
    <sheet name="state-BIFUBC" sheetId="138" r:id="rId39"/>
    <sheet name="BPE-SoAPEfA" sheetId="47" r:id="rId40"/>
    <sheet name="GHGs -&gt;" sheetId="70" r:id="rId41"/>
    <sheet name="BPE-CO2" sheetId="67" r:id="rId42"/>
    <sheet name="BPE-CH4" sheetId="63" r:id="rId43"/>
    <sheet name="BPE-N2O" sheetId="64" r:id="rId44"/>
    <sheet name="BPE-F-gases" sheetId="65" r:id="rId45"/>
    <sheet name="Non-GHGs -&gt;" sheetId="71" r:id="rId46"/>
    <sheet name="BPE-VOC" sheetId="68" r:id="rId47"/>
    <sheet name="BPE-CO" sheetId="69" r:id="rId48"/>
    <sheet name="BPE-NOx" sheetId="72" r:id="rId49"/>
    <sheet name="BPE-PM10" sheetId="73" r:id="rId50"/>
    <sheet name="BPE-PM25" sheetId="77" r:id="rId51"/>
    <sheet name="BPE-SOx" sheetId="74" r:id="rId52"/>
    <sheet name="BPE-BC" sheetId="75" r:id="rId53"/>
    <sheet name="BPE-OC" sheetId="76" r:id="rId54"/>
  </sheets>
  <externalReferences>
    <externalReference r:id="rId55"/>
    <externalReference r:id="rId56"/>
    <externalReference r:id="rId57"/>
    <externalReference r:id="rId58"/>
    <externalReference r:id="rId59"/>
  </externalReferences>
  <definedNames>
    <definedName name="_xlnm._FilterDatabase" localSheetId="26" hidden="1">'Crosswalk sectors'!$A$1:$B$61</definedName>
    <definedName name="_xlnm._FilterDatabase" localSheetId="29" hidden="1">'EPA non-CO2 Data'!$A$1:$J$618541</definedName>
    <definedName name="_xlnm._FilterDatabase" localSheetId="17" hidden="1">EPA_data!$A$2:$G$5845</definedName>
    <definedName name="_xlnm._FilterDatabase" localSheetId="28" hidden="1">'IEA-MethaneEmissions'!$A$1:$E$199</definedName>
    <definedName name="_xlnm._FilterDatabase" localSheetId="31" hidden="1">'PRIMAP-hist CO2 Data'!$A$1:$J$4997</definedName>
    <definedName name="_xlnm._FilterDatabase" localSheetId="5" hidden="1">ProcessEmission_SharesByState!$A$1:$F$16203</definedName>
    <definedName name="_Order1" hidden="1">255</definedName>
    <definedName name="Billion">[4]Notes!$A$14</definedName>
    <definedName name="Btu_to_MWH">[4]Notes!$A$4</definedName>
    <definedName name="CH4_to_CO2e" localSheetId="2">#REF!</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4]Notes!$A$13</definedName>
    <definedName name="MMBtu_to_MWh">[4]Notes!$A$11</definedName>
    <definedName name="mwh_to_btu">[4]Notes!$A$12</definedName>
    <definedName name="N2O_AR4_to_AR5">About!$A$91</definedName>
    <definedName name="N2O_to_CO2e" localSheetId="2">#REF!</definedName>
    <definedName name="N2O_to_CO2e">#REF!</definedName>
    <definedName name="State">'[1]List Data'!$E$3</definedName>
    <definedName name="TbtuToQBtu">[2]Factors!$J$44</definedName>
    <definedName name="unit_conv">[3]About!$A$108</definedName>
  </definedNames>
  <calcPr calcId="191029"/>
  <pivotCaches>
    <pivotCache cacheId="16" r:id="rId60"/>
    <pivotCache cacheId="17" r:id="rId61"/>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57" i="60" l="1"/>
  <c r="G57" i="60"/>
  <c r="H57" i="60"/>
  <c r="I57" i="60"/>
  <c r="J57" i="60"/>
  <c r="K57" i="60"/>
  <c r="L57" i="60"/>
  <c r="M57" i="60"/>
  <c r="N57" i="60"/>
  <c r="O57" i="60"/>
  <c r="P57" i="60"/>
  <c r="Q57" i="60"/>
  <c r="R57" i="60"/>
  <c r="S57" i="60"/>
  <c r="T57" i="60"/>
  <c r="U57" i="60"/>
  <c r="V57" i="60"/>
  <c r="W57" i="60"/>
  <c r="X57" i="60"/>
  <c r="Y57" i="60"/>
  <c r="Z57" i="60"/>
  <c r="AA57" i="60"/>
  <c r="AB57" i="60"/>
  <c r="AC57" i="60"/>
  <c r="AD57" i="60"/>
  <c r="AE57" i="60"/>
  <c r="AF57" i="60"/>
  <c r="AG57" i="60"/>
  <c r="AH57" i="60"/>
  <c r="AI57" i="60"/>
  <c r="AJ57" i="60"/>
  <c r="AK57" i="60"/>
  <c r="AL57" i="60"/>
  <c r="E57" i="60"/>
  <c r="D57" i="60"/>
  <c r="C57" i="60"/>
  <c r="D47" i="60"/>
  <c r="E47" i="60"/>
  <c r="F47" i="60"/>
  <c r="G47" i="60"/>
  <c r="H47" i="60"/>
  <c r="I47" i="60"/>
  <c r="J47" i="60"/>
  <c r="K47" i="60"/>
  <c r="L47" i="60"/>
  <c r="M47" i="60"/>
  <c r="N47" i="60"/>
  <c r="O47" i="60"/>
  <c r="P47" i="60"/>
  <c r="Q47" i="60"/>
  <c r="R47" i="60"/>
  <c r="S47" i="60"/>
  <c r="T47" i="60"/>
  <c r="U47" i="60"/>
  <c r="V47" i="60"/>
  <c r="W47" i="60"/>
  <c r="X47" i="60"/>
  <c r="Y47" i="60"/>
  <c r="Z47" i="60"/>
  <c r="AA47" i="60"/>
  <c r="AB47" i="60"/>
  <c r="AC47" i="60"/>
  <c r="AD47" i="60"/>
  <c r="AE47" i="60"/>
  <c r="AF47" i="60"/>
  <c r="AG47" i="60"/>
  <c r="AH47" i="60"/>
  <c r="AI47" i="60"/>
  <c r="AJ47" i="60"/>
  <c r="AK47" i="60"/>
  <c r="AL47" i="60"/>
  <c r="D48" i="60"/>
  <c r="E48" i="60"/>
  <c r="F48" i="60"/>
  <c r="G48" i="60"/>
  <c r="H48" i="60"/>
  <c r="I48" i="60"/>
  <c r="J48" i="60"/>
  <c r="K48" i="60"/>
  <c r="L48" i="60"/>
  <c r="M48" i="60"/>
  <c r="N48" i="60"/>
  <c r="O48" i="60"/>
  <c r="P48" i="60"/>
  <c r="Q48" i="60"/>
  <c r="R48" i="60"/>
  <c r="S48" i="60"/>
  <c r="T48" i="60"/>
  <c r="U48" i="60"/>
  <c r="V48" i="60"/>
  <c r="W48" i="60"/>
  <c r="X48" i="60"/>
  <c r="Y48" i="60"/>
  <c r="Z48" i="60"/>
  <c r="AA48" i="60"/>
  <c r="AB48" i="60"/>
  <c r="AC48" i="60"/>
  <c r="AD48" i="60"/>
  <c r="AE48" i="60"/>
  <c r="AF48" i="60"/>
  <c r="AG48" i="60"/>
  <c r="AH48" i="60"/>
  <c r="AI48" i="60"/>
  <c r="AJ48" i="60"/>
  <c r="AK48" i="60"/>
  <c r="AL48" i="60"/>
  <c r="D49" i="60"/>
  <c r="E49" i="60"/>
  <c r="F49" i="60"/>
  <c r="G49" i="60"/>
  <c r="H49" i="60"/>
  <c r="I49" i="60"/>
  <c r="J49" i="60"/>
  <c r="K49" i="60"/>
  <c r="L49" i="60"/>
  <c r="M49" i="60"/>
  <c r="N49" i="60"/>
  <c r="O49" i="60"/>
  <c r="P49" i="60"/>
  <c r="Q49" i="60"/>
  <c r="R49" i="60"/>
  <c r="S49" i="60"/>
  <c r="T49" i="60"/>
  <c r="U49" i="60"/>
  <c r="V49" i="60"/>
  <c r="W49" i="60"/>
  <c r="X49" i="60"/>
  <c r="Y49" i="60"/>
  <c r="Z49" i="60"/>
  <c r="AA49" i="60"/>
  <c r="AB49" i="60"/>
  <c r="AC49" i="60"/>
  <c r="AD49" i="60"/>
  <c r="AE49" i="60"/>
  <c r="AF49" i="60"/>
  <c r="AG49" i="60"/>
  <c r="AH49" i="60"/>
  <c r="AI49" i="60"/>
  <c r="AJ49" i="60"/>
  <c r="AK49" i="60"/>
  <c r="AL49" i="60"/>
  <c r="D54" i="60"/>
  <c r="E54" i="60"/>
  <c r="F54" i="60"/>
  <c r="G54" i="60"/>
  <c r="H54" i="60"/>
  <c r="I54" i="60"/>
  <c r="J54" i="60"/>
  <c r="K54" i="60"/>
  <c r="L54" i="60"/>
  <c r="M54" i="60"/>
  <c r="N54" i="60"/>
  <c r="O54" i="60"/>
  <c r="P54" i="60"/>
  <c r="Q54" i="60"/>
  <c r="R54" i="60"/>
  <c r="S54" i="60"/>
  <c r="T54" i="60"/>
  <c r="U54" i="60"/>
  <c r="V54" i="60"/>
  <c r="W54" i="60"/>
  <c r="X54" i="60"/>
  <c r="Y54" i="60"/>
  <c r="Z54" i="60"/>
  <c r="AA54" i="60"/>
  <c r="AB54" i="60"/>
  <c r="AC54" i="60"/>
  <c r="AD54" i="60"/>
  <c r="AE54" i="60"/>
  <c r="AF54" i="60"/>
  <c r="AG54" i="60"/>
  <c r="AH54" i="60"/>
  <c r="AI54" i="60"/>
  <c r="AJ54" i="60"/>
  <c r="AK54" i="60"/>
  <c r="AL54" i="60"/>
  <c r="D56" i="60"/>
  <c r="E56" i="60"/>
  <c r="F56" i="60"/>
  <c r="G56" i="60"/>
  <c r="H56" i="60"/>
  <c r="I56" i="60"/>
  <c r="J56" i="60"/>
  <c r="K56" i="60"/>
  <c r="L56" i="60"/>
  <c r="M56" i="60"/>
  <c r="N56" i="60"/>
  <c r="O56" i="60"/>
  <c r="P56" i="60"/>
  <c r="Q56" i="60"/>
  <c r="R56" i="60"/>
  <c r="S56" i="60"/>
  <c r="T56" i="60"/>
  <c r="U56" i="60"/>
  <c r="V56" i="60"/>
  <c r="W56" i="60"/>
  <c r="X56" i="60"/>
  <c r="Y56" i="60"/>
  <c r="Z56" i="60"/>
  <c r="AA56" i="60"/>
  <c r="AB56" i="60"/>
  <c r="AC56" i="60"/>
  <c r="AD56" i="60"/>
  <c r="AE56" i="60"/>
  <c r="AF56" i="60"/>
  <c r="AG56" i="60"/>
  <c r="AH56" i="60"/>
  <c r="AI56" i="60"/>
  <c r="AJ56" i="60"/>
  <c r="AK56" i="60"/>
  <c r="AL56" i="60"/>
  <c r="D58" i="60"/>
  <c r="E58" i="60"/>
  <c r="F58" i="60"/>
  <c r="G58" i="60"/>
  <c r="H58" i="60"/>
  <c r="I58" i="60"/>
  <c r="J58" i="60"/>
  <c r="K58" i="60"/>
  <c r="L58" i="60"/>
  <c r="M58" i="60"/>
  <c r="N58" i="60"/>
  <c r="O58" i="60"/>
  <c r="P58" i="60"/>
  <c r="Q58" i="60"/>
  <c r="R58" i="60"/>
  <c r="S58" i="60"/>
  <c r="T58" i="60"/>
  <c r="U58" i="60"/>
  <c r="V58" i="60"/>
  <c r="W58" i="60"/>
  <c r="X58" i="60"/>
  <c r="Y58" i="60"/>
  <c r="Z58" i="60"/>
  <c r="AA58" i="60"/>
  <c r="AB58" i="60"/>
  <c r="AC58" i="60"/>
  <c r="AD58" i="60"/>
  <c r="AE58" i="60"/>
  <c r="AF58" i="60"/>
  <c r="AG58" i="60"/>
  <c r="AH58" i="60"/>
  <c r="AI58" i="60"/>
  <c r="AJ58" i="60"/>
  <c r="AK58" i="60"/>
  <c r="AL58" i="60"/>
  <c r="D59" i="60"/>
  <c r="E59" i="60"/>
  <c r="F59" i="60"/>
  <c r="G59" i="60"/>
  <c r="H59" i="60"/>
  <c r="I59" i="60"/>
  <c r="J59" i="60"/>
  <c r="K59" i="60"/>
  <c r="L59" i="60"/>
  <c r="M59" i="60"/>
  <c r="N59" i="60"/>
  <c r="O59" i="60"/>
  <c r="P59" i="60"/>
  <c r="Q59" i="60"/>
  <c r="R59" i="60"/>
  <c r="S59" i="60"/>
  <c r="T59" i="60"/>
  <c r="U59" i="60"/>
  <c r="V59" i="60"/>
  <c r="W59" i="60"/>
  <c r="X59" i="60"/>
  <c r="Y59" i="60"/>
  <c r="Z59" i="60"/>
  <c r="AA59" i="60"/>
  <c r="AB59" i="60"/>
  <c r="AC59" i="60"/>
  <c r="AD59" i="60"/>
  <c r="AE59" i="60"/>
  <c r="AF59" i="60"/>
  <c r="AG59" i="60"/>
  <c r="AH59" i="60"/>
  <c r="AI59" i="60"/>
  <c r="AJ59" i="60"/>
  <c r="AK59" i="60"/>
  <c r="AL59" i="60"/>
  <c r="D62" i="60"/>
  <c r="E62" i="60"/>
  <c r="F62" i="60"/>
  <c r="G62" i="60"/>
  <c r="H62" i="60"/>
  <c r="I62" i="60"/>
  <c r="J62" i="60"/>
  <c r="K62" i="60"/>
  <c r="L62" i="60"/>
  <c r="M62" i="60"/>
  <c r="N62" i="60"/>
  <c r="O62" i="60"/>
  <c r="P62" i="60"/>
  <c r="Q62" i="60"/>
  <c r="R62" i="60"/>
  <c r="S62" i="60"/>
  <c r="T62" i="60"/>
  <c r="U62" i="60"/>
  <c r="V62" i="60"/>
  <c r="W62" i="60"/>
  <c r="X62" i="60"/>
  <c r="Y62" i="60"/>
  <c r="Z62" i="60"/>
  <c r="AA62" i="60"/>
  <c r="AB62" i="60"/>
  <c r="AC62" i="60"/>
  <c r="AD62" i="60"/>
  <c r="AE62" i="60"/>
  <c r="AF62" i="60"/>
  <c r="AG62" i="60"/>
  <c r="AH62" i="60"/>
  <c r="AI62" i="60"/>
  <c r="AJ62" i="60"/>
  <c r="AK62" i="60"/>
  <c r="AL62" i="60"/>
  <c r="D64" i="60"/>
  <c r="E64" i="60"/>
  <c r="F64" i="60"/>
  <c r="G64" i="60"/>
  <c r="H64" i="60"/>
  <c r="I64" i="60"/>
  <c r="J64" i="60"/>
  <c r="K64" i="60"/>
  <c r="L64" i="60"/>
  <c r="M64" i="60"/>
  <c r="N64" i="60"/>
  <c r="O64" i="60"/>
  <c r="P64" i="60"/>
  <c r="Q64" i="60"/>
  <c r="R64" i="60"/>
  <c r="S64" i="60"/>
  <c r="T64" i="60"/>
  <c r="U64" i="60"/>
  <c r="V64" i="60"/>
  <c r="W64" i="60"/>
  <c r="X64" i="60"/>
  <c r="Y64" i="60"/>
  <c r="Z64" i="60"/>
  <c r="AA64" i="60"/>
  <c r="AB64" i="60"/>
  <c r="AC64" i="60"/>
  <c r="AD64" i="60"/>
  <c r="AE64" i="60"/>
  <c r="AF64" i="60"/>
  <c r="AG64" i="60"/>
  <c r="AH64" i="60"/>
  <c r="AI64" i="60"/>
  <c r="AJ64" i="60"/>
  <c r="AK64" i="60"/>
  <c r="AL64" i="60"/>
  <c r="D65" i="60"/>
  <c r="E65" i="60"/>
  <c r="F65" i="60"/>
  <c r="G65" i="60"/>
  <c r="H65" i="60"/>
  <c r="I65" i="60"/>
  <c r="J65" i="60"/>
  <c r="K65" i="60"/>
  <c r="L65" i="60"/>
  <c r="M65" i="60"/>
  <c r="N65" i="60"/>
  <c r="O65" i="60"/>
  <c r="P65" i="60"/>
  <c r="Q65" i="60"/>
  <c r="R65" i="60"/>
  <c r="S65" i="60"/>
  <c r="T65" i="60"/>
  <c r="U65" i="60"/>
  <c r="V65" i="60"/>
  <c r="W65" i="60"/>
  <c r="X65" i="60"/>
  <c r="Y65" i="60"/>
  <c r="Z65" i="60"/>
  <c r="AA65" i="60"/>
  <c r="AB65" i="60"/>
  <c r="AC65" i="60"/>
  <c r="AD65" i="60"/>
  <c r="AE65" i="60"/>
  <c r="AF65" i="60"/>
  <c r="AG65" i="60"/>
  <c r="AH65" i="60"/>
  <c r="AI65" i="60"/>
  <c r="AJ65" i="60"/>
  <c r="AK65" i="60"/>
  <c r="AL65" i="60"/>
  <c r="C65" i="60"/>
  <c r="C64" i="60"/>
  <c r="C62" i="60"/>
  <c r="C59" i="60"/>
  <c r="C58" i="60"/>
  <c r="C56" i="60"/>
  <c r="C54" i="60"/>
  <c r="C49" i="60"/>
  <c r="C48" i="60"/>
  <c r="C47" i="60"/>
  <c r="O29" i="142"/>
  <c r="P29" i="142" s="1"/>
  <c r="K29" i="142"/>
  <c r="L29" i="142" s="1"/>
  <c r="G29" i="142"/>
  <c r="H29" i="142" s="1"/>
  <c r="C29" i="142"/>
  <c r="D29" i="142" s="1"/>
  <c r="O28" i="142"/>
  <c r="P28" i="142" s="1"/>
  <c r="K28" i="142"/>
  <c r="L28" i="142" s="1"/>
  <c r="C28" i="142"/>
  <c r="D28" i="142" s="1"/>
  <c r="O27" i="142"/>
  <c r="P27" i="142" s="1"/>
  <c r="K27" i="142"/>
  <c r="L27" i="142" s="1"/>
  <c r="C27" i="142"/>
  <c r="D27" i="142" s="1"/>
  <c r="O26" i="142"/>
  <c r="P26" i="142" s="1"/>
  <c r="K26" i="142"/>
  <c r="L26" i="142" s="1"/>
  <c r="G26" i="142"/>
  <c r="H26" i="142" s="1"/>
  <c r="C26" i="142"/>
  <c r="D26" i="142" s="1"/>
  <c r="O25" i="142"/>
  <c r="P25" i="142" s="1"/>
  <c r="K25" i="142"/>
  <c r="L25" i="142" s="1"/>
  <c r="G25" i="142"/>
  <c r="H25" i="142" s="1"/>
  <c r="C25" i="142"/>
  <c r="D25" i="142" s="1"/>
  <c r="O24" i="142"/>
  <c r="P24" i="142" s="1"/>
  <c r="K24" i="142"/>
  <c r="L24" i="142" s="1"/>
  <c r="G24" i="142"/>
  <c r="H24" i="142" s="1"/>
  <c r="C24" i="142"/>
  <c r="D24" i="142" s="1"/>
  <c r="O23" i="142"/>
  <c r="P23" i="142" s="1"/>
  <c r="K23" i="142"/>
  <c r="L23" i="142" s="1"/>
  <c r="G23" i="142"/>
  <c r="H23" i="142" s="1"/>
  <c r="C23" i="142"/>
  <c r="D23" i="142" s="1"/>
  <c r="O22" i="142"/>
  <c r="P22" i="142" s="1"/>
  <c r="K22" i="142"/>
  <c r="L22" i="142" s="1"/>
  <c r="G22" i="142"/>
  <c r="H22" i="142" s="1"/>
  <c r="C22" i="142"/>
  <c r="D22" i="142" s="1"/>
  <c r="O21" i="142"/>
  <c r="P21" i="142" s="1"/>
  <c r="K21" i="142"/>
  <c r="L21" i="142" s="1"/>
  <c r="G21" i="142"/>
  <c r="H21" i="142" s="1"/>
  <c r="C21" i="142"/>
  <c r="D21" i="142" s="1"/>
  <c r="O20" i="142"/>
  <c r="P20" i="142" s="1"/>
  <c r="K20" i="142"/>
  <c r="L20" i="142" s="1"/>
  <c r="G20" i="142"/>
  <c r="H20" i="142" s="1"/>
  <c r="C20" i="142"/>
  <c r="D20" i="142" s="1"/>
  <c r="O19" i="142"/>
  <c r="P19" i="142" s="1"/>
  <c r="K19" i="142"/>
  <c r="L19" i="142" s="1"/>
  <c r="G19" i="142"/>
  <c r="H19" i="142" s="1"/>
  <c r="C19" i="142"/>
  <c r="D19" i="142" s="1"/>
  <c r="O18" i="142"/>
  <c r="P18" i="142" s="1"/>
  <c r="K18" i="142"/>
  <c r="L18" i="142" s="1"/>
  <c r="G18" i="142"/>
  <c r="H18" i="142" s="1"/>
  <c r="O17" i="142"/>
  <c r="P17" i="142" s="1"/>
  <c r="K17" i="142"/>
  <c r="L17" i="142" s="1"/>
  <c r="G17" i="142"/>
  <c r="H17" i="142" s="1"/>
  <c r="C17" i="142"/>
  <c r="D17" i="142" s="1"/>
  <c r="O16" i="142"/>
  <c r="P16" i="142" s="1"/>
  <c r="K16" i="142"/>
  <c r="L16" i="142" s="1"/>
  <c r="G16" i="142"/>
  <c r="H16" i="142" s="1"/>
  <c r="C16" i="142"/>
  <c r="D16" i="142" s="1"/>
  <c r="O15" i="142"/>
  <c r="P15" i="142" s="1"/>
  <c r="K15" i="142"/>
  <c r="L15" i="142" s="1"/>
  <c r="G15" i="142"/>
  <c r="H15" i="142" s="1"/>
  <c r="C15" i="142"/>
  <c r="D15" i="142" s="1"/>
  <c r="G14" i="142"/>
  <c r="H14" i="142" s="1"/>
  <c r="C14" i="142"/>
  <c r="D14" i="142" s="1"/>
  <c r="O13" i="142"/>
  <c r="P13" i="142" s="1"/>
  <c r="K13" i="142"/>
  <c r="L13" i="142" s="1"/>
  <c r="G13" i="142"/>
  <c r="H13" i="142" s="1"/>
  <c r="C13" i="142"/>
  <c r="D13" i="142" s="1"/>
  <c r="O12" i="142"/>
  <c r="P12" i="142" s="1"/>
  <c r="K12" i="142"/>
  <c r="L12" i="142" s="1"/>
  <c r="G12" i="142"/>
  <c r="H12" i="142" s="1"/>
  <c r="C12" i="142"/>
  <c r="D12" i="142" s="1"/>
  <c r="O11" i="142"/>
  <c r="P11" i="142" s="1"/>
  <c r="K11" i="142"/>
  <c r="L11" i="142" s="1"/>
  <c r="G11" i="142"/>
  <c r="H11" i="142" s="1"/>
  <c r="C11" i="142"/>
  <c r="D11" i="142" s="1"/>
  <c r="O10" i="142"/>
  <c r="P10" i="142" s="1"/>
  <c r="K10" i="142"/>
  <c r="L10" i="142" s="1"/>
  <c r="G10" i="142"/>
  <c r="H10" i="142" s="1"/>
  <c r="C10" i="142"/>
  <c r="D10" i="142" s="1"/>
  <c r="O9" i="142"/>
  <c r="P9" i="142" s="1"/>
  <c r="K9" i="142"/>
  <c r="L9" i="142" s="1"/>
  <c r="G9" i="142"/>
  <c r="H9" i="142" s="1"/>
  <c r="C9" i="142"/>
  <c r="D9" i="142" s="1"/>
  <c r="O8" i="142"/>
  <c r="P8" i="142" s="1"/>
  <c r="K8" i="142"/>
  <c r="L8" i="142" s="1"/>
  <c r="G8" i="142"/>
  <c r="H8" i="142" s="1"/>
  <c r="C8" i="142"/>
  <c r="D8" i="142" s="1"/>
  <c r="O7" i="142"/>
  <c r="P7" i="142" s="1"/>
  <c r="K7" i="142"/>
  <c r="L7" i="142" s="1"/>
  <c r="G7" i="142"/>
  <c r="H7" i="142" s="1"/>
  <c r="C7" i="142"/>
  <c r="D7" i="142" s="1"/>
  <c r="O6" i="142"/>
  <c r="P6" i="142" s="1"/>
  <c r="K6" i="142"/>
  <c r="L6" i="142" s="1"/>
  <c r="G6" i="142"/>
  <c r="H6" i="142" s="1"/>
  <c r="C6" i="142"/>
  <c r="D6" i="142" s="1"/>
  <c r="O5" i="142"/>
  <c r="P5" i="142" s="1"/>
  <c r="G5" i="142"/>
  <c r="H5" i="142" s="1"/>
  <c r="C5" i="142"/>
  <c r="D5" i="142" s="1"/>
  <c r="AG98" i="141"/>
  <c r="AG97" i="141"/>
  <c r="AG96" i="141"/>
  <c r="AG95" i="141"/>
  <c r="AG94" i="141"/>
  <c r="AG93" i="141"/>
  <c r="AG92" i="141"/>
  <c r="AG91" i="141"/>
  <c r="AG99" i="141" s="1"/>
  <c r="AG13" i="141" s="1"/>
  <c r="AG87" i="141"/>
  <c r="AG86" i="141"/>
  <c r="AG85" i="141"/>
  <c r="AG84" i="141"/>
  <c r="K14" i="142" s="1"/>
  <c r="L14" i="142" s="1"/>
  <c r="AG83" i="141"/>
  <c r="AG82" i="141"/>
  <c r="AG81" i="141"/>
  <c r="AG80" i="141"/>
  <c r="AG79" i="141"/>
  <c r="AG78" i="141"/>
  <c r="AG77" i="141"/>
  <c r="AG76" i="141"/>
  <c r="AG75" i="141"/>
  <c r="AG74" i="141"/>
  <c r="AG73" i="141"/>
  <c r="AG72" i="141"/>
  <c r="C18" i="142" s="1"/>
  <c r="D18" i="142" s="1"/>
  <c r="AG71" i="141"/>
  <c r="AG70" i="141"/>
  <c r="AG69" i="141"/>
  <c r="AG68" i="141"/>
  <c r="AG67" i="141"/>
  <c r="AG66" i="141"/>
  <c r="AG65" i="141"/>
  <c r="AG64" i="141"/>
  <c r="AG88" i="141" s="1"/>
  <c r="AG12" i="141" s="1"/>
  <c r="AG60" i="141"/>
  <c r="AG59" i="141"/>
  <c r="AG58" i="141"/>
  <c r="AG57" i="141"/>
  <c r="AG56" i="141"/>
  <c r="AG55" i="141"/>
  <c r="AG54" i="141"/>
  <c r="K5" i="142" s="1"/>
  <c r="L5" i="142" s="1"/>
  <c r="AG53" i="141"/>
  <c r="G28" i="142" s="1"/>
  <c r="H28" i="142" s="1"/>
  <c r="AG52" i="141"/>
  <c r="AG51" i="141"/>
  <c r="AG50" i="141"/>
  <c r="AG49" i="141"/>
  <c r="AG48" i="141"/>
  <c r="G27" i="142" s="1"/>
  <c r="H27" i="142" s="1"/>
  <c r="AG47" i="141"/>
  <c r="AG46" i="141"/>
  <c r="AG45" i="141"/>
  <c r="AG44" i="141"/>
  <c r="AG61" i="141" s="1"/>
  <c r="AG11" i="141" s="1"/>
  <c r="AG43" i="141"/>
  <c r="AG42" i="141"/>
  <c r="AG41" i="141"/>
  <c r="AG40" i="141"/>
  <c r="AG39" i="141"/>
  <c r="AG38" i="141"/>
  <c r="AG34" i="141"/>
  <c r="O14" i="142" s="1"/>
  <c r="P14" i="142" s="1"/>
  <c r="AG33" i="141"/>
  <c r="AG32" i="141"/>
  <c r="AG31" i="141"/>
  <c r="AG30" i="141"/>
  <c r="AG29" i="141"/>
  <c r="AG28" i="141"/>
  <c r="AG27" i="141"/>
  <c r="AG26" i="141"/>
  <c r="AG25" i="141"/>
  <c r="AG24" i="141"/>
  <c r="AG23" i="141"/>
  <c r="AG22" i="141"/>
  <c r="AG21" i="141"/>
  <c r="AG20" i="141"/>
  <c r="AG19" i="141"/>
  <c r="AG18" i="141"/>
  <c r="AG17" i="141"/>
  <c r="AG35" i="141" s="1"/>
  <c r="AG10" i="141" s="1"/>
  <c r="AF16" i="141"/>
  <c r="AF37" i="141" s="1"/>
  <c r="AF63" i="141" s="1"/>
  <c r="AF90" i="141" s="1"/>
  <c r="Y16" i="141"/>
  <c r="Y37" i="141" s="1"/>
  <c r="Y63" i="141" s="1"/>
  <c r="Y90" i="141" s="1"/>
  <c r="X16" i="141"/>
  <c r="X37" i="141" s="1"/>
  <c r="X63" i="141" s="1"/>
  <c r="X90" i="141" s="1"/>
  <c r="Q16" i="141"/>
  <c r="Q37" i="141" s="1"/>
  <c r="Q63" i="141" s="1"/>
  <c r="Q90" i="141" s="1"/>
  <c r="P16" i="141"/>
  <c r="P37" i="141" s="1"/>
  <c r="P63" i="141" s="1"/>
  <c r="P90" i="141" s="1"/>
  <c r="I16" i="141"/>
  <c r="I37" i="141" s="1"/>
  <c r="I63" i="141" s="1"/>
  <c r="I90" i="141" s="1"/>
  <c r="H16" i="141"/>
  <c r="H37" i="141" s="1"/>
  <c r="H63" i="141" s="1"/>
  <c r="H90" i="141" s="1"/>
  <c r="AF13" i="141"/>
  <c r="AE13" i="141"/>
  <c r="AD13" i="141"/>
  <c r="AC13" i="141"/>
  <c r="AB13" i="141"/>
  <c r="AA13" i="141"/>
  <c r="Z13" i="141"/>
  <c r="Y13" i="141"/>
  <c r="X13" i="141"/>
  <c r="W13" i="141"/>
  <c r="AF12" i="141"/>
  <c r="AE12" i="141"/>
  <c r="AD12" i="141"/>
  <c r="AC12" i="141"/>
  <c r="AB12" i="141"/>
  <c r="AA12" i="141"/>
  <c r="Z12" i="141"/>
  <c r="Y12" i="141"/>
  <c r="X12" i="141"/>
  <c r="W12" i="141"/>
  <c r="AF11" i="141"/>
  <c r="AE11" i="141"/>
  <c r="AD11" i="141"/>
  <c r="AC11" i="141"/>
  <c r="AB11" i="141"/>
  <c r="AA11" i="141"/>
  <c r="Z11" i="141"/>
  <c r="Y11" i="141"/>
  <c r="X11" i="141"/>
  <c r="W11" i="141"/>
  <c r="AF10" i="141"/>
  <c r="AE10" i="141"/>
  <c r="AD10" i="141"/>
  <c r="AC10" i="141"/>
  <c r="AB10" i="141"/>
  <c r="AA10" i="141"/>
  <c r="Z10" i="141"/>
  <c r="Y10" i="141"/>
  <c r="X10" i="141"/>
  <c r="W10" i="141"/>
  <c r="AF9" i="141"/>
  <c r="AE9" i="141"/>
  <c r="AE16" i="141" s="1"/>
  <c r="AE37" i="141" s="1"/>
  <c r="AE63" i="141" s="1"/>
  <c r="AE90" i="141" s="1"/>
  <c r="AD9" i="141"/>
  <c r="AD16" i="141" s="1"/>
  <c r="AD37" i="141" s="1"/>
  <c r="AD63" i="141" s="1"/>
  <c r="AD90" i="141" s="1"/>
  <c r="AC9" i="141"/>
  <c r="AC16" i="141" s="1"/>
  <c r="AC37" i="141" s="1"/>
  <c r="AC63" i="141" s="1"/>
  <c r="AC90" i="141" s="1"/>
  <c r="AB9" i="141"/>
  <c r="AB16" i="141" s="1"/>
  <c r="AB37" i="141" s="1"/>
  <c r="AB63" i="141" s="1"/>
  <c r="AB90" i="141" s="1"/>
  <c r="AA9" i="141"/>
  <c r="AA16" i="141" s="1"/>
  <c r="AA37" i="141" s="1"/>
  <c r="AA63" i="141" s="1"/>
  <c r="AA90" i="141" s="1"/>
  <c r="Z9" i="141"/>
  <c r="Z16" i="141" s="1"/>
  <c r="Z37" i="141" s="1"/>
  <c r="Z63" i="141" s="1"/>
  <c r="Z90" i="141" s="1"/>
  <c r="Y9" i="141"/>
  <c r="X9" i="141"/>
  <c r="W9" i="141"/>
  <c r="W16" i="141" s="1"/>
  <c r="W37" i="141" s="1"/>
  <c r="W63" i="141" s="1"/>
  <c r="W90" i="141" s="1"/>
  <c r="V9" i="141"/>
  <c r="V16" i="141" s="1"/>
  <c r="V37" i="141" s="1"/>
  <c r="V63" i="141" s="1"/>
  <c r="V90" i="141" s="1"/>
  <c r="U9" i="141"/>
  <c r="U16" i="141" s="1"/>
  <c r="U37" i="141" s="1"/>
  <c r="U63" i="141" s="1"/>
  <c r="U90" i="141" s="1"/>
  <c r="T9" i="141"/>
  <c r="T16" i="141" s="1"/>
  <c r="T37" i="141" s="1"/>
  <c r="T63" i="141" s="1"/>
  <c r="T90" i="141" s="1"/>
  <c r="S9" i="141"/>
  <c r="S16" i="141" s="1"/>
  <c r="S37" i="141" s="1"/>
  <c r="S63" i="141" s="1"/>
  <c r="S90" i="141" s="1"/>
  <c r="R9" i="141"/>
  <c r="R16" i="141" s="1"/>
  <c r="R37" i="141" s="1"/>
  <c r="R63" i="141" s="1"/>
  <c r="R90" i="141" s="1"/>
  <c r="Q9" i="141"/>
  <c r="P9" i="141"/>
  <c r="O9" i="141"/>
  <c r="O16" i="141" s="1"/>
  <c r="O37" i="141" s="1"/>
  <c r="O63" i="141" s="1"/>
  <c r="O90" i="141" s="1"/>
  <c r="N9" i="141"/>
  <c r="N16" i="141" s="1"/>
  <c r="N37" i="141" s="1"/>
  <c r="N63" i="141" s="1"/>
  <c r="N90" i="141" s="1"/>
  <c r="M9" i="141"/>
  <c r="M16" i="141" s="1"/>
  <c r="M37" i="141" s="1"/>
  <c r="M63" i="141" s="1"/>
  <c r="M90" i="141" s="1"/>
  <c r="L9" i="141"/>
  <c r="L16" i="141" s="1"/>
  <c r="L37" i="141" s="1"/>
  <c r="L63" i="141" s="1"/>
  <c r="L90" i="141" s="1"/>
  <c r="K9" i="141"/>
  <c r="K16" i="141" s="1"/>
  <c r="K37" i="141" s="1"/>
  <c r="K63" i="141" s="1"/>
  <c r="K90" i="141" s="1"/>
  <c r="J9" i="141"/>
  <c r="J16" i="141" s="1"/>
  <c r="J37" i="141" s="1"/>
  <c r="J63" i="141" s="1"/>
  <c r="J90" i="141" s="1"/>
  <c r="I9" i="141"/>
  <c r="H9" i="141"/>
  <c r="G9" i="141"/>
  <c r="G16" i="141" s="1"/>
  <c r="G37" i="141" s="1"/>
  <c r="G63" i="141" s="1"/>
  <c r="G90" i="141" s="1"/>
  <c r="F9" i="141"/>
  <c r="F16" i="141" s="1"/>
  <c r="F37" i="141" s="1"/>
  <c r="F63" i="141" s="1"/>
  <c r="F90" i="141" s="1"/>
  <c r="E9" i="141"/>
  <c r="E16" i="141" s="1"/>
  <c r="E37" i="141" s="1"/>
  <c r="E63" i="141" s="1"/>
  <c r="E90" i="141" s="1"/>
  <c r="D9" i="141"/>
  <c r="D16" i="141" s="1"/>
  <c r="D37" i="141" s="1"/>
  <c r="D63" i="141" s="1"/>
  <c r="D90" i="141" s="1"/>
  <c r="C9" i="141"/>
  <c r="C16" i="141" s="1"/>
  <c r="C37" i="141" s="1"/>
  <c r="C63" i="141" s="1"/>
  <c r="C90" i="141" s="1"/>
  <c r="R59" i="140" l="1"/>
  <c r="R60" i="140"/>
  <c r="R61" i="140"/>
  <c r="R62" i="140"/>
  <c r="R63" i="140"/>
  <c r="R64" i="140"/>
  <c r="R65" i="140"/>
  <c r="R66" i="140"/>
  <c r="R67" i="140"/>
  <c r="R68" i="140"/>
  <c r="R69" i="140"/>
  <c r="R70" i="140"/>
  <c r="R71" i="140"/>
  <c r="R72" i="140"/>
  <c r="R73" i="140"/>
  <c r="R74" i="140"/>
  <c r="R75" i="140"/>
  <c r="R76" i="140"/>
  <c r="R77" i="140"/>
  <c r="R78" i="140"/>
  <c r="R79" i="140"/>
  <c r="R80" i="140"/>
  <c r="R81" i="140"/>
  <c r="R82" i="140"/>
  <c r="R83" i="140"/>
  <c r="R84" i="140"/>
  <c r="R85" i="140"/>
  <c r="R86" i="140"/>
  <c r="R87" i="140"/>
  <c r="R88" i="140"/>
  <c r="R89" i="140"/>
  <c r="R90" i="140"/>
  <c r="R91" i="140"/>
  <c r="R92" i="140"/>
  <c r="R93" i="140"/>
  <c r="R94" i="140"/>
  <c r="R95" i="140"/>
  <c r="R96" i="140"/>
  <c r="R97" i="140"/>
  <c r="R98" i="140"/>
  <c r="R99" i="140"/>
  <c r="R100" i="140"/>
  <c r="R101" i="140"/>
  <c r="R102" i="140"/>
  <c r="R103" i="140"/>
  <c r="R104" i="140"/>
  <c r="R105" i="140"/>
  <c r="R106" i="140"/>
  <c r="R107" i="140"/>
  <c r="R108" i="140"/>
  <c r="R58" i="140"/>
  <c r="B2" i="59"/>
  <c r="B58" i="140"/>
  <c r="C58" i="140"/>
  <c r="D58" i="140"/>
  <c r="E58" i="140"/>
  <c r="B59" i="140"/>
  <c r="C59" i="140"/>
  <c r="D59" i="140"/>
  <c r="E59" i="140"/>
  <c r="B60" i="140"/>
  <c r="C60" i="140"/>
  <c r="D60" i="140"/>
  <c r="E60" i="140"/>
  <c r="B61" i="140"/>
  <c r="C61" i="140"/>
  <c r="D61" i="140"/>
  <c r="E61" i="140"/>
  <c r="B62" i="140"/>
  <c r="C62" i="140"/>
  <c r="D62" i="140"/>
  <c r="E62" i="140"/>
  <c r="B63" i="140"/>
  <c r="C63" i="140"/>
  <c r="D63" i="140"/>
  <c r="E63" i="140"/>
  <c r="B64" i="140"/>
  <c r="C64" i="140"/>
  <c r="D64" i="140"/>
  <c r="E64" i="140"/>
  <c r="B65" i="140"/>
  <c r="C65" i="140"/>
  <c r="D65" i="140"/>
  <c r="E65" i="140"/>
  <c r="B66" i="140"/>
  <c r="C66" i="140"/>
  <c r="D66" i="140"/>
  <c r="E66" i="140"/>
  <c r="B67" i="140"/>
  <c r="C67" i="140"/>
  <c r="D67" i="140"/>
  <c r="E67" i="140"/>
  <c r="B68" i="140"/>
  <c r="C68" i="140"/>
  <c r="D68" i="140"/>
  <c r="E68" i="140"/>
  <c r="B69" i="140"/>
  <c r="C69" i="140"/>
  <c r="D69" i="140"/>
  <c r="E69" i="140"/>
  <c r="B70" i="140"/>
  <c r="C70" i="140"/>
  <c r="D70" i="140"/>
  <c r="E70" i="140"/>
  <c r="B71" i="140"/>
  <c r="C71" i="140"/>
  <c r="D71" i="140"/>
  <c r="E71" i="140"/>
  <c r="B72" i="140"/>
  <c r="C72" i="140"/>
  <c r="D72" i="140"/>
  <c r="E72" i="140"/>
  <c r="B73" i="140"/>
  <c r="C73" i="140"/>
  <c r="D73" i="140"/>
  <c r="E73" i="140"/>
  <c r="B74" i="140"/>
  <c r="C74" i="140"/>
  <c r="D74" i="140"/>
  <c r="E74" i="140"/>
  <c r="B75" i="140"/>
  <c r="C75" i="140"/>
  <c r="D75" i="140"/>
  <c r="E75" i="140"/>
  <c r="B76" i="140"/>
  <c r="C76" i="140"/>
  <c r="D76" i="140"/>
  <c r="E76" i="140"/>
  <c r="B77" i="140"/>
  <c r="C77" i="140"/>
  <c r="D77" i="140"/>
  <c r="E77" i="140"/>
  <c r="B78" i="140"/>
  <c r="C78" i="140"/>
  <c r="D78" i="140"/>
  <c r="E78" i="140"/>
  <c r="B79" i="140"/>
  <c r="C79" i="140"/>
  <c r="D79" i="140"/>
  <c r="E79" i="140"/>
  <c r="B80" i="140"/>
  <c r="C80" i="140"/>
  <c r="D80" i="140"/>
  <c r="E80" i="140"/>
  <c r="B81" i="140"/>
  <c r="C81" i="140"/>
  <c r="D81" i="140"/>
  <c r="E81" i="140"/>
  <c r="B82" i="140"/>
  <c r="C82" i="140"/>
  <c r="D82" i="140"/>
  <c r="E82" i="140"/>
  <c r="B83" i="140"/>
  <c r="C83" i="140"/>
  <c r="D83" i="140"/>
  <c r="E83" i="140"/>
  <c r="B84" i="140"/>
  <c r="C84" i="140"/>
  <c r="D84" i="140"/>
  <c r="E84" i="140"/>
  <c r="B85" i="140"/>
  <c r="C85" i="140"/>
  <c r="D85" i="140"/>
  <c r="E85" i="140"/>
  <c r="B86" i="140"/>
  <c r="C86" i="140"/>
  <c r="D86" i="140"/>
  <c r="E86" i="140"/>
  <c r="B87" i="140"/>
  <c r="C87" i="140"/>
  <c r="D87" i="140"/>
  <c r="E87" i="140"/>
  <c r="B88" i="140"/>
  <c r="C88" i="140"/>
  <c r="D88" i="140"/>
  <c r="E88" i="140"/>
  <c r="B89" i="140"/>
  <c r="C89" i="140"/>
  <c r="D89" i="140"/>
  <c r="E89" i="140"/>
  <c r="B90" i="140"/>
  <c r="C90" i="140"/>
  <c r="D90" i="140"/>
  <c r="E90" i="140"/>
  <c r="B91" i="140"/>
  <c r="C91" i="140"/>
  <c r="D91" i="140"/>
  <c r="E91" i="140"/>
  <c r="B92" i="140"/>
  <c r="C92" i="140"/>
  <c r="D92" i="140"/>
  <c r="E92" i="140"/>
  <c r="B93" i="140"/>
  <c r="C93" i="140"/>
  <c r="D93" i="140"/>
  <c r="E93" i="140"/>
  <c r="B94" i="140"/>
  <c r="C94" i="140"/>
  <c r="D94" i="140"/>
  <c r="E94" i="140"/>
  <c r="B95" i="140"/>
  <c r="C95" i="140"/>
  <c r="D95" i="140"/>
  <c r="E95" i="140"/>
  <c r="B96" i="140"/>
  <c r="C96" i="140"/>
  <c r="D96" i="140"/>
  <c r="E96" i="140"/>
  <c r="B97" i="140"/>
  <c r="C97" i="140"/>
  <c r="D97" i="140"/>
  <c r="E97" i="140"/>
  <c r="B98" i="140"/>
  <c r="C98" i="140"/>
  <c r="D98" i="140"/>
  <c r="E98" i="140"/>
  <c r="B99" i="140"/>
  <c r="C99" i="140"/>
  <c r="D99" i="140"/>
  <c r="E99" i="140"/>
  <c r="B100" i="140"/>
  <c r="C100" i="140"/>
  <c r="D100" i="140"/>
  <c r="E100" i="140"/>
  <c r="B101" i="140"/>
  <c r="C101" i="140"/>
  <c r="D101" i="140"/>
  <c r="E101" i="140"/>
  <c r="B102" i="140"/>
  <c r="C102" i="140"/>
  <c r="D102" i="140"/>
  <c r="E102" i="140"/>
  <c r="B103" i="140"/>
  <c r="C103" i="140"/>
  <c r="D103" i="140"/>
  <c r="E103" i="140"/>
  <c r="B104" i="140"/>
  <c r="C104" i="140"/>
  <c r="D104" i="140"/>
  <c r="E104" i="140"/>
  <c r="B105" i="140"/>
  <c r="C105" i="140"/>
  <c r="D105" i="140"/>
  <c r="E105" i="140"/>
  <c r="B106" i="140"/>
  <c r="C106" i="140"/>
  <c r="D106" i="140"/>
  <c r="E106" i="140"/>
  <c r="B107" i="140"/>
  <c r="C107" i="140"/>
  <c r="D107" i="140"/>
  <c r="E107" i="140"/>
  <c r="B108" i="140"/>
  <c r="C108" i="140"/>
  <c r="D108" i="140"/>
  <c r="E108" i="140"/>
  <c r="F59" i="140"/>
  <c r="G59" i="140"/>
  <c r="H59" i="140"/>
  <c r="I59" i="140"/>
  <c r="J59" i="140"/>
  <c r="K59" i="140"/>
  <c r="L59" i="140"/>
  <c r="M59" i="140"/>
  <c r="N59" i="140"/>
  <c r="O59" i="140"/>
  <c r="P59" i="140"/>
  <c r="Q59" i="140"/>
  <c r="F60" i="140"/>
  <c r="G60" i="140"/>
  <c r="H60" i="140"/>
  <c r="I60" i="140"/>
  <c r="J60" i="140"/>
  <c r="K60" i="140"/>
  <c r="L60" i="140"/>
  <c r="M60" i="140"/>
  <c r="N60" i="140"/>
  <c r="O60" i="140"/>
  <c r="P60" i="140"/>
  <c r="Q60" i="140"/>
  <c r="F61" i="140"/>
  <c r="G61" i="140"/>
  <c r="H61" i="140"/>
  <c r="I61" i="140"/>
  <c r="J61" i="140"/>
  <c r="K61" i="140"/>
  <c r="L61" i="140"/>
  <c r="M61" i="140"/>
  <c r="N61" i="140"/>
  <c r="O61" i="140"/>
  <c r="P61" i="140"/>
  <c r="Q61" i="140"/>
  <c r="F62" i="140"/>
  <c r="G62" i="140"/>
  <c r="H62" i="140"/>
  <c r="I62" i="140"/>
  <c r="J62" i="140"/>
  <c r="K62" i="140"/>
  <c r="L62" i="140"/>
  <c r="M62" i="140"/>
  <c r="N62" i="140"/>
  <c r="O62" i="140"/>
  <c r="P62" i="140"/>
  <c r="Q62" i="140"/>
  <c r="F63" i="140"/>
  <c r="G63" i="140"/>
  <c r="H63" i="140"/>
  <c r="I63" i="140"/>
  <c r="J63" i="140"/>
  <c r="K63" i="140"/>
  <c r="L63" i="140"/>
  <c r="M63" i="140"/>
  <c r="N63" i="140"/>
  <c r="O63" i="140"/>
  <c r="P63" i="140"/>
  <c r="Q63" i="140"/>
  <c r="F64" i="140"/>
  <c r="G64" i="140"/>
  <c r="H64" i="140"/>
  <c r="I64" i="140"/>
  <c r="J64" i="140"/>
  <c r="K64" i="140"/>
  <c r="L64" i="140"/>
  <c r="M64" i="140"/>
  <c r="N64" i="140"/>
  <c r="O64" i="140"/>
  <c r="P64" i="140"/>
  <c r="Q64" i="140"/>
  <c r="F65" i="140"/>
  <c r="G65" i="140"/>
  <c r="H65" i="140"/>
  <c r="I65" i="140"/>
  <c r="J65" i="140"/>
  <c r="K65" i="140"/>
  <c r="L65" i="140"/>
  <c r="M65" i="140"/>
  <c r="N65" i="140"/>
  <c r="O65" i="140"/>
  <c r="P65" i="140"/>
  <c r="Q65" i="140"/>
  <c r="F66" i="140"/>
  <c r="G66" i="140"/>
  <c r="H66" i="140"/>
  <c r="I66" i="140"/>
  <c r="J66" i="140"/>
  <c r="K66" i="140"/>
  <c r="L66" i="140"/>
  <c r="M66" i="140"/>
  <c r="N66" i="140"/>
  <c r="O66" i="140"/>
  <c r="P66" i="140"/>
  <c r="Q66" i="140"/>
  <c r="F67" i="140"/>
  <c r="G67" i="140"/>
  <c r="H67" i="140"/>
  <c r="I67" i="140"/>
  <c r="J67" i="140"/>
  <c r="K67" i="140"/>
  <c r="L67" i="140"/>
  <c r="M67" i="140"/>
  <c r="N67" i="140"/>
  <c r="O67" i="140"/>
  <c r="P67" i="140"/>
  <c r="Q67" i="140"/>
  <c r="F68" i="140"/>
  <c r="G68" i="140"/>
  <c r="H68" i="140"/>
  <c r="I68" i="140"/>
  <c r="J68" i="140"/>
  <c r="K68" i="140"/>
  <c r="L68" i="140"/>
  <c r="M68" i="140"/>
  <c r="N68" i="140"/>
  <c r="O68" i="140"/>
  <c r="P68" i="140"/>
  <c r="Q68" i="140"/>
  <c r="F69" i="140"/>
  <c r="G69" i="140"/>
  <c r="H69" i="140"/>
  <c r="I69" i="140"/>
  <c r="J69" i="140"/>
  <c r="K69" i="140"/>
  <c r="L69" i="140"/>
  <c r="M69" i="140"/>
  <c r="N69" i="140"/>
  <c r="O69" i="140"/>
  <c r="P69" i="140"/>
  <c r="Q69" i="140"/>
  <c r="F70" i="140"/>
  <c r="G70" i="140"/>
  <c r="H70" i="140"/>
  <c r="I70" i="140"/>
  <c r="J70" i="140"/>
  <c r="K70" i="140"/>
  <c r="L70" i="140"/>
  <c r="M70" i="140"/>
  <c r="N70" i="140"/>
  <c r="O70" i="140"/>
  <c r="P70" i="140"/>
  <c r="Q70" i="140"/>
  <c r="F71" i="140"/>
  <c r="G71" i="140"/>
  <c r="H71" i="140"/>
  <c r="I71" i="140"/>
  <c r="J71" i="140"/>
  <c r="K71" i="140"/>
  <c r="L71" i="140"/>
  <c r="M71" i="140"/>
  <c r="N71" i="140"/>
  <c r="O71" i="140"/>
  <c r="P71" i="140"/>
  <c r="Q71" i="140"/>
  <c r="F72" i="140"/>
  <c r="G72" i="140"/>
  <c r="H72" i="140"/>
  <c r="I72" i="140"/>
  <c r="J72" i="140"/>
  <c r="K72" i="140"/>
  <c r="L72" i="140"/>
  <c r="M72" i="140"/>
  <c r="N72" i="140"/>
  <c r="O72" i="140"/>
  <c r="P72" i="140"/>
  <c r="Q72" i="140"/>
  <c r="F73" i="140"/>
  <c r="G73" i="140"/>
  <c r="H73" i="140"/>
  <c r="I73" i="140"/>
  <c r="J73" i="140"/>
  <c r="K73" i="140"/>
  <c r="L73" i="140"/>
  <c r="M73" i="140"/>
  <c r="N73" i="140"/>
  <c r="O73" i="140"/>
  <c r="P73" i="140"/>
  <c r="Q73" i="140"/>
  <c r="F74" i="140"/>
  <c r="G74" i="140"/>
  <c r="H74" i="140"/>
  <c r="I74" i="140"/>
  <c r="J74" i="140"/>
  <c r="K74" i="140"/>
  <c r="L74" i="140"/>
  <c r="M74" i="140"/>
  <c r="N74" i="140"/>
  <c r="O74" i="140"/>
  <c r="P74" i="140"/>
  <c r="Q74" i="140"/>
  <c r="F75" i="140"/>
  <c r="G75" i="140"/>
  <c r="H75" i="140"/>
  <c r="I75" i="140"/>
  <c r="J75" i="140"/>
  <c r="K75" i="140"/>
  <c r="L75" i="140"/>
  <c r="M75" i="140"/>
  <c r="N75" i="140"/>
  <c r="O75" i="140"/>
  <c r="P75" i="140"/>
  <c r="Q75" i="140"/>
  <c r="F76" i="140"/>
  <c r="G76" i="140"/>
  <c r="H76" i="140"/>
  <c r="I76" i="140"/>
  <c r="J76" i="140"/>
  <c r="K76" i="140"/>
  <c r="L76" i="140"/>
  <c r="M76" i="140"/>
  <c r="N76" i="140"/>
  <c r="O76" i="140"/>
  <c r="P76" i="140"/>
  <c r="Q76" i="140"/>
  <c r="F77" i="140"/>
  <c r="G77" i="140"/>
  <c r="H77" i="140"/>
  <c r="I77" i="140"/>
  <c r="J77" i="140"/>
  <c r="K77" i="140"/>
  <c r="L77" i="140"/>
  <c r="M77" i="140"/>
  <c r="N77" i="140"/>
  <c r="O77" i="140"/>
  <c r="P77" i="140"/>
  <c r="Q77" i="140"/>
  <c r="F78" i="140"/>
  <c r="G78" i="140"/>
  <c r="H78" i="140"/>
  <c r="I78" i="140"/>
  <c r="J78" i="140"/>
  <c r="K78" i="140"/>
  <c r="L78" i="140"/>
  <c r="M78" i="140"/>
  <c r="N78" i="140"/>
  <c r="O78" i="140"/>
  <c r="P78" i="140"/>
  <c r="Q78" i="140"/>
  <c r="F79" i="140"/>
  <c r="G79" i="140"/>
  <c r="H79" i="140"/>
  <c r="I79" i="140"/>
  <c r="J79" i="140"/>
  <c r="K79" i="140"/>
  <c r="L79" i="140"/>
  <c r="M79" i="140"/>
  <c r="N79" i="140"/>
  <c r="O79" i="140"/>
  <c r="P79" i="140"/>
  <c r="Q79" i="140"/>
  <c r="F80" i="140"/>
  <c r="G80" i="140"/>
  <c r="H80" i="140"/>
  <c r="I80" i="140"/>
  <c r="J80" i="140"/>
  <c r="K80" i="140"/>
  <c r="L80" i="140"/>
  <c r="M80" i="140"/>
  <c r="N80" i="140"/>
  <c r="O80" i="140"/>
  <c r="P80" i="140"/>
  <c r="Q80" i="140"/>
  <c r="F81" i="140"/>
  <c r="G81" i="140"/>
  <c r="H81" i="140"/>
  <c r="I81" i="140"/>
  <c r="J81" i="140"/>
  <c r="K81" i="140"/>
  <c r="L81" i="140"/>
  <c r="M81" i="140"/>
  <c r="N81" i="140"/>
  <c r="O81" i="140"/>
  <c r="P81" i="140"/>
  <c r="Q81" i="140"/>
  <c r="F82" i="140"/>
  <c r="G82" i="140"/>
  <c r="H82" i="140"/>
  <c r="I82" i="140"/>
  <c r="J82" i="140"/>
  <c r="K82" i="140"/>
  <c r="L82" i="140"/>
  <c r="M82" i="140"/>
  <c r="N82" i="140"/>
  <c r="O82" i="140"/>
  <c r="P82" i="140"/>
  <c r="Q82" i="140"/>
  <c r="F83" i="140"/>
  <c r="G83" i="140"/>
  <c r="H83" i="140"/>
  <c r="I83" i="140"/>
  <c r="J83" i="140"/>
  <c r="K83" i="140"/>
  <c r="L83" i="140"/>
  <c r="M83" i="140"/>
  <c r="N83" i="140"/>
  <c r="O83" i="140"/>
  <c r="P83" i="140"/>
  <c r="Q83" i="140"/>
  <c r="F84" i="140"/>
  <c r="G84" i="140"/>
  <c r="H84" i="140"/>
  <c r="I84" i="140"/>
  <c r="J84" i="140"/>
  <c r="K84" i="140"/>
  <c r="L84" i="140"/>
  <c r="M84" i="140"/>
  <c r="N84" i="140"/>
  <c r="O84" i="140"/>
  <c r="P84" i="140"/>
  <c r="Q84" i="140"/>
  <c r="F85" i="140"/>
  <c r="G85" i="140"/>
  <c r="H85" i="140"/>
  <c r="I85" i="140"/>
  <c r="J85" i="140"/>
  <c r="K85" i="140"/>
  <c r="L85" i="140"/>
  <c r="M85" i="140"/>
  <c r="N85" i="140"/>
  <c r="O85" i="140"/>
  <c r="P85" i="140"/>
  <c r="Q85" i="140"/>
  <c r="F86" i="140"/>
  <c r="G86" i="140"/>
  <c r="H86" i="140"/>
  <c r="I86" i="140"/>
  <c r="J86" i="140"/>
  <c r="K86" i="140"/>
  <c r="L86" i="140"/>
  <c r="M86" i="140"/>
  <c r="N86" i="140"/>
  <c r="O86" i="140"/>
  <c r="P86" i="140"/>
  <c r="Q86" i="140"/>
  <c r="F87" i="140"/>
  <c r="G87" i="140"/>
  <c r="H87" i="140"/>
  <c r="I87" i="140"/>
  <c r="J87" i="140"/>
  <c r="K87" i="140"/>
  <c r="L87" i="140"/>
  <c r="M87" i="140"/>
  <c r="N87" i="140"/>
  <c r="O87" i="140"/>
  <c r="P87" i="140"/>
  <c r="Q87" i="140"/>
  <c r="F88" i="140"/>
  <c r="G88" i="140"/>
  <c r="H88" i="140"/>
  <c r="I88" i="140"/>
  <c r="J88" i="140"/>
  <c r="K88" i="140"/>
  <c r="L88" i="140"/>
  <c r="M88" i="140"/>
  <c r="N88" i="140"/>
  <c r="O88" i="140"/>
  <c r="P88" i="140"/>
  <c r="Q88" i="140"/>
  <c r="F89" i="140"/>
  <c r="G89" i="140"/>
  <c r="H89" i="140"/>
  <c r="I89" i="140"/>
  <c r="J89" i="140"/>
  <c r="K89" i="140"/>
  <c r="L89" i="140"/>
  <c r="M89" i="140"/>
  <c r="N89" i="140"/>
  <c r="O89" i="140"/>
  <c r="P89" i="140"/>
  <c r="Q89" i="140"/>
  <c r="F90" i="140"/>
  <c r="G90" i="140"/>
  <c r="H90" i="140"/>
  <c r="I90" i="140"/>
  <c r="J90" i="140"/>
  <c r="K90" i="140"/>
  <c r="L90" i="140"/>
  <c r="M90" i="140"/>
  <c r="N90" i="140"/>
  <c r="O90" i="140"/>
  <c r="P90" i="140"/>
  <c r="Q90" i="140"/>
  <c r="F91" i="140"/>
  <c r="G91" i="140"/>
  <c r="H91" i="140"/>
  <c r="I91" i="140"/>
  <c r="J91" i="140"/>
  <c r="K91" i="140"/>
  <c r="L91" i="140"/>
  <c r="M91" i="140"/>
  <c r="N91" i="140"/>
  <c r="O91" i="140"/>
  <c r="P91" i="140"/>
  <c r="Q91" i="140"/>
  <c r="F92" i="140"/>
  <c r="G92" i="140"/>
  <c r="H92" i="140"/>
  <c r="I92" i="140"/>
  <c r="J92" i="140"/>
  <c r="K92" i="140"/>
  <c r="L92" i="140"/>
  <c r="M92" i="140"/>
  <c r="N92" i="140"/>
  <c r="O92" i="140"/>
  <c r="P92" i="140"/>
  <c r="Q92" i="140"/>
  <c r="F93" i="140"/>
  <c r="G93" i="140"/>
  <c r="H93" i="140"/>
  <c r="I93" i="140"/>
  <c r="J93" i="140"/>
  <c r="K93" i="140"/>
  <c r="L93" i="140"/>
  <c r="M93" i="140"/>
  <c r="N93" i="140"/>
  <c r="O93" i="140"/>
  <c r="P93" i="140"/>
  <c r="Q93" i="140"/>
  <c r="F94" i="140"/>
  <c r="G94" i="140"/>
  <c r="H94" i="140"/>
  <c r="I94" i="140"/>
  <c r="J94" i="140"/>
  <c r="K94" i="140"/>
  <c r="L94" i="140"/>
  <c r="M94" i="140"/>
  <c r="N94" i="140"/>
  <c r="O94" i="140"/>
  <c r="P94" i="140"/>
  <c r="Q94" i="140"/>
  <c r="F95" i="140"/>
  <c r="G95" i="140"/>
  <c r="H95" i="140"/>
  <c r="I95" i="140"/>
  <c r="J95" i="140"/>
  <c r="K95" i="140"/>
  <c r="L95" i="140"/>
  <c r="M95" i="140"/>
  <c r="N95" i="140"/>
  <c r="O95" i="140"/>
  <c r="P95" i="140"/>
  <c r="Q95" i="140"/>
  <c r="F96" i="140"/>
  <c r="G96" i="140"/>
  <c r="H96" i="140"/>
  <c r="I96" i="140"/>
  <c r="J96" i="140"/>
  <c r="K96" i="140"/>
  <c r="L96" i="140"/>
  <c r="M96" i="140"/>
  <c r="N96" i="140"/>
  <c r="O96" i="140"/>
  <c r="P96" i="140"/>
  <c r="Q96" i="140"/>
  <c r="F97" i="140"/>
  <c r="G97" i="140"/>
  <c r="H97" i="140"/>
  <c r="I97" i="140"/>
  <c r="J97" i="140"/>
  <c r="K97" i="140"/>
  <c r="L97" i="140"/>
  <c r="M97" i="140"/>
  <c r="N97" i="140"/>
  <c r="O97" i="140"/>
  <c r="P97" i="140"/>
  <c r="Q97" i="140"/>
  <c r="F98" i="140"/>
  <c r="G98" i="140"/>
  <c r="H98" i="140"/>
  <c r="I98" i="140"/>
  <c r="J98" i="140"/>
  <c r="K98" i="140"/>
  <c r="L98" i="140"/>
  <c r="M98" i="140"/>
  <c r="N98" i="140"/>
  <c r="O98" i="140"/>
  <c r="P98" i="140"/>
  <c r="Q98" i="140"/>
  <c r="F99" i="140"/>
  <c r="G99" i="140"/>
  <c r="H99" i="140"/>
  <c r="I99" i="140"/>
  <c r="J99" i="140"/>
  <c r="K99" i="140"/>
  <c r="L99" i="140"/>
  <c r="M99" i="140"/>
  <c r="N99" i="140"/>
  <c r="O99" i="140"/>
  <c r="P99" i="140"/>
  <c r="Q99" i="140"/>
  <c r="F100" i="140"/>
  <c r="G100" i="140"/>
  <c r="H100" i="140"/>
  <c r="I100" i="140"/>
  <c r="J100" i="140"/>
  <c r="K100" i="140"/>
  <c r="L100" i="140"/>
  <c r="M100" i="140"/>
  <c r="N100" i="140"/>
  <c r="O100" i="140"/>
  <c r="P100" i="140"/>
  <c r="Q100" i="140"/>
  <c r="F101" i="140"/>
  <c r="G101" i="140"/>
  <c r="H101" i="140"/>
  <c r="I101" i="140"/>
  <c r="J101" i="140"/>
  <c r="K101" i="140"/>
  <c r="L101" i="140"/>
  <c r="M101" i="140"/>
  <c r="N101" i="140"/>
  <c r="O101" i="140"/>
  <c r="P101" i="140"/>
  <c r="Q101" i="140"/>
  <c r="F102" i="140"/>
  <c r="G102" i="140"/>
  <c r="H102" i="140"/>
  <c r="I102" i="140"/>
  <c r="J102" i="140"/>
  <c r="K102" i="140"/>
  <c r="L102" i="140"/>
  <c r="M102" i="140"/>
  <c r="N102" i="140"/>
  <c r="O102" i="140"/>
  <c r="P102" i="140"/>
  <c r="Q102" i="140"/>
  <c r="F103" i="140"/>
  <c r="G103" i="140"/>
  <c r="H103" i="140"/>
  <c r="I103" i="140"/>
  <c r="J103" i="140"/>
  <c r="K103" i="140"/>
  <c r="L103" i="140"/>
  <c r="M103" i="140"/>
  <c r="N103" i="140"/>
  <c r="O103" i="140"/>
  <c r="P103" i="140"/>
  <c r="Q103" i="140"/>
  <c r="F104" i="140"/>
  <c r="G104" i="140"/>
  <c r="H104" i="140"/>
  <c r="I104" i="140"/>
  <c r="J104" i="140"/>
  <c r="K104" i="140"/>
  <c r="L104" i="140"/>
  <c r="M104" i="140"/>
  <c r="N104" i="140"/>
  <c r="O104" i="140"/>
  <c r="P104" i="140"/>
  <c r="Q104" i="140"/>
  <c r="F105" i="140"/>
  <c r="G105" i="140"/>
  <c r="H105" i="140"/>
  <c r="I105" i="140"/>
  <c r="J105" i="140"/>
  <c r="K105" i="140"/>
  <c r="L105" i="140"/>
  <c r="M105" i="140"/>
  <c r="N105" i="140"/>
  <c r="O105" i="140"/>
  <c r="P105" i="140"/>
  <c r="Q105" i="140"/>
  <c r="F106" i="140"/>
  <c r="G106" i="140"/>
  <c r="H106" i="140"/>
  <c r="I106" i="140"/>
  <c r="J106" i="140"/>
  <c r="K106" i="140"/>
  <c r="L106" i="140"/>
  <c r="M106" i="140"/>
  <c r="N106" i="140"/>
  <c r="O106" i="140"/>
  <c r="P106" i="140"/>
  <c r="Q106" i="140"/>
  <c r="F107" i="140"/>
  <c r="G107" i="140"/>
  <c r="H107" i="140"/>
  <c r="I107" i="140"/>
  <c r="J107" i="140"/>
  <c r="K107" i="140"/>
  <c r="L107" i="140"/>
  <c r="M107" i="140"/>
  <c r="N107" i="140"/>
  <c r="O107" i="140"/>
  <c r="P107" i="140"/>
  <c r="Q107" i="140"/>
  <c r="F108" i="140"/>
  <c r="G108" i="140"/>
  <c r="H108" i="140"/>
  <c r="I108" i="140"/>
  <c r="J108" i="140"/>
  <c r="K108" i="140"/>
  <c r="L108" i="140"/>
  <c r="M108" i="140"/>
  <c r="N108" i="140"/>
  <c r="O108" i="140"/>
  <c r="P108" i="140"/>
  <c r="Q108" i="140"/>
  <c r="Q58" i="140"/>
  <c r="G58" i="140"/>
  <c r="H58" i="140"/>
  <c r="I58" i="140"/>
  <c r="J58" i="140"/>
  <c r="K58" i="140"/>
  <c r="L58" i="140"/>
  <c r="M58" i="140"/>
  <c r="N58" i="140"/>
  <c r="O58" i="140"/>
  <c r="P58" i="140"/>
  <c r="F58" i="140"/>
  <c r="AI67" i="57" l="1"/>
  <c r="AJ67" i="57"/>
  <c r="AK67" i="57"/>
  <c r="C67" i="57"/>
  <c r="D67" i="57"/>
  <c r="E67" i="57"/>
  <c r="F67" i="57"/>
  <c r="G67" i="57"/>
  <c r="H67" i="57"/>
  <c r="I67" i="57"/>
  <c r="J67" i="57"/>
  <c r="K67" i="57"/>
  <c r="L67" i="57"/>
  <c r="M67" i="57"/>
  <c r="N67" i="57"/>
  <c r="O67" i="57"/>
  <c r="P67" i="57"/>
  <c r="Q67" i="57"/>
  <c r="R67" i="57"/>
  <c r="S67" i="57"/>
  <c r="T67" i="57"/>
  <c r="U67" i="57"/>
  <c r="V67" i="57"/>
  <c r="W67" i="57"/>
  <c r="X67" i="57"/>
  <c r="Y67" i="57"/>
  <c r="Z67" i="57"/>
  <c r="AA67" i="57"/>
  <c r="AB67" i="57"/>
  <c r="AC67" i="57"/>
  <c r="AD67" i="57"/>
  <c r="AE67" i="57"/>
  <c r="AF67" i="57"/>
  <c r="AG67" i="57"/>
  <c r="AH67" i="57"/>
  <c r="B67" i="57"/>
  <c r="C59" i="57"/>
  <c r="D59" i="57"/>
  <c r="E59" i="57"/>
  <c r="F59" i="57"/>
  <c r="G59" i="57"/>
  <c r="H59" i="57"/>
  <c r="I59" i="57"/>
  <c r="J59" i="57"/>
  <c r="K59" i="57"/>
  <c r="L59" i="57"/>
  <c r="M59" i="57"/>
  <c r="N59" i="57"/>
  <c r="O59" i="57"/>
  <c r="P59" i="57"/>
  <c r="Q59" i="57"/>
  <c r="R59" i="57"/>
  <c r="S59" i="57"/>
  <c r="T59" i="57"/>
  <c r="U59" i="57"/>
  <c r="V59" i="57"/>
  <c r="W59" i="57"/>
  <c r="X59" i="57"/>
  <c r="Y59" i="57"/>
  <c r="Z59" i="57"/>
  <c r="AA59" i="57"/>
  <c r="AB59" i="57"/>
  <c r="AC59" i="57"/>
  <c r="AD59" i="57"/>
  <c r="AE59" i="57"/>
  <c r="AF59" i="57"/>
  <c r="AG59" i="57"/>
  <c r="AH59" i="57"/>
  <c r="AI59" i="57"/>
  <c r="AJ59" i="57"/>
  <c r="AK59" i="57"/>
  <c r="B59" i="57"/>
  <c r="A1" i="130"/>
  <c r="B3" i="130"/>
  <c r="D3" i="130" s="1"/>
  <c r="F2" i="131" l="1"/>
  <c r="I20" i="137"/>
  <c r="I12" i="137"/>
  <c r="I4" i="137"/>
  <c r="AG28" i="136"/>
  <c r="AF28" i="136"/>
  <c r="AE28" i="136"/>
  <c r="AD28" i="136"/>
  <c r="AC28" i="136"/>
  <c r="AB28" i="136"/>
  <c r="AA28" i="136"/>
  <c r="Z28" i="136"/>
  <c r="Y28" i="136"/>
  <c r="X28" i="136"/>
  <c r="W28" i="136"/>
  <c r="V28" i="136"/>
  <c r="U28" i="136"/>
  <c r="T28" i="136"/>
  <c r="S28" i="136"/>
  <c r="R28" i="136"/>
  <c r="Q28" i="136"/>
  <c r="P28" i="136"/>
  <c r="O28" i="136"/>
  <c r="N28" i="136"/>
  <c r="M28" i="136"/>
  <c r="L28" i="136"/>
  <c r="K28" i="136"/>
  <c r="J28" i="136"/>
  <c r="I28" i="136"/>
  <c r="H28" i="136"/>
  <c r="G28" i="136"/>
  <c r="F28" i="136"/>
  <c r="E28" i="136"/>
  <c r="D28" i="136"/>
  <c r="C28" i="136"/>
  <c r="I27" i="137" s="1"/>
  <c r="AG27" i="136"/>
  <c r="AF27" i="136"/>
  <c r="AE27" i="136"/>
  <c r="AD27" i="136"/>
  <c r="AC27" i="136"/>
  <c r="AB27" i="136"/>
  <c r="AA27" i="136"/>
  <c r="Z27" i="136"/>
  <c r="Y27" i="136"/>
  <c r="X27" i="136"/>
  <c r="W27" i="136"/>
  <c r="V27" i="136"/>
  <c r="U27" i="136"/>
  <c r="T27" i="136"/>
  <c r="S27" i="136"/>
  <c r="R27" i="136"/>
  <c r="Q27" i="136"/>
  <c r="P27" i="136"/>
  <c r="O27" i="136"/>
  <c r="N27" i="136"/>
  <c r="M27" i="136"/>
  <c r="L27" i="136"/>
  <c r="K27" i="136"/>
  <c r="J27" i="136"/>
  <c r="I27" i="136"/>
  <c r="H27" i="136"/>
  <c r="G27" i="136"/>
  <c r="F27" i="136"/>
  <c r="E27" i="136"/>
  <c r="D27" i="136"/>
  <c r="C27" i="136"/>
  <c r="I26" i="137" s="1"/>
  <c r="AG26" i="136"/>
  <c r="AF26" i="136"/>
  <c r="AE26" i="136"/>
  <c r="AD26" i="136"/>
  <c r="AC26" i="136"/>
  <c r="AB26" i="136"/>
  <c r="AA26" i="136"/>
  <c r="Z26" i="136"/>
  <c r="Y26" i="136"/>
  <c r="X26" i="136"/>
  <c r="W26" i="136"/>
  <c r="V26" i="136"/>
  <c r="U26" i="136"/>
  <c r="T26" i="136"/>
  <c r="S26" i="136"/>
  <c r="R26" i="136"/>
  <c r="Q26" i="136"/>
  <c r="P26" i="136"/>
  <c r="O26" i="136"/>
  <c r="N26" i="136"/>
  <c r="M26" i="136"/>
  <c r="L26" i="136"/>
  <c r="K26" i="136"/>
  <c r="J26" i="136"/>
  <c r="I26" i="136"/>
  <c r="H26" i="136"/>
  <c r="G26" i="136"/>
  <c r="F26" i="136"/>
  <c r="E26" i="136"/>
  <c r="D26" i="136"/>
  <c r="C26" i="136"/>
  <c r="I25" i="137" s="1"/>
  <c r="AG25" i="136"/>
  <c r="AF25" i="136"/>
  <c r="AE25" i="136"/>
  <c r="AD25" i="136"/>
  <c r="AC25" i="136"/>
  <c r="AB25" i="136"/>
  <c r="AA25" i="136"/>
  <c r="Z25" i="136"/>
  <c r="Y25" i="136"/>
  <c r="X25" i="136"/>
  <c r="W25" i="136"/>
  <c r="V25" i="136"/>
  <c r="U25" i="136"/>
  <c r="T25" i="136"/>
  <c r="S25" i="136"/>
  <c r="R25" i="136"/>
  <c r="Q25" i="136"/>
  <c r="P25" i="136"/>
  <c r="O25" i="136"/>
  <c r="N25" i="136"/>
  <c r="M25" i="136"/>
  <c r="L25" i="136"/>
  <c r="K25" i="136"/>
  <c r="J25" i="136"/>
  <c r="I25" i="136"/>
  <c r="H25" i="136"/>
  <c r="G25" i="136"/>
  <c r="F25" i="136"/>
  <c r="E25" i="136"/>
  <c r="D25" i="136"/>
  <c r="C25" i="136"/>
  <c r="I24" i="137" s="1"/>
  <c r="AG24" i="136"/>
  <c r="AF24" i="136"/>
  <c r="AE24" i="136"/>
  <c r="AD24" i="136"/>
  <c r="AC24" i="136"/>
  <c r="AB24" i="136"/>
  <c r="AA24" i="136"/>
  <c r="Z24" i="136"/>
  <c r="Y24" i="136"/>
  <c r="X24" i="136"/>
  <c r="W24" i="136"/>
  <c r="V24" i="136"/>
  <c r="U24" i="136"/>
  <c r="T24" i="136"/>
  <c r="S24" i="136"/>
  <c r="R24" i="136"/>
  <c r="Q24" i="136"/>
  <c r="P24" i="136"/>
  <c r="O24" i="136"/>
  <c r="N24" i="136"/>
  <c r="M24" i="136"/>
  <c r="L24" i="136"/>
  <c r="K24" i="136"/>
  <c r="J24" i="136"/>
  <c r="I24" i="136"/>
  <c r="H24" i="136"/>
  <c r="G24" i="136"/>
  <c r="F24" i="136"/>
  <c r="E24" i="136"/>
  <c r="D24" i="136"/>
  <c r="C24" i="136"/>
  <c r="I23" i="137" s="1"/>
  <c r="AG23" i="136"/>
  <c r="AF23" i="136"/>
  <c r="AE23" i="136"/>
  <c r="AD23" i="136"/>
  <c r="AC23" i="136"/>
  <c r="AB23" i="136"/>
  <c r="AA23" i="136"/>
  <c r="Z23" i="136"/>
  <c r="Y23" i="136"/>
  <c r="X23" i="136"/>
  <c r="W23" i="136"/>
  <c r="V23" i="136"/>
  <c r="U23" i="136"/>
  <c r="T23" i="136"/>
  <c r="S23" i="136"/>
  <c r="R23" i="136"/>
  <c r="Q23" i="136"/>
  <c r="P23" i="136"/>
  <c r="O23" i="136"/>
  <c r="N23" i="136"/>
  <c r="M23" i="136"/>
  <c r="L23" i="136"/>
  <c r="K23" i="136"/>
  <c r="J23" i="136"/>
  <c r="I23" i="136"/>
  <c r="H23" i="136"/>
  <c r="G23" i="136"/>
  <c r="F23" i="136"/>
  <c r="E23" i="136"/>
  <c r="D23" i="136"/>
  <c r="C23" i="136"/>
  <c r="I22" i="137" s="1"/>
  <c r="AG22" i="136"/>
  <c r="AF22" i="136"/>
  <c r="AE22" i="136"/>
  <c r="AD22" i="136"/>
  <c r="AC22" i="136"/>
  <c r="AB22" i="136"/>
  <c r="AA22" i="136"/>
  <c r="Z22" i="136"/>
  <c r="Y22" i="136"/>
  <c r="X22" i="136"/>
  <c r="W22" i="136"/>
  <c r="V22" i="136"/>
  <c r="U22" i="136"/>
  <c r="T22" i="136"/>
  <c r="S22" i="136"/>
  <c r="R22" i="136"/>
  <c r="Q22" i="136"/>
  <c r="P22" i="136"/>
  <c r="O22" i="136"/>
  <c r="N22" i="136"/>
  <c r="M22" i="136"/>
  <c r="L22" i="136"/>
  <c r="K22" i="136"/>
  <c r="J22" i="136"/>
  <c r="I22" i="136"/>
  <c r="H22" i="136"/>
  <c r="G22" i="136"/>
  <c r="F22" i="136"/>
  <c r="E22" i="136"/>
  <c r="D22" i="136"/>
  <c r="C22" i="136"/>
  <c r="I21" i="137" s="1"/>
  <c r="AG21" i="136"/>
  <c r="AF21" i="136"/>
  <c r="AE21" i="136"/>
  <c r="AD21" i="136"/>
  <c r="AC21" i="136"/>
  <c r="AB21" i="136"/>
  <c r="AA21" i="136"/>
  <c r="Z21" i="136"/>
  <c r="Y21" i="136"/>
  <c r="X21" i="136"/>
  <c r="W21" i="136"/>
  <c r="V21" i="136"/>
  <c r="U21" i="136"/>
  <c r="T21" i="136"/>
  <c r="S21" i="136"/>
  <c r="R21" i="136"/>
  <c r="Q21" i="136"/>
  <c r="P21" i="136"/>
  <c r="O21" i="136"/>
  <c r="N21" i="136"/>
  <c r="M21" i="136"/>
  <c r="L21" i="136"/>
  <c r="K21" i="136"/>
  <c r="J21" i="136"/>
  <c r="I21" i="136"/>
  <c r="H21" i="136"/>
  <c r="G21" i="136"/>
  <c r="F21" i="136"/>
  <c r="E21" i="136"/>
  <c r="D21" i="136"/>
  <c r="C21" i="136"/>
  <c r="AG20" i="136"/>
  <c r="AF20" i="136"/>
  <c r="AE20" i="136"/>
  <c r="AD20" i="136"/>
  <c r="AC20" i="136"/>
  <c r="AB20" i="136"/>
  <c r="AA20" i="136"/>
  <c r="Z20" i="136"/>
  <c r="Y20" i="136"/>
  <c r="X20" i="136"/>
  <c r="W20" i="136"/>
  <c r="V20" i="136"/>
  <c r="U20" i="136"/>
  <c r="T20" i="136"/>
  <c r="S20" i="136"/>
  <c r="R20" i="136"/>
  <c r="Q20" i="136"/>
  <c r="P20" i="136"/>
  <c r="O20" i="136"/>
  <c r="N20" i="136"/>
  <c r="M20" i="136"/>
  <c r="L20" i="136"/>
  <c r="K20" i="136"/>
  <c r="J20" i="136"/>
  <c r="I20" i="136"/>
  <c r="H20" i="136"/>
  <c r="G20" i="136"/>
  <c r="F20" i="136"/>
  <c r="E20" i="136"/>
  <c r="D20" i="136"/>
  <c r="C20" i="136"/>
  <c r="I19" i="137" s="1"/>
  <c r="AG19" i="136"/>
  <c r="AF19" i="136"/>
  <c r="AE19" i="136"/>
  <c r="AD19" i="136"/>
  <c r="AC19" i="136"/>
  <c r="AB19" i="136"/>
  <c r="AA19" i="136"/>
  <c r="Z19" i="136"/>
  <c r="Y19" i="136"/>
  <c r="X19" i="136"/>
  <c r="W19" i="136"/>
  <c r="V19" i="136"/>
  <c r="U19" i="136"/>
  <c r="T19" i="136"/>
  <c r="S19" i="136"/>
  <c r="R19" i="136"/>
  <c r="Q19" i="136"/>
  <c r="P19" i="136"/>
  <c r="O19" i="136"/>
  <c r="N19" i="136"/>
  <c r="M19" i="136"/>
  <c r="L19" i="136"/>
  <c r="K19" i="136"/>
  <c r="J19" i="136"/>
  <c r="I19" i="136"/>
  <c r="H19" i="136"/>
  <c r="G19" i="136"/>
  <c r="F19" i="136"/>
  <c r="E19" i="136"/>
  <c r="D19" i="136"/>
  <c r="C19" i="136"/>
  <c r="I18" i="137" s="1"/>
  <c r="AG18" i="136"/>
  <c r="AF18" i="136"/>
  <c r="AE18" i="136"/>
  <c r="AD18" i="136"/>
  <c r="AC18" i="136"/>
  <c r="AB18" i="136"/>
  <c r="AA18" i="136"/>
  <c r="Z18" i="136"/>
  <c r="Y18" i="136"/>
  <c r="X18" i="136"/>
  <c r="W18" i="136"/>
  <c r="V18" i="136"/>
  <c r="U18" i="136"/>
  <c r="T18" i="136"/>
  <c r="S18" i="136"/>
  <c r="R18" i="136"/>
  <c r="Q18" i="136"/>
  <c r="P18" i="136"/>
  <c r="O18" i="136"/>
  <c r="N18" i="136"/>
  <c r="M18" i="136"/>
  <c r="L18" i="136"/>
  <c r="K18" i="136"/>
  <c r="J18" i="136"/>
  <c r="I18" i="136"/>
  <c r="H18" i="136"/>
  <c r="G18" i="136"/>
  <c r="F18" i="136"/>
  <c r="E18" i="136"/>
  <c r="D18" i="136"/>
  <c r="C18" i="136"/>
  <c r="I17" i="137" s="1"/>
  <c r="AG17" i="136"/>
  <c r="AF17" i="136"/>
  <c r="AE17" i="136"/>
  <c r="AD17" i="136"/>
  <c r="AC17" i="136"/>
  <c r="AB17" i="136"/>
  <c r="AA17" i="136"/>
  <c r="Z17" i="136"/>
  <c r="Y17" i="136"/>
  <c r="X17" i="136"/>
  <c r="W17" i="136"/>
  <c r="V17" i="136"/>
  <c r="U17" i="136"/>
  <c r="T17" i="136"/>
  <c r="S17" i="136"/>
  <c r="R17" i="136"/>
  <c r="Q17" i="136"/>
  <c r="P17" i="136"/>
  <c r="O17" i="136"/>
  <c r="N17" i="136"/>
  <c r="M17" i="136"/>
  <c r="L17" i="136"/>
  <c r="K17" i="136"/>
  <c r="J17" i="136"/>
  <c r="I17" i="136"/>
  <c r="H17" i="136"/>
  <c r="G17" i="136"/>
  <c r="F17" i="136"/>
  <c r="E17" i="136"/>
  <c r="D17" i="136"/>
  <c r="C17" i="136"/>
  <c r="I16" i="137" s="1"/>
  <c r="AG16" i="136"/>
  <c r="AF16" i="136"/>
  <c r="AE16" i="136"/>
  <c r="AD16" i="136"/>
  <c r="AC16" i="136"/>
  <c r="AB16" i="136"/>
  <c r="AA16" i="136"/>
  <c r="Z16" i="136"/>
  <c r="Y16" i="136"/>
  <c r="X16" i="136"/>
  <c r="W16" i="136"/>
  <c r="V16" i="136"/>
  <c r="U16" i="136"/>
  <c r="T16" i="136"/>
  <c r="S16" i="136"/>
  <c r="R16" i="136"/>
  <c r="Q16" i="136"/>
  <c r="P16" i="136"/>
  <c r="O16" i="136"/>
  <c r="N16" i="136"/>
  <c r="M16" i="136"/>
  <c r="L16" i="136"/>
  <c r="K16" i="136"/>
  <c r="J16" i="136"/>
  <c r="I16" i="136"/>
  <c r="H16" i="136"/>
  <c r="G16" i="136"/>
  <c r="F16" i="136"/>
  <c r="E16" i="136"/>
  <c r="D16" i="136"/>
  <c r="C16" i="136"/>
  <c r="I15" i="137" s="1"/>
  <c r="AG15" i="136"/>
  <c r="AF15" i="136"/>
  <c r="AE15" i="136"/>
  <c r="AD15" i="136"/>
  <c r="AC15" i="136"/>
  <c r="AB15" i="136"/>
  <c r="AA15" i="136"/>
  <c r="Z15" i="136"/>
  <c r="Y15" i="136"/>
  <c r="X15" i="136"/>
  <c r="W15" i="136"/>
  <c r="V15" i="136"/>
  <c r="U15" i="136"/>
  <c r="T15" i="136"/>
  <c r="S15" i="136"/>
  <c r="R15" i="136"/>
  <c r="Q15" i="136"/>
  <c r="P15" i="136"/>
  <c r="O15" i="136"/>
  <c r="N15" i="136"/>
  <c r="M15" i="136"/>
  <c r="L15" i="136"/>
  <c r="K15" i="136"/>
  <c r="J15" i="136"/>
  <c r="I15" i="136"/>
  <c r="H15" i="136"/>
  <c r="G15" i="136"/>
  <c r="F15" i="136"/>
  <c r="E15" i="136"/>
  <c r="D15" i="136"/>
  <c r="C15" i="136"/>
  <c r="I14" i="137" s="1"/>
  <c r="AG14" i="136"/>
  <c r="AF14" i="136"/>
  <c r="AE14" i="136"/>
  <c r="AD14" i="136"/>
  <c r="AC14" i="136"/>
  <c r="AB14" i="136"/>
  <c r="AA14" i="136"/>
  <c r="Z14" i="136"/>
  <c r="Y14" i="136"/>
  <c r="X14" i="136"/>
  <c r="W14" i="136"/>
  <c r="V14" i="136"/>
  <c r="U14" i="136"/>
  <c r="T14" i="136"/>
  <c r="S14" i="136"/>
  <c r="R14" i="136"/>
  <c r="Q14" i="136"/>
  <c r="P14" i="136"/>
  <c r="O14" i="136"/>
  <c r="N14" i="136"/>
  <c r="M14" i="136"/>
  <c r="L14" i="136"/>
  <c r="K14" i="136"/>
  <c r="J14" i="136"/>
  <c r="I14" i="136"/>
  <c r="H14" i="136"/>
  <c r="G14" i="136"/>
  <c r="F14" i="136"/>
  <c r="E14" i="136"/>
  <c r="D14" i="136"/>
  <c r="C14" i="136"/>
  <c r="I13" i="137" s="1"/>
  <c r="AG13" i="136"/>
  <c r="AF13" i="136"/>
  <c r="AE13" i="136"/>
  <c r="AD13" i="136"/>
  <c r="AC13" i="136"/>
  <c r="AB13" i="136"/>
  <c r="AA13" i="136"/>
  <c r="Z13" i="136"/>
  <c r="Y13" i="136"/>
  <c r="X13" i="136"/>
  <c r="W13" i="136"/>
  <c r="V13" i="136"/>
  <c r="U13" i="136"/>
  <c r="T13" i="136"/>
  <c r="S13" i="136"/>
  <c r="R13" i="136"/>
  <c r="Q13" i="136"/>
  <c r="P13" i="136"/>
  <c r="O13" i="136"/>
  <c r="N13" i="136"/>
  <c r="M13" i="136"/>
  <c r="L13" i="136"/>
  <c r="K13" i="136"/>
  <c r="J13" i="136"/>
  <c r="I13" i="136"/>
  <c r="H13" i="136"/>
  <c r="G13" i="136"/>
  <c r="F13" i="136"/>
  <c r="E13" i="136"/>
  <c r="D13" i="136"/>
  <c r="C13" i="136"/>
  <c r="AG12" i="136"/>
  <c r="AF12" i="136"/>
  <c r="AE12" i="136"/>
  <c r="AD12" i="136"/>
  <c r="AC12" i="136"/>
  <c r="AB12" i="136"/>
  <c r="AA12" i="136"/>
  <c r="Z12" i="136"/>
  <c r="Y12" i="136"/>
  <c r="X12" i="136"/>
  <c r="W12" i="136"/>
  <c r="V12" i="136"/>
  <c r="U12" i="136"/>
  <c r="T12" i="136"/>
  <c r="S12" i="136"/>
  <c r="R12" i="136"/>
  <c r="Q12" i="136"/>
  <c r="P12" i="136"/>
  <c r="O12" i="136"/>
  <c r="N12" i="136"/>
  <c r="M12" i="136"/>
  <c r="L12" i="136"/>
  <c r="K12" i="136"/>
  <c r="J12" i="136"/>
  <c r="I12" i="136"/>
  <c r="H12" i="136"/>
  <c r="G12" i="136"/>
  <c r="F12" i="136"/>
  <c r="E12" i="136"/>
  <c r="D12" i="136"/>
  <c r="C12" i="136"/>
  <c r="I11" i="137" s="1"/>
  <c r="AG11" i="136"/>
  <c r="AF11" i="136"/>
  <c r="AE11" i="136"/>
  <c r="AD11" i="136"/>
  <c r="AC11" i="136"/>
  <c r="AB11" i="136"/>
  <c r="AA11" i="136"/>
  <c r="Z11" i="136"/>
  <c r="Y11" i="136"/>
  <c r="X11" i="136"/>
  <c r="W11" i="136"/>
  <c r="V11" i="136"/>
  <c r="U11" i="136"/>
  <c r="T11" i="136"/>
  <c r="S11" i="136"/>
  <c r="R11" i="136"/>
  <c r="Q11" i="136"/>
  <c r="P11" i="136"/>
  <c r="O11" i="136"/>
  <c r="N11" i="136"/>
  <c r="M11" i="136"/>
  <c r="L11" i="136"/>
  <c r="K11" i="136"/>
  <c r="J11" i="136"/>
  <c r="I11" i="136"/>
  <c r="H11" i="136"/>
  <c r="G11" i="136"/>
  <c r="F11" i="136"/>
  <c r="E11" i="136"/>
  <c r="D11" i="136"/>
  <c r="C11" i="136"/>
  <c r="I10" i="137" s="1"/>
  <c r="AG10" i="136"/>
  <c r="AF10" i="136"/>
  <c r="AE10" i="136"/>
  <c r="AD10" i="136"/>
  <c r="AC10" i="136"/>
  <c r="AB10" i="136"/>
  <c r="AA10" i="136"/>
  <c r="Z10" i="136"/>
  <c r="Y10" i="136"/>
  <c r="X10" i="136"/>
  <c r="W10" i="136"/>
  <c r="V10" i="136"/>
  <c r="U10" i="136"/>
  <c r="T10" i="136"/>
  <c r="S10" i="136"/>
  <c r="R10" i="136"/>
  <c r="Q10" i="136"/>
  <c r="P10" i="136"/>
  <c r="O10" i="136"/>
  <c r="N10" i="136"/>
  <c r="M10" i="136"/>
  <c r="L10" i="136"/>
  <c r="K10" i="136"/>
  <c r="J10" i="136"/>
  <c r="I10" i="136"/>
  <c r="H10" i="136"/>
  <c r="G10" i="136"/>
  <c r="F10" i="136"/>
  <c r="E10" i="136"/>
  <c r="D10" i="136"/>
  <c r="C10" i="136"/>
  <c r="I9" i="137" s="1"/>
  <c r="AG9" i="136"/>
  <c r="AF9" i="136"/>
  <c r="AE9" i="136"/>
  <c r="AD9" i="136"/>
  <c r="AC9" i="136"/>
  <c r="AB9" i="136"/>
  <c r="AA9" i="136"/>
  <c r="Z9" i="136"/>
  <c r="Y9" i="136"/>
  <c r="X9" i="136"/>
  <c r="W9" i="136"/>
  <c r="V9" i="136"/>
  <c r="U9" i="136"/>
  <c r="T9" i="136"/>
  <c r="S9" i="136"/>
  <c r="R9" i="136"/>
  <c r="Q9" i="136"/>
  <c r="P9" i="136"/>
  <c r="O9" i="136"/>
  <c r="N9" i="136"/>
  <c r="M9" i="136"/>
  <c r="L9" i="136"/>
  <c r="K9" i="136"/>
  <c r="J9" i="136"/>
  <c r="I9" i="136"/>
  <c r="H9" i="136"/>
  <c r="G9" i="136"/>
  <c r="F9" i="136"/>
  <c r="E9" i="136"/>
  <c r="D9" i="136"/>
  <c r="C9" i="136"/>
  <c r="I8" i="137" s="1"/>
  <c r="AG8" i="136"/>
  <c r="AF8" i="136"/>
  <c r="AE8" i="136"/>
  <c r="AD8" i="136"/>
  <c r="AC8" i="136"/>
  <c r="AB8" i="136"/>
  <c r="AA8" i="136"/>
  <c r="Z8" i="136"/>
  <c r="Y8" i="136"/>
  <c r="X8" i="136"/>
  <c r="W8" i="136"/>
  <c r="V8" i="136"/>
  <c r="U8" i="136"/>
  <c r="T8" i="136"/>
  <c r="S8" i="136"/>
  <c r="R8" i="136"/>
  <c r="Q8" i="136"/>
  <c r="P8" i="136"/>
  <c r="O8" i="136"/>
  <c r="N8" i="136"/>
  <c r="M8" i="136"/>
  <c r="L8" i="136"/>
  <c r="K8" i="136"/>
  <c r="J8" i="136"/>
  <c r="I8" i="136"/>
  <c r="H8" i="136"/>
  <c r="G8" i="136"/>
  <c r="F8" i="136"/>
  <c r="E8" i="136"/>
  <c r="D8" i="136"/>
  <c r="C8" i="136"/>
  <c r="I7" i="137" s="1"/>
  <c r="AG7" i="136"/>
  <c r="AF7" i="136"/>
  <c r="AE7" i="136"/>
  <c r="AD7" i="136"/>
  <c r="AC7" i="136"/>
  <c r="AB7" i="136"/>
  <c r="AA7" i="136"/>
  <c r="Z7" i="136"/>
  <c r="Y7" i="136"/>
  <c r="X7" i="136"/>
  <c r="W7" i="136"/>
  <c r="V7" i="136"/>
  <c r="U7" i="136"/>
  <c r="T7" i="136"/>
  <c r="S7" i="136"/>
  <c r="R7" i="136"/>
  <c r="Q7" i="136"/>
  <c r="P7" i="136"/>
  <c r="O7" i="136"/>
  <c r="N7" i="136"/>
  <c r="M7" i="136"/>
  <c r="L7" i="136"/>
  <c r="K7" i="136"/>
  <c r="J7" i="136"/>
  <c r="I7" i="136"/>
  <c r="H7" i="136"/>
  <c r="G7" i="136"/>
  <c r="F7" i="136"/>
  <c r="E7" i="136"/>
  <c r="D7" i="136"/>
  <c r="C7" i="136"/>
  <c r="I6" i="137" s="1"/>
  <c r="AG6" i="136"/>
  <c r="AF6" i="136"/>
  <c r="AE6" i="136"/>
  <c r="AD6" i="136"/>
  <c r="AC6" i="136"/>
  <c r="AB6" i="136"/>
  <c r="AA6" i="136"/>
  <c r="Z6" i="136"/>
  <c r="Y6" i="136"/>
  <c r="X6" i="136"/>
  <c r="W6" i="136"/>
  <c r="V6" i="136"/>
  <c r="U6" i="136"/>
  <c r="T6" i="136"/>
  <c r="S6" i="136"/>
  <c r="R6" i="136"/>
  <c r="Q6" i="136"/>
  <c r="P6" i="136"/>
  <c r="O6" i="136"/>
  <c r="N6" i="136"/>
  <c r="M6" i="136"/>
  <c r="L6" i="136"/>
  <c r="K6" i="136"/>
  <c r="J6" i="136"/>
  <c r="I6" i="136"/>
  <c r="H6" i="136"/>
  <c r="G6" i="136"/>
  <c r="F6" i="136"/>
  <c r="E6" i="136"/>
  <c r="D6" i="136"/>
  <c r="C6" i="136"/>
  <c r="I5" i="137" s="1"/>
  <c r="AG5" i="136"/>
  <c r="AF5" i="136"/>
  <c r="AE5" i="136"/>
  <c r="AD5" i="136"/>
  <c r="AC5" i="136"/>
  <c r="AB5" i="136"/>
  <c r="AA5" i="136"/>
  <c r="Z5" i="136"/>
  <c r="Y5" i="136"/>
  <c r="X5" i="136"/>
  <c r="W5" i="136"/>
  <c r="V5" i="136"/>
  <c r="U5" i="136"/>
  <c r="T5" i="136"/>
  <c r="S5" i="136"/>
  <c r="R5" i="136"/>
  <c r="Q5" i="136"/>
  <c r="P5" i="136"/>
  <c r="O5" i="136"/>
  <c r="N5" i="136"/>
  <c r="M5" i="136"/>
  <c r="L5" i="136"/>
  <c r="K5" i="136"/>
  <c r="J5" i="136"/>
  <c r="I5" i="136"/>
  <c r="H5" i="136"/>
  <c r="G5" i="136"/>
  <c r="F5" i="136"/>
  <c r="E5" i="136"/>
  <c r="D5" i="136"/>
  <c r="C5" i="136"/>
  <c r="AG4" i="136"/>
  <c r="AF4" i="136"/>
  <c r="AE4" i="136"/>
  <c r="AD4" i="136"/>
  <c r="AC4" i="136"/>
  <c r="AB4" i="136"/>
  <c r="AA4" i="136"/>
  <c r="Z4" i="136"/>
  <c r="Y4" i="136"/>
  <c r="X4" i="136"/>
  <c r="W4" i="136"/>
  <c r="V4" i="136"/>
  <c r="U4" i="136"/>
  <c r="T4" i="136"/>
  <c r="S4" i="136"/>
  <c r="R4" i="136"/>
  <c r="Q4" i="136"/>
  <c r="P4" i="136"/>
  <c r="O4" i="136"/>
  <c r="N4" i="136"/>
  <c r="M4" i="136"/>
  <c r="L4" i="136"/>
  <c r="K4" i="136"/>
  <c r="J4" i="136"/>
  <c r="I4" i="136"/>
  <c r="H4" i="136"/>
  <c r="G4" i="136"/>
  <c r="F4" i="136"/>
  <c r="E4" i="136"/>
  <c r="D4" i="136"/>
  <c r="C4" i="136"/>
  <c r="I3" i="137" s="1"/>
  <c r="F2" i="135"/>
  <c r="C27" i="137" l="1"/>
  <c r="C26" i="137"/>
  <c r="C25" i="137"/>
  <c r="C24" i="137"/>
  <c r="C23" i="137"/>
  <c r="C22" i="137"/>
  <c r="C21" i="137"/>
  <c r="C20" i="137"/>
  <c r="C19" i="137"/>
  <c r="C18" i="137"/>
  <c r="C17" i="137"/>
  <c r="C16" i="137"/>
  <c r="C15" i="137"/>
  <c r="C14" i="137"/>
  <c r="C13" i="137"/>
  <c r="C12" i="137"/>
  <c r="C11" i="137"/>
  <c r="C10" i="137"/>
  <c r="C9" i="137"/>
  <c r="C8" i="137"/>
  <c r="C7" i="137"/>
  <c r="C6" i="137"/>
  <c r="C5" i="137"/>
  <c r="C4" i="137"/>
  <c r="C3" i="137"/>
  <c r="B2" i="135"/>
  <c r="B3" i="135"/>
  <c r="H3" i="135" s="1"/>
  <c r="B4" i="135"/>
  <c r="H4" i="135" s="1"/>
  <c r="B5" i="135"/>
  <c r="B6" i="135"/>
  <c r="B7" i="135"/>
  <c r="G4" i="135" s="1"/>
  <c r="I4" i="135" s="1"/>
  <c r="B8" i="135"/>
  <c r="B9" i="135"/>
  <c r="B10" i="135"/>
  <c r="B11" i="135"/>
  <c r="B12" i="135"/>
  <c r="B13" i="135"/>
  <c r="B14" i="135"/>
  <c r="B15" i="135"/>
  <c r="B16" i="135"/>
  <c r="B17" i="135"/>
  <c r="B18" i="135"/>
  <c r="B19" i="135"/>
  <c r="B20" i="135"/>
  <c r="B21" i="135"/>
  <c r="B22" i="135"/>
  <c r="B23" i="135"/>
  <c r="B24" i="135"/>
  <c r="B25" i="135"/>
  <c r="B26" i="135"/>
  <c r="B27" i="135"/>
  <c r="B28" i="135"/>
  <c r="B29" i="135"/>
  <c r="B30" i="135"/>
  <c r="B31" i="135"/>
  <c r="B32" i="135"/>
  <c r="B33" i="135"/>
  <c r="B34" i="135"/>
  <c r="B35" i="135"/>
  <c r="B36" i="135"/>
  <c r="B37" i="135"/>
  <c r="B38" i="135"/>
  <c r="B39" i="135"/>
  <c r="B40" i="135"/>
  <c r="B41" i="135"/>
  <c r="B42" i="135"/>
  <c r="B43" i="135"/>
  <c r="B44" i="135"/>
  <c r="B45" i="135"/>
  <c r="B46" i="135"/>
  <c r="B47" i="135"/>
  <c r="B48" i="135"/>
  <c r="B49" i="135"/>
  <c r="B50" i="135"/>
  <c r="B51" i="135"/>
  <c r="B52" i="135"/>
  <c r="B53" i="135"/>
  <c r="B54" i="135"/>
  <c r="B55" i="135"/>
  <c r="B56" i="135"/>
  <c r="B57" i="135"/>
  <c r="B58" i="135"/>
  <c r="B59" i="135"/>
  <c r="B60" i="135"/>
  <c r="B61" i="135"/>
  <c r="B62" i="135"/>
  <c r="B63" i="135"/>
  <c r="B64" i="135"/>
  <c r="B65" i="135"/>
  <c r="B66" i="135"/>
  <c r="B67" i="135"/>
  <c r="B68" i="135"/>
  <c r="B69" i="135"/>
  <c r="B70" i="135"/>
  <c r="B71" i="135"/>
  <c r="B72" i="135"/>
  <c r="B73" i="135"/>
  <c r="B74" i="135"/>
  <c r="B75" i="135"/>
  <c r="B76" i="135"/>
  <c r="B77" i="135"/>
  <c r="B78" i="135"/>
  <c r="B79" i="135"/>
  <c r="B80" i="135"/>
  <c r="B81" i="135"/>
  <c r="B82" i="135"/>
  <c r="B83" i="135"/>
  <c r="B84" i="135"/>
  <c r="B85" i="135"/>
  <c r="B86" i="135"/>
  <c r="B87" i="135"/>
  <c r="B88" i="135"/>
  <c r="B89" i="135"/>
  <c r="B90" i="135"/>
  <c r="B91" i="135"/>
  <c r="B92" i="135"/>
  <c r="B93" i="135"/>
  <c r="B94" i="135"/>
  <c r="B95" i="135"/>
  <c r="B96" i="135"/>
  <c r="B97" i="135"/>
  <c r="B98" i="135"/>
  <c r="B99" i="135"/>
  <c r="B100" i="135"/>
  <c r="B101" i="135"/>
  <c r="B102" i="135"/>
  <c r="B103" i="135"/>
  <c r="B104" i="135"/>
  <c r="B105" i="135"/>
  <c r="B106" i="135"/>
  <c r="B107" i="135"/>
  <c r="B108" i="135"/>
  <c r="B109" i="135"/>
  <c r="B110" i="135"/>
  <c r="B111" i="135"/>
  <c r="B112" i="135"/>
  <c r="B113" i="135"/>
  <c r="B114" i="135"/>
  <c r="B115" i="135"/>
  <c r="B116" i="135"/>
  <c r="B117" i="135"/>
  <c r="B118" i="135"/>
  <c r="B119" i="135"/>
  <c r="B120" i="135"/>
  <c r="B121" i="135"/>
  <c r="B122" i="135"/>
  <c r="B123" i="135"/>
  <c r="B124" i="135"/>
  <c r="B125" i="135"/>
  <c r="B126" i="135"/>
  <c r="B127" i="135"/>
  <c r="B128" i="135"/>
  <c r="B129" i="135"/>
  <c r="B130" i="135"/>
  <c r="B131" i="135"/>
  <c r="B132" i="135"/>
  <c r="B133" i="135"/>
  <c r="B134" i="135"/>
  <c r="B135" i="135"/>
  <c r="B136" i="135"/>
  <c r="B137" i="135"/>
  <c r="B138" i="135"/>
  <c r="B139" i="135"/>
  <c r="B140" i="135"/>
  <c r="B141" i="135"/>
  <c r="B142" i="135"/>
  <c r="B143" i="135"/>
  <c r="B144" i="135"/>
  <c r="B145" i="135"/>
  <c r="B146" i="135"/>
  <c r="B147" i="135"/>
  <c r="B148" i="135"/>
  <c r="B149" i="135"/>
  <c r="B150" i="135"/>
  <c r="B151" i="135"/>
  <c r="D152" i="135"/>
  <c r="F3" i="131"/>
  <c r="F4" i="131"/>
  <c r="F5" i="131"/>
  <c r="F6" i="131"/>
  <c r="F7" i="131"/>
  <c r="F8" i="131"/>
  <c r="F9" i="131"/>
  <c r="F10" i="131"/>
  <c r="F11" i="131"/>
  <c r="F12" i="131"/>
  <c r="F13" i="131"/>
  <c r="F14" i="131"/>
  <c r="F15" i="131"/>
  <c r="F16" i="131"/>
  <c r="F17" i="131"/>
  <c r="F18" i="131"/>
  <c r="F19" i="131"/>
  <c r="F20" i="131"/>
  <c r="F21" i="131"/>
  <c r="F22" i="131"/>
  <c r="F23" i="131"/>
  <c r="F24" i="131"/>
  <c r="F25" i="131"/>
  <c r="F26" i="131"/>
  <c r="F27" i="131"/>
  <c r="F28" i="131"/>
  <c r="F29" i="131"/>
  <c r="F30" i="131"/>
  <c r="F31" i="131"/>
  <c r="F32" i="131"/>
  <c r="F33" i="131"/>
  <c r="F34" i="131"/>
  <c r="F35" i="131"/>
  <c r="F36" i="131"/>
  <c r="F37" i="131"/>
  <c r="F38" i="131"/>
  <c r="F39" i="131"/>
  <c r="F40" i="131"/>
  <c r="F41" i="131"/>
  <c r="F42" i="131"/>
  <c r="F43" i="131"/>
  <c r="F44" i="131"/>
  <c r="F45" i="131"/>
  <c r="F46" i="131"/>
  <c r="F47" i="131"/>
  <c r="F48" i="131"/>
  <c r="F49" i="131"/>
  <c r="F50" i="131"/>
  <c r="F51" i="131"/>
  <c r="F52" i="131"/>
  <c r="F53" i="131"/>
  <c r="F54" i="131"/>
  <c r="F55" i="131"/>
  <c r="F56" i="131"/>
  <c r="F57" i="131"/>
  <c r="F58" i="131"/>
  <c r="F59" i="131"/>
  <c r="F60" i="131"/>
  <c r="F61" i="131"/>
  <c r="F62" i="131"/>
  <c r="F63" i="131"/>
  <c r="F64" i="131"/>
  <c r="F65" i="131"/>
  <c r="F66" i="131"/>
  <c r="F67" i="131"/>
  <c r="F68" i="131"/>
  <c r="F69" i="131"/>
  <c r="F70" i="131"/>
  <c r="F71" i="131"/>
  <c r="F72" i="131"/>
  <c r="F73" i="131"/>
  <c r="F74" i="131"/>
  <c r="F75" i="131"/>
  <c r="F76" i="131"/>
  <c r="F77" i="131"/>
  <c r="F78" i="131"/>
  <c r="F79" i="131"/>
  <c r="F80" i="131"/>
  <c r="F81" i="131"/>
  <c r="F82" i="131"/>
  <c r="F83" i="131"/>
  <c r="F84" i="131"/>
  <c r="F85" i="131"/>
  <c r="F86" i="131"/>
  <c r="F87" i="131"/>
  <c r="F88" i="131"/>
  <c r="F89" i="131"/>
  <c r="F90" i="131"/>
  <c r="F91" i="131"/>
  <c r="F92" i="131"/>
  <c r="F93" i="131"/>
  <c r="F94" i="131"/>
  <c r="F95" i="131"/>
  <c r="F96" i="131"/>
  <c r="F97" i="131"/>
  <c r="F98" i="131"/>
  <c r="F99" i="131"/>
  <c r="F100" i="131"/>
  <c r="F101" i="131"/>
  <c r="F102" i="131"/>
  <c r="F103" i="131"/>
  <c r="F104" i="131"/>
  <c r="F105" i="131"/>
  <c r="F106" i="131"/>
  <c r="F107" i="131"/>
  <c r="F108" i="131"/>
  <c r="F109" i="131"/>
  <c r="F110" i="131"/>
  <c r="F111" i="131"/>
  <c r="F112" i="131"/>
  <c r="F113" i="131"/>
  <c r="F114" i="131"/>
  <c r="F115" i="131"/>
  <c r="F116" i="131"/>
  <c r="F117" i="131"/>
  <c r="F118" i="131"/>
  <c r="F119" i="131"/>
  <c r="F120" i="131"/>
  <c r="F121" i="131"/>
  <c r="F122" i="131"/>
  <c r="F123" i="131"/>
  <c r="F124" i="131"/>
  <c r="F125" i="131"/>
  <c r="F126" i="131"/>
  <c r="F127" i="131"/>
  <c r="F128" i="131"/>
  <c r="F129" i="131"/>
  <c r="F130" i="131"/>
  <c r="F131" i="131"/>
  <c r="F132" i="131"/>
  <c r="F133" i="131"/>
  <c r="F134" i="131"/>
  <c r="F135" i="131"/>
  <c r="F136" i="131"/>
  <c r="F137" i="131"/>
  <c r="F138" i="131"/>
  <c r="F139" i="131"/>
  <c r="F140" i="131"/>
  <c r="F141" i="131"/>
  <c r="F142" i="131"/>
  <c r="F143" i="131"/>
  <c r="F144" i="131"/>
  <c r="F145" i="131"/>
  <c r="F146" i="131"/>
  <c r="F147" i="131"/>
  <c r="F148" i="131"/>
  <c r="F149" i="131"/>
  <c r="F150" i="131"/>
  <c r="F151" i="131"/>
  <c r="F152" i="131"/>
  <c r="F153" i="131"/>
  <c r="F154" i="131"/>
  <c r="F155" i="131"/>
  <c r="F156" i="131"/>
  <c r="F157" i="131"/>
  <c r="F158" i="131"/>
  <c r="F159" i="131"/>
  <c r="F160" i="131"/>
  <c r="F161" i="131"/>
  <c r="F162" i="131"/>
  <c r="F163" i="131"/>
  <c r="F164" i="131"/>
  <c r="F165" i="131"/>
  <c r="F166" i="131"/>
  <c r="F167" i="131"/>
  <c r="F168" i="131"/>
  <c r="F169" i="131"/>
  <c r="F170" i="131"/>
  <c r="F171" i="131"/>
  <c r="F172" i="131"/>
  <c r="F173" i="131"/>
  <c r="F174" i="131"/>
  <c r="F175" i="131"/>
  <c r="F176" i="131"/>
  <c r="F177" i="131"/>
  <c r="F178" i="131"/>
  <c r="F179" i="131"/>
  <c r="F180" i="131"/>
  <c r="F181" i="131"/>
  <c r="F182" i="131"/>
  <c r="F183" i="131"/>
  <c r="F184" i="131"/>
  <c r="F185" i="131"/>
  <c r="F186" i="131"/>
  <c r="F187" i="131"/>
  <c r="F188" i="131"/>
  <c r="F189" i="131"/>
  <c r="F190" i="131"/>
  <c r="F191" i="131"/>
  <c r="F192" i="131"/>
  <c r="F193" i="131"/>
  <c r="F194" i="131"/>
  <c r="F195" i="131"/>
  <c r="F196" i="131"/>
  <c r="F197" i="131"/>
  <c r="F198" i="131"/>
  <c r="F199" i="131"/>
  <c r="F200" i="131"/>
  <c r="F201" i="131"/>
  <c r="F202" i="131"/>
  <c r="F203" i="131"/>
  <c r="F204" i="131"/>
  <c r="F205" i="131"/>
  <c r="F206" i="131"/>
  <c r="F207" i="131"/>
  <c r="F208" i="131"/>
  <c r="F209" i="131"/>
  <c r="F210" i="131"/>
  <c r="F211" i="131"/>
  <c r="F212" i="131"/>
  <c r="F213" i="131"/>
  <c r="F214" i="131"/>
  <c r="F215" i="131"/>
  <c r="F216" i="131"/>
  <c r="F217" i="131"/>
  <c r="F218" i="131"/>
  <c r="F219" i="131"/>
  <c r="F220" i="131"/>
  <c r="F221" i="131"/>
  <c r="F222" i="131"/>
  <c r="F223" i="131"/>
  <c r="F224" i="131"/>
  <c r="F225" i="131"/>
  <c r="F226" i="131"/>
  <c r="F227" i="131"/>
  <c r="F228" i="131"/>
  <c r="F229" i="131"/>
  <c r="F230" i="131"/>
  <c r="F231" i="131"/>
  <c r="F232" i="131"/>
  <c r="F233" i="131"/>
  <c r="F234" i="131"/>
  <c r="F235" i="131"/>
  <c r="F236" i="131"/>
  <c r="F237" i="131"/>
  <c r="F238" i="131"/>
  <c r="F239" i="131"/>
  <c r="F240" i="131"/>
  <c r="F241" i="131"/>
  <c r="F242" i="131"/>
  <c r="F243" i="131"/>
  <c r="F244" i="131"/>
  <c r="F245" i="131"/>
  <c r="F246" i="131"/>
  <c r="F247" i="131"/>
  <c r="F248" i="131"/>
  <c r="F249" i="131"/>
  <c r="F250" i="131"/>
  <c r="F251" i="131"/>
  <c r="F252" i="131"/>
  <c r="F253" i="131"/>
  <c r="F254" i="131"/>
  <c r="F255" i="131"/>
  <c r="F256" i="131"/>
  <c r="F257" i="131"/>
  <c r="F258" i="131"/>
  <c r="F259" i="131"/>
  <c r="F260" i="131"/>
  <c r="F261" i="131"/>
  <c r="F262" i="131"/>
  <c r="F263" i="131"/>
  <c r="F264" i="131"/>
  <c r="F265" i="131"/>
  <c r="F266" i="131"/>
  <c r="F267" i="131"/>
  <c r="F268" i="131"/>
  <c r="F269" i="131"/>
  <c r="F270" i="131"/>
  <c r="F271" i="131"/>
  <c r="F272" i="131"/>
  <c r="F273" i="131"/>
  <c r="F274" i="131"/>
  <c r="F275" i="131"/>
  <c r="F276" i="131"/>
  <c r="F277" i="131"/>
  <c r="F278" i="131"/>
  <c r="F279" i="131"/>
  <c r="F280" i="131"/>
  <c r="F281" i="131"/>
  <c r="F282" i="131"/>
  <c r="F283" i="131"/>
  <c r="F284" i="131"/>
  <c r="F285" i="131"/>
  <c r="F286" i="131"/>
  <c r="F287" i="131"/>
  <c r="F288" i="131"/>
  <c r="F289" i="131"/>
  <c r="F290" i="131"/>
  <c r="F291" i="131"/>
  <c r="F292" i="131"/>
  <c r="F293" i="131"/>
  <c r="F294" i="131"/>
  <c r="F295" i="131"/>
  <c r="F296" i="131"/>
  <c r="F297" i="131"/>
  <c r="F298" i="131"/>
  <c r="F299" i="131"/>
  <c r="F300" i="131"/>
  <c r="F301" i="131"/>
  <c r="F302" i="131"/>
  <c r="F303" i="131"/>
  <c r="F304" i="131"/>
  <c r="F305" i="131"/>
  <c r="F306" i="131"/>
  <c r="F307" i="131"/>
  <c r="F308" i="131"/>
  <c r="F309" i="131"/>
  <c r="F310" i="131"/>
  <c r="F311" i="131"/>
  <c r="F312" i="131"/>
  <c r="F313" i="131"/>
  <c r="F314" i="131"/>
  <c r="F315" i="131"/>
  <c r="F316" i="131"/>
  <c r="F317" i="131"/>
  <c r="F318" i="131"/>
  <c r="F319" i="131"/>
  <c r="F320" i="131"/>
  <c r="F321" i="131"/>
  <c r="F322" i="131"/>
  <c r="F323" i="131"/>
  <c r="F324" i="131"/>
  <c r="F325" i="131"/>
  <c r="F326" i="131"/>
  <c r="F327" i="131"/>
  <c r="F328" i="131"/>
  <c r="F329" i="131"/>
  <c r="F330" i="131"/>
  <c r="F331" i="131"/>
  <c r="F332" i="131"/>
  <c r="F333" i="131"/>
  <c r="F334" i="131"/>
  <c r="F335" i="131"/>
  <c r="F336" i="131"/>
  <c r="F337" i="131"/>
  <c r="F338" i="131"/>
  <c r="F339" i="131"/>
  <c r="F340" i="131"/>
  <c r="F341" i="131"/>
  <c r="F342" i="131"/>
  <c r="F343" i="131"/>
  <c r="F344" i="131"/>
  <c r="F345" i="131"/>
  <c r="F346" i="131"/>
  <c r="F347" i="131"/>
  <c r="F348" i="131"/>
  <c r="F349" i="131"/>
  <c r="F350" i="131"/>
  <c r="F351" i="131"/>
  <c r="F352" i="131"/>
  <c r="F353" i="131"/>
  <c r="F354" i="131"/>
  <c r="F355" i="131"/>
  <c r="F356" i="131"/>
  <c r="F357" i="131"/>
  <c r="F358" i="131"/>
  <c r="F359" i="131"/>
  <c r="F360" i="131"/>
  <c r="F361" i="131"/>
  <c r="F362" i="131"/>
  <c r="F363" i="131"/>
  <c r="F364" i="131"/>
  <c r="F365" i="131"/>
  <c r="F366" i="131"/>
  <c r="F367" i="131"/>
  <c r="F368" i="131"/>
  <c r="F369" i="131"/>
  <c r="F370" i="131"/>
  <c r="F371" i="131"/>
  <c r="F372" i="131"/>
  <c r="F373" i="131"/>
  <c r="F374" i="131"/>
  <c r="F375" i="131"/>
  <c r="F376" i="131"/>
  <c r="F377" i="131"/>
  <c r="F378" i="131"/>
  <c r="F379" i="131"/>
  <c r="F380" i="131"/>
  <c r="F381" i="131"/>
  <c r="F382" i="131"/>
  <c r="F383" i="131"/>
  <c r="F384" i="131"/>
  <c r="F385" i="131"/>
  <c r="F386" i="131"/>
  <c r="F387" i="131"/>
  <c r="F388" i="131"/>
  <c r="F389" i="131"/>
  <c r="F390" i="131"/>
  <c r="F391" i="131"/>
  <c r="F392" i="131"/>
  <c r="F393" i="131"/>
  <c r="F394" i="131"/>
  <c r="F395" i="131"/>
  <c r="F396" i="131"/>
  <c r="F397" i="131"/>
  <c r="F398" i="131"/>
  <c r="F399" i="131"/>
  <c r="F400" i="131"/>
  <c r="F401" i="131"/>
  <c r="F402" i="131"/>
  <c r="F403" i="131"/>
  <c r="F404" i="131"/>
  <c r="F405" i="131"/>
  <c r="F406" i="131"/>
  <c r="F407" i="131"/>
  <c r="F408" i="131"/>
  <c r="F409" i="131"/>
  <c r="F410" i="131"/>
  <c r="F411" i="131"/>
  <c r="F412" i="131"/>
  <c r="F413" i="131"/>
  <c r="F414" i="131"/>
  <c r="F415" i="131"/>
  <c r="F416" i="131"/>
  <c r="F417" i="131"/>
  <c r="F418" i="131"/>
  <c r="F419" i="131"/>
  <c r="F420" i="131"/>
  <c r="F421" i="131"/>
  <c r="F422" i="131"/>
  <c r="F423" i="131"/>
  <c r="F424" i="131"/>
  <c r="F425" i="131"/>
  <c r="F426" i="131"/>
  <c r="F427" i="131"/>
  <c r="F428" i="131"/>
  <c r="F429" i="131"/>
  <c r="F430" i="131"/>
  <c r="F431" i="131"/>
  <c r="F432" i="131"/>
  <c r="F433" i="131"/>
  <c r="F434" i="131"/>
  <c r="F435" i="131"/>
  <c r="F436" i="131"/>
  <c r="F437" i="131"/>
  <c r="F438" i="131"/>
  <c r="F439" i="131"/>
  <c r="F440" i="131"/>
  <c r="F441" i="131"/>
  <c r="F442" i="131"/>
  <c r="F443" i="131"/>
  <c r="F444" i="131"/>
  <c r="F445" i="131"/>
  <c r="F446" i="131"/>
  <c r="F447" i="131"/>
  <c r="F448" i="131"/>
  <c r="F449" i="131"/>
  <c r="F450" i="131"/>
  <c r="F451" i="131"/>
  <c r="F452" i="131"/>
  <c r="F453" i="131"/>
  <c r="F454" i="131"/>
  <c r="F455" i="131"/>
  <c r="F456" i="131"/>
  <c r="F457" i="131"/>
  <c r="F458" i="131"/>
  <c r="F459" i="131"/>
  <c r="F460" i="131"/>
  <c r="F461" i="131"/>
  <c r="F462" i="131"/>
  <c r="F463" i="131"/>
  <c r="F464" i="131"/>
  <c r="F465" i="131"/>
  <c r="F466" i="131"/>
  <c r="F467" i="131"/>
  <c r="F468" i="131"/>
  <c r="F469" i="131"/>
  <c r="F470" i="131"/>
  <c r="F471" i="131"/>
  <c r="F472" i="131"/>
  <c r="F473" i="131"/>
  <c r="F474" i="131"/>
  <c r="F475" i="131"/>
  <c r="F476" i="131"/>
  <c r="F477" i="131"/>
  <c r="F478" i="131"/>
  <c r="F479" i="131"/>
  <c r="F480" i="131"/>
  <c r="F481" i="131"/>
  <c r="F482" i="131"/>
  <c r="F483" i="131"/>
  <c r="F484" i="131"/>
  <c r="F485" i="131"/>
  <c r="F486" i="131"/>
  <c r="F487" i="131"/>
  <c r="F488" i="131"/>
  <c r="F489" i="131"/>
  <c r="F490" i="131"/>
  <c r="F491" i="131"/>
  <c r="F492" i="131"/>
  <c r="F493" i="131"/>
  <c r="F494" i="131"/>
  <c r="F495" i="131"/>
  <c r="F496" i="131"/>
  <c r="F497" i="131"/>
  <c r="F498" i="131"/>
  <c r="F499" i="131"/>
  <c r="F500" i="131"/>
  <c r="F501" i="131"/>
  <c r="F502" i="131"/>
  <c r="F503" i="131"/>
  <c r="F504" i="131"/>
  <c r="F505" i="131"/>
  <c r="F506" i="131"/>
  <c r="F507" i="131"/>
  <c r="F508" i="131"/>
  <c r="F509" i="131"/>
  <c r="F510" i="131"/>
  <c r="F511" i="131"/>
  <c r="F512" i="131"/>
  <c r="F513" i="131"/>
  <c r="F514" i="131"/>
  <c r="F515" i="131"/>
  <c r="F516" i="131"/>
  <c r="F517" i="131"/>
  <c r="F518" i="131"/>
  <c r="F519" i="131"/>
  <c r="F520" i="131"/>
  <c r="F521" i="131"/>
  <c r="F522" i="131"/>
  <c r="F523" i="131"/>
  <c r="F524" i="131"/>
  <c r="F525" i="131"/>
  <c r="F526" i="131"/>
  <c r="F527" i="131"/>
  <c r="F528" i="131"/>
  <c r="F529" i="131"/>
  <c r="F530" i="131"/>
  <c r="F531" i="131"/>
  <c r="F532" i="131"/>
  <c r="F533" i="131"/>
  <c r="F534" i="131"/>
  <c r="F535" i="131"/>
  <c r="F536" i="131"/>
  <c r="F537" i="131"/>
  <c r="F538" i="131"/>
  <c r="F539" i="131"/>
  <c r="F540" i="131"/>
  <c r="F541" i="131"/>
  <c r="F542" i="131"/>
  <c r="F543" i="131"/>
  <c r="F544" i="131"/>
  <c r="F545" i="131"/>
  <c r="F546" i="131"/>
  <c r="F547" i="131"/>
  <c r="F548" i="131"/>
  <c r="F549" i="131"/>
  <c r="F550" i="131"/>
  <c r="F551" i="131"/>
  <c r="F552" i="131"/>
  <c r="F553" i="131"/>
  <c r="F554" i="131"/>
  <c r="F555" i="131"/>
  <c r="F556" i="131"/>
  <c r="F557" i="131"/>
  <c r="F558" i="131"/>
  <c r="F559" i="131"/>
  <c r="F560" i="131"/>
  <c r="F561" i="131"/>
  <c r="F562" i="131"/>
  <c r="F563" i="131"/>
  <c r="F564" i="131"/>
  <c r="F565" i="131"/>
  <c r="F566" i="131"/>
  <c r="F567" i="131"/>
  <c r="F568" i="131"/>
  <c r="F569" i="131"/>
  <c r="F570" i="131"/>
  <c r="F571" i="131"/>
  <c r="F572" i="131"/>
  <c r="F573" i="131"/>
  <c r="F574" i="131"/>
  <c r="F575" i="131"/>
  <c r="F576" i="131"/>
  <c r="F577" i="131"/>
  <c r="F578" i="131"/>
  <c r="F579" i="131"/>
  <c r="F580" i="131"/>
  <c r="F581" i="131"/>
  <c r="F582" i="131"/>
  <c r="F583" i="131"/>
  <c r="F584" i="131"/>
  <c r="F585" i="131"/>
  <c r="F586" i="131"/>
  <c r="F587" i="131"/>
  <c r="F588" i="131"/>
  <c r="F589" i="131"/>
  <c r="F590" i="131"/>
  <c r="F591" i="131"/>
  <c r="F592" i="131"/>
  <c r="F593" i="131"/>
  <c r="F594" i="131"/>
  <c r="F595" i="131"/>
  <c r="F596" i="131"/>
  <c r="F597" i="131"/>
  <c r="F598" i="131"/>
  <c r="F599" i="131"/>
  <c r="F600" i="131"/>
  <c r="F601" i="131"/>
  <c r="F602" i="131"/>
  <c r="F603" i="131"/>
  <c r="F604" i="131"/>
  <c r="F605" i="131"/>
  <c r="F606" i="131"/>
  <c r="F607" i="131"/>
  <c r="F608" i="131"/>
  <c r="F609" i="131"/>
  <c r="F610" i="131"/>
  <c r="F611" i="131"/>
  <c r="F612" i="131"/>
  <c r="F613" i="131"/>
  <c r="F614" i="131"/>
  <c r="F615" i="131"/>
  <c r="F616" i="131"/>
  <c r="F617" i="131"/>
  <c r="F618" i="131"/>
  <c r="F619" i="131"/>
  <c r="F620" i="131"/>
  <c r="F621" i="131"/>
  <c r="F622" i="131"/>
  <c r="F623" i="131"/>
  <c r="F624" i="131"/>
  <c r="F625" i="131"/>
  <c r="F626" i="131"/>
  <c r="F627" i="131"/>
  <c r="F628" i="131"/>
  <c r="F629" i="131"/>
  <c r="F630" i="131"/>
  <c r="F631" i="131"/>
  <c r="F632" i="131"/>
  <c r="F633" i="131"/>
  <c r="F634" i="131"/>
  <c r="F635" i="131"/>
  <c r="F636" i="131"/>
  <c r="F637" i="131"/>
  <c r="F638" i="131"/>
  <c r="F639" i="131"/>
  <c r="F640" i="131"/>
  <c r="F641" i="131"/>
  <c r="F642" i="131"/>
  <c r="F643" i="131"/>
  <c r="F644" i="131"/>
  <c r="F645" i="131"/>
  <c r="F646" i="131"/>
  <c r="F647" i="131"/>
  <c r="F648" i="131"/>
  <c r="F649" i="131"/>
  <c r="F650" i="131"/>
  <c r="F651" i="131"/>
  <c r="F652" i="131"/>
  <c r="F653" i="131"/>
  <c r="F654" i="131"/>
  <c r="F655" i="131"/>
  <c r="F656" i="131"/>
  <c r="F657" i="131"/>
  <c r="F658" i="131"/>
  <c r="F659" i="131"/>
  <c r="F660" i="131"/>
  <c r="F661" i="131"/>
  <c r="F662" i="131"/>
  <c r="F663" i="131"/>
  <c r="F664" i="131"/>
  <c r="F665" i="131"/>
  <c r="F666" i="131"/>
  <c r="F667" i="131"/>
  <c r="F668" i="131"/>
  <c r="F669" i="131"/>
  <c r="F670" i="131"/>
  <c r="F671" i="131"/>
  <c r="F672" i="131"/>
  <c r="F673" i="131"/>
  <c r="F674" i="131"/>
  <c r="F675" i="131"/>
  <c r="F676" i="131"/>
  <c r="F677" i="131"/>
  <c r="F678" i="131"/>
  <c r="F679" i="131"/>
  <c r="F680" i="131"/>
  <c r="F681" i="131"/>
  <c r="F682" i="131"/>
  <c r="F683" i="131"/>
  <c r="F684" i="131"/>
  <c r="F685" i="131"/>
  <c r="F686" i="131"/>
  <c r="F687" i="131"/>
  <c r="F688" i="131"/>
  <c r="F689" i="131"/>
  <c r="F690" i="131"/>
  <c r="F691" i="131"/>
  <c r="F692" i="131"/>
  <c r="F693" i="131"/>
  <c r="F694" i="131"/>
  <c r="F695" i="131"/>
  <c r="F696" i="131"/>
  <c r="F697" i="131"/>
  <c r="F698" i="131"/>
  <c r="F699" i="131"/>
  <c r="F700" i="131"/>
  <c r="F701" i="131"/>
  <c r="F702" i="131"/>
  <c r="F703" i="131"/>
  <c r="F704" i="131"/>
  <c r="F705" i="131"/>
  <c r="F706" i="131"/>
  <c r="F707" i="131"/>
  <c r="F708" i="131"/>
  <c r="F709" i="131"/>
  <c r="F710" i="131"/>
  <c r="F711" i="131"/>
  <c r="F712" i="131"/>
  <c r="F713" i="131"/>
  <c r="F714" i="131"/>
  <c r="F715" i="131"/>
  <c r="F716" i="131"/>
  <c r="F717" i="131"/>
  <c r="F718" i="131"/>
  <c r="F719" i="131"/>
  <c r="F720" i="131"/>
  <c r="F721" i="131"/>
  <c r="F722" i="131"/>
  <c r="F723" i="131"/>
  <c r="F724" i="131"/>
  <c r="F725" i="131"/>
  <c r="F726" i="131"/>
  <c r="F727" i="131"/>
  <c r="F728" i="131"/>
  <c r="F729" i="131"/>
  <c r="F730" i="131"/>
  <c r="F731" i="131"/>
  <c r="F732" i="131"/>
  <c r="F733" i="131"/>
  <c r="F734" i="131"/>
  <c r="F735" i="131"/>
  <c r="F736" i="131"/>
  <c r="F737" i="131"/>
  <c r="F738" i="131"/>
  <c r="F739" i="131"/>
  <c r="F740" i="131"/>
  <c r="F741" i="131"/>
  <c r="F742" i="131"/>
  <c r="F743" i="131"/>
  <c r="F744" i="131"/>
  <c r="F745" i="131"/>
  <c r="F746" i="131"/>
  <c r="F747" i="131"/>
  <c r="F748" i="131"/>
  <c r="F749" i="131"/>
  <c r="F750" i="131"/>
  <c r="F751" i="131"/>
  <c r="F752" i="131"/>
  <c r="F753" i="131"/>
  <c r="F754" i="131"/>
  <c r="F755" i="131"/>
  <c r="F756" i="131"/>
  <c r="F757" i="131"/>
  <c r="F758" i="131"/>
  <c r="F759" i="131"/>
  <c r="F760" i="131"/>
  <c r="F761" i="131"/>
  <c r="F762" i="131"/>
  <c r="F763" i="131"/>
  <c r="F764" i="131"/>
  <c r="F765" i="131"/>
  <c r="F766" i="131"/>
  <c r="F767" i="131"/>
  <c r="F768" i="131"/>
  <c r="F769" i="131"/>
  <c r="F770" i="131"/>
  <c r="F771" i="131"/>
  <c r="F772" i="131"/>
  <c r="F773" i="131"/>
  <c r="F774" i="131"/>
  <c r="F775" i="131"/>
  <c r="F776" i="131"/>
  <c r="F777" i="131"/>
  <c r="F778" i="131"/>
  <c r="F779" i="131"/>
  <c r="F780" i="131"/>
  <c r="F781" i="131"/>
  <c r="F782" i="131"/>
  <c r="F783" i="131"/>
  <c r="F784" i="131"/>
  <c r="F785" i="131"/>
  <c r="F786" i="131"/>
  <c r="F787" i="131"/>
  <c r="F788" i="131"/>
  <c r="F789" i="131"/>
  <c r="F790" i="131"/>
  <c r="F791" i="131"/>
  <c r="F792" i="131"/>
  <c r="F793" i="131"/>
  <c r="F794" i="131"/>
  <c r="F795" i="131"/>
  <c r="F796" i="131"/>
  <c r="F797" i="131"/>
  <c r="F798" i="131"/>
  <c r="F799" i="131"/>
  <c r="F800" i="131"/>
  <c r="F801" i="131"/>
  <c r="F802" i="131"/>
  <c r="F803" i="131"/>
  <c r="F804" i="131"/>
  <c r="F805" i="131"/>
  <c r="F806" i="131"/>
  <c r="F807" i="131"/>
  <c r="F808" i="131"/>
  <c r="F809" i="131"/>
  <c r="F810" i="131"/>
  <c r="F811" i="131"/>
  <c r="F812" i="131"/>
  <c r="F813" i="131"/>
  <c r="F814" i="131"/>
  <c r="F815" i="131"/>
  <c r="F816" i="131"/>
  <c r="F817" i="131"/>
  <c r="F818" i="131"/>
  <c r="F819" i="131"/>
  <c r="F820" i="131"/>
  <c r="F821" i="131"/>
  <c r="F822" i="131"/>
  <c r="F823" i="131"/>
  <c r="F824" i="131"/>
  <c r="F825" i="131"/>
  <c r="F826" i="131"/>
  <c r="F827" i="131"/>
  <c r="F828" i="131"/>
  <c r="F829" i="131"/>
  <c r="F830" i="131"/>
  <c r="F831" i="131"/>
  <c r="F832" i="131"/>
  <c r="F833" i="131"/>
  <c r="F834" i="131"/>
  <c r="F835" i="131"/>
  <c r="F836" i="131"/>
  <c r="F837" i="131"/>
  <c r="F838" i="131"/>
  <c r="F839" i="131"/>
  <c r="F840" i="131"/>
  <c r="F841" i="131"/>
  <c r="F842" i="131"/>
  <c r="F843" i="131"/>
  <c r="F844" i="131"/>
  <c r="F845" i="131"/>
  <c r="F846" i="131"/>
  <c r="F847" i="131"/>
  <c r="F848" i="131"/>
  <c r="F849" i="131"/>
  <c r="F850" i="131"/>
  <c r="F851" i="131"/>
  <c r="F852" i="131"/>
  <c r="F853" i="131"/>
  <c r="F854" i="131"/>
  <c r="F855" i="131"/>
  <c r="F856" i="131"/>
  <c r="F857" i="131"/>
  <c r="F858" i="131"/>
  <c r="F859" i="131"/>
  <c r="F860" i="131"/>
  <c r="F861" i="131"/>
  <c r="F862" i="131"/>
  <c r="F863" i="131"/>
  <c r="F864" i="131"/>
  <c r="F865" i="131"/>
  <c r="F866" i="131"/>
  <c r="F867" i="131"/>
  <c r="F868" i="131"/>
  <c r="F869" i="131"/>
  <c r="F870" i="131"/>
  <c r="F871" i="131"/>
  <c r="F872" i="131"/>
  <c r="F873" i="131"/>
  <c r="F874" i="131"/>
  <c r="F875" i="131"/>
  <c r="F876" i="131"/>
  <c r="F877" i="131"/>
  <c r="F878" i="131"/>
  <c r="F879" i="131"/>
  <c r="F880" i="131"/>
  <c r="F881" i="131"/>
  <c r="F882" i="131"/>
  <c r="F883" i="131"/>
  <c r="F884" i="131"/>
  <c r="F885" i="131"/>
  <c r="F886" i="131"/>
  <c r="F887" i="131"/>
  <c r="F888" i="131"/>
  <c r="F889" i="131"/>
  <c r="F890" i="131"/>
  <c r="F891" i="131"/>
  <c r="F892" i="131"/>
  <c r="F893" i="131"/>
  <c r="F894" i="131"/>
  <c r="F895" i="131"/>
  <c r="F896" i="131"/>
  <c r="F897" i="131"/>
  <c r="F898" i="131"/>
  <c r="F899" i="131"/>
  <c r="F900" i="131"/>
  <c r="F901" i="131"/>
  <c r="F902" i="131"/>
  <c r="F903" i="131"/>
  <c r="F904" i="131"/>
  <c r="F905" i="131"/>
  <c r="F906" i="131"/>
  <c r="F907" i="131"/>
  <c r="F908" i="131"/>
  <c r="F909" i="131"/>
  <c r="F910" i="131"/>
  <c r="F911" i="131"/>
  <c r="F912" i="131"/>
  <c r="F913" i="131"/>
  <c r="F914" i="131"/>
  <c r="F915" i="131"/>
  <c r="F916" i="131"/>
  <c r="F917" i="131"/>
  <c r="F918" i="131"/>
  <c r="F919" i="131"/>
  <c r="F920" i="131"/>
  <c r="F921" i="131"/>
  <c r="F922" i="131"/>
  <c r="F923" i="131"/>
  <c r="F924" i="131"/>
  <c r="F925" i="131"/>
  <c r="F926" i="131"/>
  <c r="F927" i="131"/>
  <c r="F928" i="131"/>
  <c r="F929" i="131"/>
  <c r="F930" i="131"/>
  <c r="F931" i="131"/>
  <c r="F932" i="131"/>
  <c r="F933" i="131"/>
  <c r="F934" i="131"/>
  <c r="F935" i="131"/>
  <c r="F936" i="131"/>
  <c r="F937" i="131"/>
  <c r="F938" i="131"/>
  <c r="F939" i="131"/>
  <c r="F940" i="131"/>
  <c r="F941" i="131"/>
  <c r="F942" i="131"/>
  <c r="F943" i="131"/>
  <c r="F944" i="131"/>
  <c r="F945" i="131"/>
  <c r="F946" i="131"/>
  <c r="F947" i="131"/>
  <c r="F948" i="131"/>
  <c r="F949" i="131"/>
  <c r="F950" i="131"/>
  <c r="F951" i="131"/>
  <c r="F952" i="131"/>
  <c r="F953" i="131"/>
  <c r="F954" i="131"/>
  <c r="F955" i="131"/>
  <c r="F956" i="131"/>
  <c r="F957" i="131"/>
  <c r="F958" i="131"/>
  <c r="F959" i="131"/>
  <c r="F960" i="131"/>
  <c r="F961" i="131"/>
  <c r="F962" i="131"/>
  <c r="F963" i="131"/>
  <c r="F964" i="131"/>
  <c r="F965" i="131"/>
  <c r="F966" i="131"/>
  <c r="F967" i="131"/>
  <c r="F968" i="131"/>
  <c r="F969" i="131"/>
  <c r="F970" i="131"/>
  <c r="F971" i="131"/>
  <c r="F972" i="131"/>
  <c r="F973" i="131"/>
  <c r="F974" i="131"/>
  <c r="F975" i="131"/>
  <c r="F976" i="131"/>
  <c r="F977" i="131"/>
  <c r="F978" i="131"/>
  <c r="F979" i="131"/>
  <c r="F980" i="131"/>
  <c r="F981" i="131"/>
  <c r="F982" i="131"/>
  <c r="F983" i="131"/>
  <c r="F984" i="131"/>
  <c r="F985" i="131"/>
  <c r="F986" i="131"/>
  <c r="F987" i="131"/>
  <c r="F988" i="131"/>
  <c r="F989" i="131"/>
  <c r="F990" i="131"/>
  <c r="F991" i="131"/>
  <c r="F992" i="131"/>
  <c r="F993" i="131"/>
  <c r="F994" i="131"/>
  <c r="F995" i="131"/>
  <c r="F996" i="131"/>
  <c r="F997" i="131"/>
  <c r="F998" i="131"/>
  <c r="F999" i="131"/>
  <c r="F1000" i="131"/>
  <c r="F1001" i="131"/>
  <c r="F1002" i="131"/>
  <c r="F1003" i="131"/>
  <c r="F1004" i="131"/>
  <c r="F1005" i="131"/>
  <c r="F1006" i="131"/>
  <c r="F1007" i="131"/>
  <c r="F1008" i="131"/>
  <c r="F1009" i="131"/>
  <c r="F1010" i="131"/>
  <c r="F1011" i="131"/>
  <c r="F1012" i="131"/>
  <c r="F1013" i="131"/>
  <c r="F1014" i="131"/>
  <c r="F1015" i="131"/>
  <c r="F1016" i="131"/>
  <c r="F1017" i="131"/>
  <c r="F1018" i="131"/>
  <c r="F1019" i="131"/>
  <c r="F1020" i="131"/>
  <c r="F1021" i="131"/>
  <c r="F1022" i="131"/>
  <c r="F1023" i="131"/>
  <c r="F1024" i="131"/>
  <c r="F1025" i="131"/>
  <c r="F1026" i="131"/>
  <c r="F1027" i="131"/>
  <c r="F1028" i="131"/>
  <c r="F1029" i="131"/>
  <c r="F1030" i="131"/>
  <c r="F1031" i="131"/>
  <c r="F1032" i="131"/>
  <c r="F1033" i="131"/>
  <c r="F1034" i="131"/>
  <c r="F1035" i="131"/>
  <c r="F1036" i="131"/>
  <c r="F1037" i="131"/>
  <c r="F1038" i="131"/>
  <c r="F1039" i="131"/>
  <c r="F1040" i="131"/>
  <c r="F1041" i="131"/>
  <c r="F1042" i="131"/>
  <c r="F1043" i="131"/>
  <c r="F1044" i="131"/>
  <c r="F1045" i="131"/>
  <c r="F1046" i="131"/>
  <c r="F1047" i="131"/>
  <c r="F1048" i="131"/>
  <c r="F1049" i="131"/>
  <c r="F1050" i="131"/>
  <c r="F1051" i="131"/>
  <c r="F1052" i="131"/>
  <c r="F1053" i="131"/>
  <c r="F1054" i="131"/>
  <c r="F1055" i="131"/>
  <c r="F1056" i="131"/>
  <c r="F1057" i="131"/>
  <c r="F1058" i="131"/>
  <c r="F1059" i="131"/>
  <c r="F1060" i="131"/>
  <c r="F1061" i="131"/>
  <c r="F1062" i="131"/>
  <c r="F1063" i="131"/>
  <c r="F1064" i="131"/>
  <c r="F1065" i="131"/>
  <c r="F1066" i="131"/>
  <c r="F1067" i="131"/>
  <c r="F1068" i="131"/>
  <c r="F1069" i="131"/>
  <c r="F1070" i="131"/>
  <c r="F1071" i="131"/>
  <c r="F1072" i="131"/>
  <c r="F1073" i="131"/>
  <c r="F1074" i="131"/>
  <c r="F1075" i="131"/>
  <c r="F1076" i="131"/>
  <c r="F1077" i="131"/>
  <c r="F1078" i="131"/>
  <c r="F1079" i="131"/>
  <c r="F1080" i="131"/>
  <c r="F1081" i="131"/>
  <c r="F1082" i="131"/>
  <c r="F1083" i="131"/>
  <c r="F1084" i="131"/>
  <c r="F1085" i="131"/>
  <c r="F1086" i="131"/>
  <c r="F1087" i="131"/>
  <c r="F1088" i="131"/>
  <c r="F1089" i="131"/>
  <c r="F1090" i="131"/>
  <c r="F1091" i="131"/>
  <c r="F1092" i="131"/>
  <c r="F1093" i="131"/>
  <c r="F1094" i="131"/>
  <c r="F1095" i="131"/>
  <c r="F1096" i="131"/>
  <c r="F1097" i="131"/>
  <c r="F1098" i="131"/>
  <c r="F1099" i="131"/>
  <c r="F1100" i="131"/>
  <c r="F1101" i="131"/>
  <c r="F1102" i="131"/>
  <c r="F1103" i="131"/>
  <c r="F1104" i="131"/>
  <c r="F1105" i="131"/>
  <c r="F1106" i="131"/>
  <c r="F1107" i="131"/>
  <c r="F1108" i="131"/>
  <c r="F1109" i="131"/>
  <c r="F1110" i="131"/>
  <c r="F1111" i="131"/>
  <c r="F1112" i="131"/>
  <c r="F1113" i="131"/>
  <c r="F1114" i="131"/>
  <c r="F1115" i="131"/>
  <c r="F1116" i="131"/>
  <c r="F1117" i="131"/>
  <c r="F1118" i="131"/>
  <c r="F1119" i="131"/>
  <c r="F1120" i="131"/>
  <c r="F1121" i="131"/>
  <c r="F1122" i="131"/>
  <c r="F1123" i="131"/>
  <c r="F1124" i="131"/>
  <c r="F1125" i="131"/>
  <c r="F1126" i="131"/>
  <c r="F1127" i="131"/>
  <c r="F1128" i="131"/>
  <c r="F1129" i="131"/>
  <c r="F1130" i="131"/>
  <c r="F1131" i="131"/>
  <c r="F1132" i="131"/>
  <c r="F1133" i="131"/>
  <c r="F1134" i="131"/>
  <c r="F1135" i="131"/>
  <c r="F1136" i="131"/>
  <c r="F1137" i="131"/>
  <c r="F1138" i="131"/>
  <c r="F1139" i="131"/>
  <c r="F1140" i="131"/>
  <c r="F1141" i="131"/>
  <c r="F1142" i="131"/>
  <c r="F1143" i="131"/>
  <c r="F1144" i="131"/>
  <c r="F1145" i="131"/>
  <c r="F1146" i="131"/>
  <c r="F1147" i="131"/>
  <c r="F1148" i="131"/>
  <c r="F1149" i="131"/>
  <c r="F1150" i="131"/>
  <c r="F1151" i="131"/>
  <c r="F1152" i="131"/>
  <c r="F1153" i="131"/>
  <c r="F1154" i="131"/>
  <c r="F1155" i="131"/>
  <c r="F1156" i="131"/>
  <c r="F1157" i="131"/>
  <c r="F1158" i="131"/>
  <c r="F1159" i="131"/>
  <c r="F1160" i="131"/>
  <c r="F1161" i="131"/>
  <c r="F1162" i="131"/>
  <c r="F1163" i="131"/>
  <c r="F1164" i="131"/>
  <c r="F1165" i="131"/>
  <c r="F1166" i="131"/>
  <c r="F1167" i="131"/>
  <c r="F1168" i="131"/>
  <c r="F1169" i="131"/>
  <c r="F1170" i="131"/>
  <c r="F1171" i="131"/>
  <c r="F1172" i="131"/>
  <c r="F1173" i="131"/>
  <c r="F1174" i="131"/>
  <c r="F1175" i="131"/>
  <c r="F1176" i="131"/>
  <c r="F1177" i="131"/>
  <c r="F1178" i="131"/>
  <c r="F1179" i="131"/>
  <c r="F1180" i="131"/>
  <c r="F1181" i="131"/>
  <c r="F1182" i="131"/>
  <c r="F1183" i="131"/>
  <c r="F1184" i="131"/>
  <c r="F1185" i="131"/>
  <c r="F1186" i="131"/>
  <c r="F1187" i="131"/>
  <c r="F1188" i="131"/>
  <c r="F1189" i="131"/>
  <c r="F1190" i="131"/>
  <c r="F1191" i="131"/>
  <c r="F1192" i="131"/>
  <c r="F1193" i="131"/>
  <c r="F1194" i="131"/>
  <c r="F1195" i="131"/>
  <c r="F1196" i="131"/>
  <c r="F1197" i="131"/>
  <c r="F1198" i="131"/>
  <c r="F1199" i="131"/>
  <c r="F1200" i="131"/>
  <c r="F1201" i="131"/>
  <c r="F1202" i="131"/>
  <c r="F1203" i="131"/>
  <c r="F1204" i="131"/>
  <c r="F1205" i="131"/>
  <c r="F1206" i="131"/>
  <c r="F1207" i="131"/>
  <c r="F1208" i="131"/>
  <c r="F1209" i="131"/>
  <c r="F1210" i="131"/>
  <c r="F1211" i="131"/>
  <c r="F1212" i="131"/>
  <c r="F1213" i="131"/>
  <c r="F1214" i="131"/>
  <c r="F1215" i="131"/>
  <c r="F1216" i="131"/>
  <c r="F1217" i="131"/>
  <c r="F1218" i="131"/>
  <c r="F1219" i="131"/>
  <c r="F1220" i="131"/>
  <c r="F1221" i="131"/>
  <c r="F1222" i="131"/>
  <c r="F1223" i="131"/>
  <c r="F1224" i="131"/>
  <c r="F1225" i="131"/>
  <c r="F1226" i="131"/>
  <c r="F1227" i="131"/>
  <c r="F1228" i="131"/>
  <c r="F1229" i="131"/>
  <c r="F1230" i="131"/>
  <c r="F1231" i="131"/>
  <c r="F1232" i="131"/>
  <c r="F1233" i="131"/>
  <c r="F1234" i="131"/>
  <c r="F1235" i="131"/>
  <c r="F1236" i="131"/>
  <c r="F1237" i="131"/>
  <c r="F1238" i="131"/>
  <c r="F1239" i="131"/>
  <c r="F1240" i="131"/>
  <c r="F1241" i="131"/>
  <c r="F1242" i="131"/>
  <c r="F1243" i="131"/>
  <c r="F1244" i="131"/>
  <c r="F1245" i="131"/>
  <c r="F1246" i="131"/>
  <c r="F1247" i="131"/>
  <c r="F1248" i="131"/>
  <c r="F1249" i="131"/>
  <c r="F1250" i="131"/>
  <c r="F1251" i="131"/>
  <c r="F1252" i="131"/>
  <c r="F1253" i="131"/>
  <c r="F1254" i="131"/>
  <c r="F1255" i="131"/>
  <c r="F1256" i="131"/>
  <c r="F1257" i="131"/>
  <c r="F1258" i="131"/>
  <c r="F1259" i="131"/>
  <c r="F1260" i="131"/>
  <c r="F1261" i="131"/>
  <c r="F1262" i="131"/>
  <c r="F1263" i="131"/>
  <c r="F1264" i="131"/>
  <c r="F1265" i="131"/>
  <c r="F1266" i="131"/>
  <c r="F1267" i="131"/>
  <c r="F1268" i="131"/>
  <c r="F1269" i="131"/>
  <c r="F1270" i="131"/>
  <c r="F1271" i="131"/>
  <c r="F1272" i="131"/>
  <c r="F1273" i="131"/>
  <c r="F1274" i="131"/>
  <c r="F1275" i="131"/>
  <c r="F1276" i="131"/>
  <c r="F1277" i="131"/>
  <c r="F1278" i="131"/>
  <c r="F1279" i="131"/>
  <c r="F1280" i="131"/>
  <c r="F1281" i="131"/>
  <c r="F1282" i="131"/>
  <c r="F1283" i="131"/>
  <c r="F1284" i="131"/>
  <c r="F1285" i="131"/>
  <c r="F1286" i="131"/>
  <c r="F1287" i="131"/>
  <c r="F1288" i="131"/>
  <c r="F1289" i="131"/>
  <c r="F1290" i="131"/>
  <c r="F1291" i="131"/>
  <c r="F1292" i="131"/>
  <c r="F1293" i="131"/>
  <c r="F1294" i="131"/>
  <c r="F1295" i="131"/>
  <c r="F1296" i="131"/>
  <c r="F1297" i="131"/>
  <c r="F1298" i="131"/>
  <c r="F1299" i="131"/>
  <c r="F1300" i="131"/>
  <c r="F1301" i="131"/>
  <c r="F1302" i="131"/>
  <c r="F1303" i="131"/>
  <c r="F1304" i="131"/>
  <c r="F1305" i="131"/>
  <c r="F1306" i="131"/>
  <c r="F1307" i="131"/>
  <c r="F1308" i="131"/>
  <c r="F1309" i="131"/>
  <c r="F1310" i="131"/>
  <c r="F1311" i="131"/>
  <c r="F1312" i="131"/>
  <c r="F1313" i="131"/>
  <c r="F1314" i="131"/>
  <c r="F1315" i="131"/>
  <c r="F1316" i="131"/>
  <c r="F1317" i="131"/>
  <c r="F1318" i="131"/>
  <c r="F1319" i="131"/>
  <c r="F1320" i="131"/>
  <c r="F1321" i="131"/>
  <c r="F1322" i="131"/>
  <c r="F1323" i="131"/>
  <c r="F1324" i="131"/>
  <c r="F1325" i="131"/>
  <c r="F1326" i="131"/>
  <c r="F1327" i="131"/>
  <c r="F1328" i="131"/>
  <c r="F1329" i="131"/>
  <c r="F1330" i="131"/>
  <c r="F1331" i="131"/>
  <c r="F1332" i="131"/>
  <c r="F1333" i="131"/>
  <c r="F1334" i="131"/>
  <c r="F1335" i="131"/>
  <c r="F1336" i="131"/>
  <c r="F1337" i="131"/>
  <c r="F1338" i="131"/>
  <c r="F1339" i="131"/>
  <c r="F1340" i="131"/>
  <c r="F1341" i="131"/>
  <c r="F1342" i="131"/>
  <c r="F1343" i="131"/>
  <c r="F1344" i="131"/>
  <c r="F1345" i="131"/>
  <c r="F1346" i="131"/>
  <c r="F1347" i="131"/>
  <c r="F1348" i="131"/>
  <c r="F1349" i="131"/>
  <c r="F1350" i="131"/>
  <c r="F1351" i="131"/>
  <c r="F1352" i="131"/>
  <c r="F1353" i="131"/>
  <c r="F1354" i="131"/>
  <c r="F1355" i="131"/>
  <c r="F1356" i="131"/>
  <c r="F1357" i="131"/>
  <c r="F1358" i="131"/>
  <c r="F1359" i="131"/>
  <c r="F1360" i="131"/>
  <c r="F1361" i="131"/>
  <c r="F1362" i="131"/>
  <c r="F1363" i="131"/>
  <c r="F1364" i="131"/>
  <c r="F1365" i="131"/>
  <c r="F1366" i="131"/>
  <c r="F1367" i="131"/>
  <c r="F1368" i="131"/>
  <c r="F1369" i="131"/>
  <c r="F1370" i="131"/>
  <c r="F1371" i="131"/>
  <c r="F1372" i="131"/>
  <c r="F1373" i="131"/>
  <c r="F1374" i="131"/>
  <c r="F1375" i="131"/>
  <c r="F1376" i="131"/>
  <c r="F1377" i="131"/>
  <c r="F1378" i="131"/>
  <c r="F1379" i="131"/>
  <c r="F1380" i="131"/>
  <c r="F1381" i="131"/>
  <c r="F1382" i="131"/>
  <c r="F1383" i="131"/>
  <c r="F1384" i="131"/>
  <c r="F1385" i="131"/>
  <c r="F1386" i="131"/>
  <c r="F1387" i="131"/>
  <c r="F1388" i="131"/>
  <c r="F1389" i="131"/>
  <c r="F1390" i="131"/>
  <c r="F1391" i="131"/>
  <c r="F1392" i="131"/>
  <c r="F1393" i="131"/>
  <c r="F1394" i="131"/>
  <c r="F1395" i="131"/>
  <c r="F1396" i="131"/>
  <c r="F1397" i="131"/>
  <c r="F1398" i="131"/>
  <c r="F1399" i="131"/>
  <c r="F1400" i="131"/>
  <c r="F1401" i="131"/>
  <c r="F1402" i="131"/>
  <c r="F1403" i="131"/>
  <c r="F1404" i="131"/>
  <c r="F1405" i="131"/>
  <c r="F1406" i="131"/>
  <c r="F1407" i="131"/>
  <c r="F1408" i="131"/>
  <c r="F1409" i="131"/>
  <c r="F1410" i="131"/>
  <c r="F1411" i="131"/>
  <c r="F1412" i="131"/>
  <c r="F1413" i="131"/>
  <c r="F1414" i="131"/>
  <c r="F1415" i="131"/>
  <c r="F1416" i="131"/>
  <c r="F1417" i="131"/>
  <c r="F1418" i="131"/>
  <c r="F1419" i="131"/>
  <c r="F1420" i="131"/>
  <c r="F1421" i="131"/>
  <c r="F1422" i="131"/>
  <c r="F1423" i="131"/>
  <c r="F1424" i="131"/>
  <c r="F1425" i="131"/>
  <c r="F1426" i="131"/>
  <c r="F1427" i="131"/>
  <c r="F1428" i="131"/>
  <c r="F1429" i="131"/>
  <c r="F1430" i="131"/>
  <c r="F1431" i="131"/>
  <c r="F1432" i="131"/>
  <c r="F1433" i="131"/>
  <c r="F1434" i="131"/>
  <c r="F1435" i="131"/>
  <c r="F1436" i="131"/>
  <c r="F1437" i="131"/>
  <c r="F1438" i="131"/>
  <c r="F1439" i="131"/>
  <c r="F1440" i="131"/>
  <c r="F1441" i="131"/>
  <c r="F1442" i="131"/>
  <c r="F1443" i="131"/>
  <c r="F1444" i="131"/>
  <c r="F1445" i="131"/>
  <c r="F1446" i="131"/>
  <c r="F1447" i="131"/>
  <c r="F1448" i="131"/>
  <c r="F1449" i="131"/>
  <c r="F1450" i="131"/>
  <c r="F1451" i="131"/>
  <c r="F1452" i="131"/>
  <c r="F1453" i="131"/>
  <c r="F1454" i="131"/>
  <c r="F1455" i="131"/>
  <c r="F1456" i="131"/>
  <c r="F1457" i="131"/>
  <c r="F1458" i="131"/>
  <c r="F1459" i="131"/>
  <c r="F1460" i="131"/>
  <c r="F1461" i="131"/>
  <c r="F1462" i="131"/>
  <c r="F1463" i="131"/>
  <c r="F1464" i="131"/>
  <c r="F1465" i="131"/>
  <c r="F1466" i="131"/>
  <c r="F1467" i="131"/>
  <c r="F1468" i="131"/>
  <c r="F1469" i="131"/>
  <c r="F1470" i="131"/>
  <c r="F1471" i="131"/>
  <c r="F1472" i="131"/>
  <c r="F1473" i="131"/>
  <c r="F1474" i="131"/>
  <c r="F1475" i="131"/>
  <c r="F1476" i="131"/>
  <c r="F1477" i="131"/>
  <c r="F1478" i="131"/>
  <c r="F1479" i="131"/>
  <c r="F1480" i="131"/>
  <c r="F1481" i="131"/>
  <c r="F1482" i="131"/>
  <c r="F1483" i="131"/>
  <c r="F1484" i="131"/>
  <c r="F1485" i="131"/>
  <c r="F1486" i="131"/>
  <c r="F1487" i="131"/>
  <c r="F1488" i="131"/>
  <c r="F1489" i="131"/>
  <c r="F1490" i="131"/>
  <c r="F1491" i="131"/>
  <c r="F1492" i="131"/>
  <c r="F1493" i="131"/>
  <c r="F1494" i="131"/>
  <c r="F1495" i="131"/>
  <c r="F1496" i="131"/>
  <c r="F1497" i="131"/>
  <c r="F1498" i="131"/>
  <c r="F1499" i="131"/>
  <c r="F1500" i="131"/>
  <c r="F1501" i="131"/>
  <c r="F1502" i="131"/>
  <c r="F1503" i="131"/>
  <c r="F1504" i="131"/>
  <c r="F1505" i="131"/>
  <c r="F1506" i="131"/>
  <c r="F1507" i="131"/>
  <c r="F1508" i="131"/>
  <c r="F1509" i="131"/>
  <c r="F1510" i="131"/>
  <c r="F1511" i="131"/>
  <c r="F1512" i="131"/>
  <c r="F1513" i="131"/>
  <c r="F1514" i="131"/>
  <c r="F1515" i="131"/>
  <c r="F1516" i="131"/>
  <c r="F1517" i="131"/>
  <c r="F1518" i="131"/>
  <c r="F1519" i="131"/>
  <c r="F1520" i="131"/>
  <c r="F1521" i="131"/>
  <c r="F1522" i="131"/>
  <c r="F1523" i="131"/>
  <c r="F1524" i="131"/>
  <c r="F1525" i="131"/>
  <c r="F1526" i="131"/>
  <c r="F1527" i="131"/>
  <c r="F1528" i="131"/>
  <c r="F1529" i="131"/>
  <c r="F1530" i="131"/>
  <c r="F1531" i="131"/>
  <c r="F1532" i="131"/>
  <c r="F1533" i="131"/>
  <c r="F1534" i="131"/>
  <c r="F1535" i="131"/>
  <c r="F1536" i="131"/>
  <c r="F1537" i="131"/>
  <c r="F1538" i="131"/>
  <c r="F1539" i="131"/>
  <c r="F1540" i="131"/>
  <c r="F1541" i="131"/>
  <c r="F1542" i="131"/>
  <c r="F1543" i="131"/>
  <c r="F1544" i="131"/>
  <c r="F1545" i="131"/>
  <c r="F1546" i="131"/>
  <c r="F1547" i="131"/>
  <c r="F1548" i="131"/>
  <c r="F1549" i="131"/>
  <c r="F1550" i="131"/>
  <c r="F1551" i="131"/>
  <c r="F1552" i="131"/>
  <c r="F1553" i="131"/>
  <c r="F1554" i="131"/>
  <c r="F1555" i="131"/>
  <c r="F1556" i="131"/>
  <c r="F1557" i="131"/>
  <c r="F1558" i="131"/>
  <c r="F1559" i="131"/>
  <c r="F1560" i="131"/>
  <c r="F1561" i="131"/>
  <c r="F1562" i="131"/>
  <c r="F1563" i="131"/>
  <c r="F1564" i="131"/>
  <c r="F1565" i="131"/>
  <c r="F1566" i="131"/>
  <c r="F1567" i="131"/>
  <c r="F1568" i="131"/>
  <c r="F1569" i="131"/>
  <c r="F1570" i="131"/>
  <c r="F1571" i="131"/>
  <c r="F1572" i="131"/>
  <c r="F1573" i="131"/>
  <c r="F1574" i="131"/>
  <c r="F1575" i="131"/>
  <c r="F1576" i="131"/>
  <c r="F1577" i="131"/>
  <c r="F1578" i="131"/>
  <c r="F1579" i="131"/>
  <c r="F1580" i="131"/>
  <c r="F1581" i="131"/>
  <c r="F1582" i="131"/>
  <c r="F1583" i="131"/>
  <c r="F1584" i="131"/>
  <c r="F1585" i="131"/>
  <c r="F1586" i="131"/>
  <c r="F1587" i="131"/>
  <c r="F1588" i="131"/>
  <c r="F1589" i="131"/>
  <c r="F1590" i="131"/>
  <c r="F1591" i="131"/>
  <c r="F1592" i="131"/>
  <c r="F1593" i="131"/>
  <c r="F1594" i="131"/>
  <c r="F1595" i="131"/>
  <c r="F1596" i="131"/>
  <c r="F1597" i="131"/>
  <c r="F1598" i="131"/>
  <c r="F1599" i="131"/>
  <c r="F1600" i="131"/>
  <c r="F1601" i="131"/>
  <c r="F1602" i="131"/>
  <c r="F1603" i="131"/>
  <c r="F1604" i="131"/>
  <c r="F1605" i="131"/>
  <c r="F1606" i="131"/>
  <c r="F1607" i="131"/>
  <c r="F1608" i="131"/>
  <c r="F1609" i="131"/>
  <c r="F1610" i="131"/>
  <c r="F1611" i="131"/>
  <c r="F1612" i="131"/>
  <c r="F1613" i="131"/>
  <c r="F1614" i="131"/>
  <c r="F1615" i="131"/>
  <c r="F1616" i="131"/>
  <c r="F1617" i="131"/>
  <c r="F1618" i="131"/>
  <c r="F1619" i="131"/>
  <c r="F1620" i="131"/>
  <c r="F1621" i="131"/>
  <c r="F1622" i="131"/>
  <c r="F1623" i="131"/>
  <c r="F1624" i="131"/>
  <c r="F1625" i="131"/>
  <c r="F1626" i="131"/>
  <c r="F1627" i="131"/>
  <c r="F1628" i="131"/>
  <c r="F1629" i="131"/>
  <c r="F1630" i="131"/>
  <c r="F1631" i="131"/>
  <c r="F1632" i="131"/>
  <c r="F1633" i="131"/>
  <c r="F1634" i="131"/>
  <c r="F1635" i="131"/>
  <c r="F1636" i="131"/>
  <c r="F1637" i="131"/>
  <c r="F1638" i="131"/>
  <c r="F1639" i="131"/>
  <c r="F1640" i="131"/>
  <c r="F1641" i="131"/>
  <c r="F1642" i="131"/>
  <c r="F1643" i="131"/>
  <c r="F1644" i="131"/>
  <c r="F1645" i="131"/>
  <c r="F1646" i="131"/>
  <c r="F1647" i="131"/>
  <c r="F1648" i="131"/>
  <c r="F1649" i="131"/>
  <c r="F1650" i="131"/>
  <c r="F1651" i="131"/>
  <c r="F1652" i="131"/>
  <c r="F1653" i="131"/>
  <c r="F1654" i="131"/>
  <c r="F1655" i="131"/>
  <c r="F1656" i="131"/>
  <c r="F1657" i="131"/>
  <c r="F1658" i="131"/>
  <c r="F1659" i="131"/>
  <c r="F1660" i="131"/>
  <c r="F1661" i="131"/>
  <c r="F1662" i="131"/>
  <c r="F1663" i="131"/>
  <c r="F1664" i="131"/>
  <c r="F1665" i="131"/>
  <c r="F1666" i="131"/>
  <c r="F1667" i="131"/>
  <c r="F1668" i="131"/>
  <c r="F1669" i="131"/>
  <c r="F1670" i="131"/>
  <c r="F1671" i="131"/>
  <c r="F1672" i="131"/>
  <c r="F1673" i="131"/>
  <c r="F1674" i="131"/>
  <c r="F1675" i="131"/>
  <c r="F1676" i="131"/>
  <c r="F1677" i="131"/>
  <c r="F1678" i="131"/>
  <c r="F1679" i="131"/>
  <c r="F1680" i="131"/>
  <c r="F1681" i="131"/>
  <c r="F1682" i="131"/>
  <c r="F1683" i="131"/>
  <c r="F1684" i="131"/>
  <c r="F1685" i="131"/>
  <c r="F1686" i="131"/>
  <c r="F1687" i="131"/>
  <c r="F1688" i="131"/>
  <c r="F1689" i="131"/>
  <c r="F1690" i="131"/>
  <c r="F1691" i="131"/>
  <c r="F1692" i="131"/>
  <c r="F1693" i="131"/>
  <c r="F1694" i="131"/>
  <c r="F1695" i="131"/>
  <c r="F1696" i="131"/>
  <c r="F1697" i="131"/>
  <c r="F1698" i="131"/>
  <c r="F1699" i="131"/>
  <c r="F1700" i="131"/>
  <c r="F1701" i="131"/>
  <c r="F1702" i="131"/>
  <c r="F1703" i="131"/>
  <c r="F1704" i="131"/>
  <c r="F1705" i="131"/>
  <c r="F1706" i="131"/>
  <c r="F1707" i="131"/>
  <c r="F1708" i="131"/>
  <c r="F1709" i="131"/>
  <c r="F1710" i="131"/>
  <c r="F1711" i="131"/>
  <c r="F1712" i="131"/>
  <c r="F1713" i="131"/>
  <c r="F1714" i="131"/>
  <c r="F1715" i="131"/>
  <c r="F1716" i="131"/>
  <c r="F1717" i="131"/>
  <c r="F1718" i="131"/>
  <c r="F1719" i="131"/>
  <c r="F1720" i="131"/>
  <c r="F1721" i="131"/>
  <c r="F1722" i="131"/>
  <c r="F1723" i="131"/>
  <c r="F1724" i="131"/>
  <c r="F1725" i="131"/>
  <c r="F1726" i="131"/>
  <c r="F1727" i="131"/>
  <c r="F1728" i="131"/>
  <c r="F1729" i="131"/>
  <c r="F1730" i="131"/>
  <c r="F1731" i="131"/>
  <c r="F1732" i="131"/>
  <c r="F1733" i="131"/>
  <c r="F1734" i="131"/>
  <c r="F1735" i="131"/>
  <c r="F1736" i="131"/>
  <c r="F1737" i="131"/>
  <c r="F1738" i="131"/>
  <c r="F1739" i="131"/>
  <c r="F1740" i="131"/>
  <c r="F1741" i="131"/>
  <c r="F1742" i="131"/>
  <c r="F1743" i="131"/>
  <c r="F1744" i="131"/>
  <c r="F1745" i="131"/>
  <c r="F1746" i="131"/>
  <c r="F1747" i="131"/>
  <c r="F1748" i="131"/>
  <c r="F1749" i="131"/>
  <c r="F1750" i="131"/>
  <c r="F1751" i="131"/>
  <c r="F1752" i="131"/>
  <c r="F1753" i="131"/>
  <c r="F1754" i="131"/>
  <c r="F1755" i="131"/>
  <c r="F1756" i="131"/>
  <c r="F1757" i="131"/>
  <c r="F1758" i="131"/>
  <c r="F1759" i="131"/>
  <c r="F1760" i="131"/>
  <c r="F1761" i="131"/>
  <c r="F1762" i="131"/>
  <c r="F1763" i="131"/>
  <c r="F1764" i="131"/>
  <c r="F1765" i="131"/>
  <c r="F1766" i="131"/>
  <c r="F1767" i="131"/>
  <c r="F1768" i="131"/>
  <c r="F1769" i="131"/>
  <c r="F1770" i="131"/>
  <c r="F1771" i="131"/>
  <c r="F1772" i="131"/>
  <c r="F1773" i="131"/>
  <c r="F1774" i="131"/>
  <c r="F1775" i="131"/>
  <c r="F1776" i="131"/>
  <c r="F1777" i="131"/>
  <c r="F1778" i="131"/>
  <c r="F1779" i="131"/>
  <c r="F1780" i="131"/>
  <c r="F1781" i="131"/>
  <c r="F1782" i="131"/>
  <c r="F1783" i="131"/>
  <c r="F1784" i="131"/>
  <c r="F1785" i="131"/>
  <c r="F1786" i="131"/>
  <c r="F1787" i="131"/>
  <c r="F1788" i="131"/>
  <c r="F1789" i="131"/>
  <c r="F1790" i="131"/>
  <c r="F1791" i="131"/>
  <c r="F1792" i="131"/>
  <c r="F1793" i="131"/>
  <c r="F1794" i="131"/>
  <c r="F1795" i="131"/>
  <c r="F1796" i="131"/>
  <c r="F1797" i="131"/>
  <c r="F1798" i="131"/>
  <c r="F1799" i="131"/>
  <c r="F1800" i="131"/>
  <c r="F1801" i="131"/>
  <c r="F1802" i="131"/>
  <c r="F1803" i="131"/>
  <c r="F1804" i="131"/>
  <c r="F1805" i="131"/>
  <c r="F1806" i="131"/>
  <c r="F1807" i="131"/>
  <c r="F1808" i="131"/>
  <c r="F1809" i="131"/>
  <c r="F1810" i="131"/>
  <c r="F1811" i="131"/>
  <c r="F1812" i="131"/>
  <c r="F1813" i="131"/>
  <c r="F1814" i="131"/>
  <c r="F1815" i="131"/>
  <c r="F1816" i="131"/>
  <c r="F1817" i="131"/>
  <c r="F1818" i="131"/>
  <c r="F1819" i="131"/>
  <c r="F1820" i="131"/>
  <c r="F1821" i="131"/>
  <c r="F1822" i="131"/>
  <c r="F1823" i="131"/>
  <c r="F1824" i="131"/>
  <c r="F1825" i="131"/>
  <c r="F1826" i="131"/>
  <c r="F1827" i="131"/>
  <c r="F1828" i="131"/>
  <c r="F1829" i="131"/>
  <c r="F1830" i="131"/>
  <c r="F1831" i="131"/>
  <c r="F1832" i="131"/>
  <c r="F1833" i="131"/>
  <c r="F1834" i="131"/>
  <c r="F1835" i="131"/>
  <c r="F1836" i="131"/>
  <c r="F1837" i="131"/>
  <c r="F1838" i="131"/>
  <c r="F1839" i="131"/>
  <c r="F1840" i="131"/>
  <c r="F1841" i="131"/>
  <c r="F1842" i="131"/>
  <c r="F1843" i="131"/>
  <c r="F1844" i="131"/>
  <c r="F1845" i="131"/>
  <c r="F1846" i="131"/>
  <c r="F1847" i="131"/>
  <c r="F1848" i="131"/>
  <c r="F1849" i="131"/>
  <c r="F1850" i="131"/>
  <c r="F1851" i="131"/>
  <c r="F1852" i="131"/>
  <c r="F1853" i="131"/>
  <c r="F1854" i="131"/>
  <c r="F1855" i="131"/>
  <c r="F1856" i="131"/>
  <c r="F1857" i="131"/>
  <c r="F1858" i="131"/>
  <c r="F1859" i="131"/>
  <c r="F1860" i="131"/>
  <c r="F1861" i="131"/>
  <c r="F1862" i="131"/>
  <c r="F1863" i="131"/>
  <c r="F1864" i="131"/>
  <c r="F1865" i="131"/>
  <c r="F1866" i="131"/>
  <c r="F1867" i="131"/>
  <c r="F1868" i="131"/>
  <c r="F1869" i="131"/>
  <c r="F1870" i="131"/>
  <c r="F1871" i="131"/>
  <c r="F1872" i="131"/>
  <c r="F1873" i="131"/>
  <c r="F1874" i="131"/>
  <c r="F1875" i="131"/>
  <c r="F1876" i="131"/>
  <c r="F1877" i="131"/>
  <c r="F1878" i="131"/>
  <c r="F1879" i="131"/>
  <c r="F1880" i="131"/>
  <c r="F1881" i="131"/>
  <c r="F1882" i="131"/>
  <c r="F1883" i="131"/>
  <c r="F1884" i="131"/>
  <c r="F1885" i="131"/>
  <c r="F1886" i="131"/>
  <c r="F1887" i="131"/>
  <c r="F1888" i="131"/>
  <c r="F1889" i="131"/>
  <c r="F1890" i="131"/>
  <c r="F1891" i="131"/>
  <c r="F1892" i="131"/>
  <c r="F1893" i="131"/>
  <c r="F1894" i="131"/>
  <c r="F1895" i="131"/>
  <c r="F1896" i="131"/>
  <c r="F1897" i="131"/>
  <c r="F1898" i="131"/>
  <c r="F1899" i="131"/>
  <c r="F1900" i="131"/>
  <c r="F1901" i="131"/>
  <c r="F1902" i="131"/>
  <c r="F1903" i="131"/>
  <c r="F1904" i="131"/>
  <c r="F1905" i="131"/>
  <c r="F1906" i="131"/>
  <c r="F1907" i="131"/>
  <c r="F1908" i="131"/>
  <c r="F1909" i="131"/>
  <c r="F1910" i="131"/>
  <c r="F1911" i="131"/>
  <c r="F1912" i="131"/>
  <c r="F1913" i="131"/>
  <c r="F1914" i="131"/>
  <c r="F1915" i="131"/>
  <c r="F1916" i="131"/>
  <c r="F1917" i="131"/>
  <c r="F1918" i="131"/>
  <c r="F1919" i="131"/>
  <c r="F1920" i="131"/>
  <c r="F1921" i="131"/>
  <c r="F1922" i="131"/>
  <c r="F1923" i="131"/>
  <c r="F1924" i="131"/>
  <c r="F1925" i="131"/>
  <c r="F1926" i="131"/>
  <c r="F1927" i="131"/>
  <c r="F1928" i="131"/>
  <c r="F1929" i="131"/>
  <c r="F1930" i="131"/>
  <c r="F1931" i="131"/>
  <c r="F1932" i="131"/>
  <c r="F1933" i="131"/>
  <c r="F1934" i="131"/>
  <c r="F1935" i="131"/>
  <c r="F1936" i="131"/>
  <c r="F1937" i="131"/>
  <c r="F1938" i="131"/>
  <c r="F1939" i="131"/>
  <c r="F1940" i="131"/>
  <c r="F1941" i="131"/>
  <c r="F1942" i="131"/>
  <c r="F1943" i="131"/>
  <c r="F1944" i="131"/>
  <c r="F1945" i="131"/>
  <c r="F1946" i="131"/>
  <c r="F1947" i="131"/>
  <c r="F1948" i="131"/>
  <c r="F1949" i="131"/>
  <c r="F1950" i="131"/>
  <c r="F1951" i="131"/>
  <c r="F1952" i="131"/>
  <c r="F1953" i="131"/>
  <c r="F1954" i="131"/>
  <c r="F1955" i="131"/>
  <c r="F1956" i="131"/>
  <c r="F1957" i="131"/>
  <c r="F1958" i="131"/>
  <c r="F1959" i="131"/>
  <c r="F1960" i="131"/>
  <c r="F1961" i="131"/>
  <c r="F1962" i="131"/>
  <c r="F1963" i="131"/>
  <c r="F1964" i="131"/>
  <c r="F1965" i="131"/>
  <c r="F1966" i="131"/>
  <c r="F1967" i="131"/>
  <c r="F1968" i="131"/>
  <c r="F1969" i="131"/>
  <c r="F1970" i="131"/>
  <c r="F1971" i="131"/>
  <c r="F1972" i="131"/>
  <c r="F1973" i="131"/>
  <c r="F1974" i="131"/>
  <c r="F1975" i="131"/>
  <c r="F1976" i="131"/>
  <c r="F1977" i="131"/>
  <c r="F1978" i="131"/>
  <c r="F1979" i="131"/>
  <c r="F1980" i="131"/>
  <c r="F1981" i="131"/>
  <c r="F1982" i="131"/>
  <c r="F1983" i="131"/>
  <c r="F1984" i="131"/>
  <c r="F1985" i="131"/>
  <c r="F1986" i="131"/>
  <c r="F1987" i="131"/>
  <c r="F1988" i="131"/>
  <c r="F1989" i="131"/>
  <c r="F1990" i="131"/>
  <c r="F1991" i="131"/>
  <c r="F1992" i="131"/>
  <c r="F1993" i="131"/>
  <c r="F1994" i="131"/>
  <c r="F1995" i="131"/>
  <c r="F1996" i="131"/>
  <c r="F1997" i="131"/>
  <c r="F1998" i="131"/>
  <c r="F1999" i="131"/>
  <c r="F2000" i="131"/>
  <c r="F2001" i="131"/>
  <c r="F2002" i="131"/>
  <c r="F2003" i="131"/>
  <c r="F2004" i="131"/>
  <c r="F2005" i="131"/>
  <c r="F2006" i="131"/>
  <c r="F2007" i="131"/>
  <c r="F2008" i="131"/>
  <c r="F2009" i="131"/>
  <c r="F2010" i="131"/>
  <c r="F2011" i="131"/>
  <c r="F2012" i="131"/>
  <c r="F2013" i="131"/>
  <c r="F2014" i="131"/>
  <c r="F2015" i="131"/>
  <c r="F2016" i="131"/>
  <c r="F2017" i="131"/>
  <c r="F2018" i="131"/>
  <c r="F2019" i="131"/>
  <c r="F2020" i="131"/>
  <c r="F2021" i="131"/>
  <c r="F2022" i="131"/>
  <c r="F2023" i="131"/>
  <c r="F2024" i="131"/>
  <c r="F2025" i="131"/>
  <c r="F2026" i="131"/>
  <c r="F2027" i="131"/>
  <c r="F2028" i="131"/>
  <c r="F2029" i="131"/>
  <c r="F2030" i="131"/>
  <c r="F2031" i="131"/>
  <c r="F2032" i="131"/>
  <c r="F2033" i="131"/>
  <c r="F2034" i="131"/>
  <c r="F2035" i="131"/>
  <c r="F2036" i="131"/>
  <c r="F2037" i="131"/>
  <c r="F2038" i="131"/>
  <c r="F2039" i="131"/>
  <c r="F2040" i="131"/>
  <c r="F2041" i="131"/>
  <c r="F2042" i="131"/>
  <c r="F2043" i="131"/>
  <c r="F2044" i="131"/>
  <c r="F2045" i="131"/>
  <c r="F2046" i="131"/>
  <c r="F2047" i="131"/>
  <c r="F2048" i="131"/>
  <c r="F2049" i="131"/>
  <c r="F2050" i="131"/>
  <c r="F2051" i="131"/>
  <c r="F2052" i="131"/>
  <c r="F2053" i="131"/>
  <c r="F2054" i="131"/>
  <c r="F2055" i="131"/>
  <c r="F2056" i="131"/>
  <c r="F2057" i="131"/>
  <c r="F2058" i="131"/>
  <c r="F2059" i="131"/>
  <c r="F2060" i="131"/>
  <c r="F2061" i="131"/>
  <c r="F2062" i="131"/>
  <c r="F2063" i="131"/>
  <c r="F2064" i="131"/>
  <c r="F2065" i="131"/>
  <c r="F2066" i="131"/>
  <c r="F2067" i="131"/>
  <c r="F2068" i="131"/>
  <c r="F2069" i="131"/>
  <c r="F2070" i="131"/>
  <c r="F2071" i="131"/>
  <c r="F2072" i="131"/>
  <c r="F2073" i="131"/>
  <c r="F2074" i="131"/>
  <c r="F2075" i="131"/>
  <c r="F2076" i="131"/>
  <c r="F2077" i="131"/>
  <c r="F2078" i="131"/>
  <c r="F2079" i="131"/>
  <c r="F2080" i="131"/>
  <c r="F2081" i="131"/>
  <c r="F2082" i="131"/>
  <c r="F2083" i="131"/>
  <c r="F2084" i="131"/>
  <c r="F2085" i="131"/>
  <c r="F2086" i="131"/>
  <c r="F2087" i="131"/>
  <c r="F2088" i="131"/>
  <c r="F2089" i="131"/>
  <c r="F2090" i="131"/>
  <c r="F2091" i="131"/>
  <c r="F2092" i="131"/>
  <c r="F2093" i="131"/>
  <c r="F2094" i="131"/>
  <c r="F2095" i="131"/>
  <c r="F2096" i="131"/>
  <c r="F2097" i="131"/>
  <c r="F2098" i="131"/>
  <c r="F2099" i="131"/>
  <c r="F2100" i="131"/>
  <c r="F2101" i="131"/>
  <c r="F2102" i="131"/>
  <c r="F2103" i="131"/>
  <c r="F2104" i="131"/>
  <c r="F2105" i="131"/>
  <c r="F2106" i="131"/>
  <c r="F2107" i="131"/>
  <c r="F2108" i="131"/>
  <c r="F2109" i="131"/>
  <c r="F2110" i="131"/>
  <c r="F2111" i="131"/>
  <c r="F2112" i="131"/>
  <c r="F2113" i="131"/>
  <c r="F2114" i="131"/>
  <c r="F2115" i="131"/>
  <c r="F2116" i="131"/>
  <c r="F2117" i="131"/>
  <c r="F2118" i="131"/>
  <c r="F2119" i="131"/>
  <c r="F2120" i="131"/>
  <c r="F2121" i="131"/>
  <c r="F2122" i="131"/>
  <c r="F2123" i="131"/>
  <c r="F2124" i="131"/>
  <c r="F2125" i="131"/>
  <c r="F2126" i="131"/>
  <c r="F2127" i="131"/>
  <c r="F2128" i="131"/>
  <c r="F2129" i="131"/>
  <c r="F2130" i="131"/>
  <c r="F2131" i="131"/>
  <c r="F2132" i="131"/>
  <c r="F2133" i="131"/>
  <c r="F2134" i="131"/>
  <c r="F2135" i="131"/>
  <c r="F2136" i="131"/>
  <c r="F2137" i="131"/>
  <c r="F2138" i="131"/>
  <c r="F2139" i="131"/>
  <c r="F2140" i="131"/>
  <c r="F2141" i="131"/>
  <c r="F2142" i="131"/>
  <c r="F2143" i="131"/>
  <c r="F2144" i="131"/>
  <c r="F2145" i="131"/>
  <c r="F2146" i="131"/>
  <c r="F2147" i="131"/>
  <c r="F2148" i="131"/>
  <c r="F2149" i="131"/>
  <c r="F2150" i="131"/>
  <c r="F2151" i="131"/>
  <c r="F2152" i="131"/>
  <c r="F2153" i="131"/>
  <c r="F2154" i="131"/>
  <c r="F2155" i="131"/>
  <c r="F2156" i="131"/>
  <c r="F2157" i="131"/>
  <c r="F2158" i="131"/>
  <c r="F2159" i="131"/>
  <c r="F2160" i="131"/>
  <c r="F2161" i="131"/>
  <c r="F2162" i="131"/>
  <c r="F2163" i="131"/>
  <c r="F2164" i="131"/>
  <c r="F2165" i="131"/>
  <c r="F2166" i="131"/>
  <c r="F2167" i="131"/>
  <c r="F2168" i="131"/>
  <c r="F2169" i="131"/>
  <c r="F2170" i="131"/>
  <c r="F2171" i="131"/>
  <c r="F2172" i="131"/>
  <c r="F2173" i="131"/>
  <c r="F2174" i="131"/>
  <c r="F2175" i="131"/>
  <c r="F2176" i="131"/>
  <c r="F2177" i="131"/>
  <c r="F2178" i="131"/>
  <c r="F2179" i="131"/>
  <c r="F2180" i="131"/>
  <c r="F2181" i="131"/>
  <c r="F2182" i="131"/>
  <c r="F2183" i="131"/>
  <c r="F2184" i="131"/>
  <c r="F2185" i="131"/>
  <c r="F2186" i="131"/>
  <c r="F2187" i="131"/>
  <c r="F2188" i="131"/>
  <c r="F2189" i="131"/>
  <c r="F2190" i="131"/>
  <c r="F2191" i="131"/>
  <c r="F2192" i="131"/>
  <c r="F2193" i="131"/>
  <c r="F2194" i="131"/>
  <c r="F2195" i="131"/>
  <c r="F2196" i="131"/>
  <c r="F2197" i="131"/>
  <c r="F2198" i="131"/>
  <c r="F2199" i="131"/>
  <c r="F2200" i="131"/>
  <c r="F2201" i="131"/>
  <c r="F2202" i="131"/>
  <c r="F2203" i="131"/>
  <c r="F2204" i="131"/>
  <c r="F2205" i="131"/>
  <c r="F2206" i="131"/>
  <c r="F2207" i="131"/>
  <c r="F2208" i="131"/>
  <c r="F2209" i="131"/>
  <c r="F2210" i="131"/>
  <c r="F2211" i="131"/>
  <c r="F2212" i="131"/>
  <c r="F2213" i="131"/>
  <c r="F2214" i="131"/>
  <c r="F2215" i="131"/>
  <c r="F2216" i="131"/>
  <c r="F2217" i="131"/>
  <c r="F2218" i="131"/>
  <c r="F2219" i="131"/>
  <c r="F2220" i="131"/>
  <c r="F2221" i="131"/>
  <c r="F2222" i="131"/>
  <c r="F2223" i="131"/>
  <c r="F2224" i="131"/>
  <c r="F2225" i="131"/>
  <c r="F2226" i="131"/>
  <c r="F2227" i="131"/>
  <c r="F2228" i="131"/>
  <c r="F2229" i="131"/>
  <c r="F2230" i="131"/>
  <c r="F2231" i="131"/>
  <c r="F2232" i="131"/>
  <c r="F2233" i="131"/>
  <c r="F2234" i="131"/>
  <c r="F2235" i="131"/>
  <c r="F2236" i="131"/>
  <c r="F2237" i="131"/>
  <c r="F2238" i="131"/>
  <c r="F2239" i="131"/>
  <c r="F2240" i="131"/>
  <c r="F2241" i="131"/>
  <c r="F2242" i="131"/>
  <c r="F2243" i="131"/>
  <c r="F2244" i="131"/>
  <c r="F2245" i="131"/>
  <c r="F2246" i="131"/>
  <c r="F2247" i="131"/>
  <c r="F2248" i="131"/>
  <c r="F2249" i="131"/>
  <c r="F2250" i="131"/>
  <c r="F2251" i="131"/>
  <c r="F2252" i="131"/>
  <c r="F2253" i="131"/>
  <c r="F2254" i="131"/>
  <c r="F2255" i="131"/>
  <c r="F2256" i="131"/>
  <c r="F2257" i="131"/>
  <c r="F2258" i="131"/>
  <c r="F2259" i="131"/>
  <c r="F2260" i="131"/>
  <c r="F2261" i="131"/>
  <c r="F2262" i="131"/>
  <c r="F2263" i="131"/>
  <c r="F2264" i="131"/>
  <c r="F2265" i="131"/>
  <c r="F2266" i="131"/>
  <c r="F2267" i="131"/>
  <c r="F2268" i="131"/>
  <c r="F2269" i="131"/>
  <c r="F2270" i="131"/>
  <c r="F2271" i="131"/>
  <c r="F2272" i="131"/>
  <c r="F2273" i="131"/>
  <c r="F2274" i="131"/>
  <c r="F2275" i="131"/>
  <c r="F2276" i="131"/>
  <c r="F2277" i="131"/>
  <c r="F2278" i="131"/>
  <c r="F2279" i="131"/>
  <c r="F2280" i="131"/>
  <c r="F2281" i="131"/>
  <c r="F2282" i="131"/>
  <c r="F2283" i="131"/>
  <c r="F2284" i="131"/>
  <c r="F2285" i="131"/>
  <c r="F2286" i="131"/>
  <c r="F2287" i="131"/>
  <c r="F2288" i="131"/>
  <c r="F2289" i="131"/>
  <c r="F2290" i="131"/>
  <c r="F2291" i="131"/>
  <c r="F2292" i="131"/>
  <c r="F2293" i="131"/>
  <c r="F2294" i="131"/>
  <c r="F2295" i="131"/>
  <c r="F2296" i="131"/>
  <c r="F2297" i="131"/>
  <c r="F2298" i="131"/>
  <c r="F2299" i="131"/>
  <c r="F2300" i="131"/>
  <c r="F2301" i="131"/>
  <c r="F2302" i="131"/>
  <c r="F2303" i="131"/>
  <c r="F2304" i="131"/>
  <c r="F2305" i="131"/>
  <c r="F2306" i="131"/>
  <c r="F2307" i="131"/>
  <c r="F2308" i="131"/>
  <c r="F2309" i="131"/>
  <c r="F2310" i="131"/>
  <c r="F2311" i="131"/>
  <c r="F2312" i="131"/>
  <c r="F2313" i="131"/>
  <c r="F2314" i="131"/>
  <c r="F2315" i="131"/>
  <c r="F2316" i="131"/>
  <c r="F2317" i="131"/>
  <c r="F2318" i="131"/>
  <c r="F2319" i="131"/>
  <c r="F2320" i="131"/>
  <c r="F2321" i="131"/>
  <c r="F2322" i="131"/>
  <c r="F2323" i="131"/>
  <c r="F2324" i="131"/>
  <c r="F2325" i="131"/>
  <c r="F2326" i="131"/>
  <c r="F2327" i="131"/>
  <c r="F2328" i="131"/>
  <c r="F2329" i="131"/>
  <c r="F2330" i="131"/>
  <c r="F2331" i="131"/>
  <c r="F2332" i="131"/>
  <c r="F2333" i="131"/>
  <c r="F2334" i="131"/>
  <c r="F2335" i="131"/>
  <c r="F2336" i="131"/>
  <c r="F2337" i="131"/>
  <c r="F2338" i="131"/>
  <c r="F2339" i="131"/>
  <c r="F2340" i="131"/>
  <c r="F2341" i="131"/>
  <c r="F2342" i="131"/>
  <c r="F2343" i="131"/>
  <c r="F2344" i="131"/>
  <c r="F2345" i="131"/>
  <c r="F2346" i="131"/>
  <c r="F2347" i="131"/>
  <c r="F2348" i="131"/>
  <c r="F2349" i="131"/>
  <c r="F2350" i="131"/>
  <c r="F2351" i="131"/>
  <c r="F2352" i="131"/>
  <c r="F2353" i="131"/>
  <c r="F2354" i="131"/>
  <c r="F2355" i="131"/>
  <c r="F2356" i="131"/>
  <c r="F2357" i="131"/>
  <c r="F2358" i="131"/>
  <c r="F2359" i="131"/>
  <c r="F2360" i="131"/>
  <c r="F2361" i="131"/>
  <c r="F2362" i="131"/>
  <c r="F2363" i="131"/>
  <c r="F2364" i="131"/>
  <c r="F2365" i="131"/>
  <c r="F2366" i="131"/>
  <c r="F2367" i="131"/>
  <c r="F2368" i="131"/>
  <c r="F2369" i="131"/>
  <c r="F2370" i="131"/>
  <c r="F2371" i="131"/>
  <c r="F2372" i="131"/>
  <c r="F2373" i="131"/>
  <c r="F2374" i="131"/>
  <c r="F2375" i="131"/>
  <c r="F2376" i="131"/>
  <c r="F2377" i="131"/>
  <c r="F2378" i="131"/>
  <c r="F2379" i="131"/>
  <c r="F2380" i="131"/>
  <c r="F2381" i="131"/>
  <c r="F2382" i="131"/>
  <c r="F2383" i="131"/>
  <c r="F2384" i="131"/>
  <c r="F2385" i="131"/>
  <c r="F2386" i="131"/>
  <c r="F2387" i="131"/>
  <c r="F2388" i="131"/>
  <c r="F2389" i="131"/>
  <c r="F2390" i="131"/>
  <c r="F2391" i="131"/>
  <c r="F2392" i="131"/>
  <c r="F2393" i="131"/>
  <c r="F2394" i="131"/>
  <c r="F2395" i="131"/>
  <c r="F2396" i="131"/>
  <c r="F2397" i="131"/>
  <c r="F2398" i="131"/>
  <c r="F2399" i="131"/>
  <c r="F2400" i="131"/>
  <c r="F2401" i="131"/>
  <c r="F2402" i="131"/>
  <c r="F2403" i="131"/>
  <c r="F2404" i="131"/>
  <c r="F2405" i="131"/>
  <c r="F2406" i="131"/>
  <c r="F2407" i="131"/>
  <c r="F2408" i="131"/>
  <c r="F2409" i="131"/>
  <c r="F2410" i="131"/>
  <c r="F2411" i="131"/>
  <c r="F2412" i="131"/>
  <c r="F2413" i="131"/>
  <c r="F2414" i="131"/>
  <c r="F2415" i="131"/>
  <c r="F2416" i="131"/>
  <c r="F2417" i="131"/>
  <c r="F2418" i="131"/>
  <c r="F2419" i="131"/>
  <c r="F2420" i="131"/>
  <c r="F2421" i="131"/>
  <c r="F2422" i="131"/>
  <c r="F2423" i="131"/>
  <c r="F2424" i="131"/>
  <c r="F2425" i="131"/>
  <c r="F2426" i="131"/>
  <c r="F2427" i="131"/>
  <c r="F2428" i="131"/>
  <c r="F2429" i="131"/>
  <c r="F2430" i="131"/>
  <c r="F2431" i="131"/>
  <c r="F2432" i="131"/>
  <c r="F2433" i="131"/>
  <c r="F2434" i="131"/>
  <c r="F2435" i="131"/>
  <c r="F2436" i="131"/>
  <c r="F2437" i="131"/>
  <c r="F2438" i="131"/>
  <c r="F2439" i="131"/>
  <c r="F2440" i="131"/>
  <c r="F2441" i="131"/>
  <c r="F2442" i="131"/>
  <c r="F2443" i="131"/>
  <c r="F2444" i="131"/>
  <c r="F2445" i="131"/>
  <c r="F2446" i="131"/>
  <c r="F2447" i="131"/>
  <c r="F2448" i="131"/>
  <c r="F2449" i="131"/>
  <c r="F2450" i="131"/>
  <c r="F2451" i="131"/>
  <c r="F2452" i="131"/>
  <c r="F2453" i="131"/>
  <c r="F2454" i="131"/>
  <c r="F2455" i="131"/>
  <c r="F2456" i="131"/>
  <c r="F2457" i="131"/>
  <c r="F2458" i="131"/>
  <c r="F2459" i="131"/>
  <c r="F2460" i="131"/>
  <c r="F2461" i="131"/>
  <c r="F2462" i="131"/>
  <c r="F2463" i="131"/>
  <c r="F2464" i="131"/>
  <c r="F2465" i="131"/>
  <c r="F2466" i="131"/>
  <c r="F2467" i="131"/>
  <c r="F2468" i="131"/>
  <c r="F2469" i="131"/>
  <c r="F2470" i="131"/>
  <c r="F2471" i="131"/>
  <c r="F2472" i="131"/>
  <c r="F2473" i="131"/>
  <c r="F2474" i="131"/>
  <c r="F2475" i="131"/>
  <c r="F2476" i="131"/>
  <c r="F2477" i="131"/>
  <c r="F2478" i="131"/>
  <c r="F2479" i="131"/>
  <c r="F2480" i="131"/>
  <c r="F2481" i="131"/>
  <c r="F2482" i="131"/>
  <c r="F2483" i="131"/>
  <c r="F2484" i="131"/>
  <c r="F2485" i="131"/>
  <c r="F2486" i="131"/>
  <c r="F2487" i="131"/>
  <c r="F2488" i="131"/>
  <c r="F2489" i="131"/>
  <c r="F2490" i="131"/>
  <c r="F2491" i="131"/>
  <c r="F2492" i="131"/>
  <c r="F2493" i="131"/>
  <c r="F2494" i="131"/>
  <c r="F2495" i="131"/>
  <c r="F2496" i="131"/>
  <c r="F2497" i="131"/>
  <c r="F2498" i="131"/>
  <c r="F2499" i="131"/>
  <c r="F2500" i="131"/>
  <c r="F2501" i="131"/>
  <c r="F2502" i="131"/>
  <c r="F2503" i="131"/>
  <c r="F2504" i="131"/>
  <c r="F2505" i="131"/>
  <c r="F2506" i="131"/>
  <c r="F2507" i="131"/>
  <c r="F2508" i="131"/>
  <c r="F2509" i="131"/>
  <c r="F2510" i="131"/>
  <c r="F2511" i="131"/>
  <c r="F2512" i="131"/>
  <c r="F2513" i="131"/>
  <c r="F2514" i="131"/>
  <c r="F2515" i="131"/>
  <c r="F2516" i="131"/>
  <c r="F2517" i="131"/>
  <c r="F2518" i="131"/>
  <c r="F2519" i="131"/>
  <c r="F2520" i="131"/>
  <c r="F2521" i="131"/>
  <c r="F2522" i="131"/>
  <c r="F2523" i="131"/>
  <c r="F2524" i="131"/>
  <c r="F2525" i="131"/>
  <c r="F2526" i="131"/>
  <c r="F2527" i="131"/>
  <c r="F2528" i="131"/>
  <c r="F2529" i="131"/>
  <c r="F2530" i="131"/>
  <c r="F2531" i="131"/>
  <c r="F2532" i="131"/>
  <c r="F2533" i="131"/>
  <c r="F2534" i="131"/>
  <c r="F2535" i="131"/>
  <c r="F2536" i="131"/>
  <c r="F2537" i="131"/>
  <c r="F2538" i="131"/>
  <c r="F2539" i="131"/>
  <c r="F2540" i="131"/>
  <c r="F2541" i="131"/>
  <c r="F2542" i="131"/>
  <c r="F2543" i="131"/>
  <c r="F2544" i="131"/>
  <c r="F2545" i="131"/>
  <c r="F2546" i="131"/>
  <c r="F2547" i="131"/>
  <c r="F2548" i="131"/>
  <c r="F2549" i="131"/>
  <c r="F2550" i="131"/>
  <c r="F2551" i="131"/>
  <c r="F2552" i="131"/>
  <c r="F2553" i="131"/>
  <c r="F2554" i="131"/>
  <c r="F2555" i="131"/>
  <c r="F2556" i="131"/>
  <c r="F2557" i="131"/>
  <c r="F2558" i="131"/>
  <c r="F2559" i="131"/>
  <c r="F2560" i="131"/>
  <c r="F2561" i="131"/>
  <c r="F2562" i="131"/>
  <c r="F2563" i="131"/>
  <c r="F2564" i="131"/>
  <c r="F2565" i="131"/>
  <c r="F2566" i="131"/>
  <c r="F2567" i="131"/>
  <c r="F2568" i="131"/>
  <c r="F2569" i="131"/>
  <c r="F2570" i="131"/>
  <c r="F2571" i="131"/>
  <c r="F2572" i="131"/>
  <c r="F2573" i="131"/>
  <c r="F2574" i="131"/>
  <c r="F2575" i="131"/>
  <c r="F2576" i="131"/>
  <c r="F2577" i="131"/>
  <c r="F2578" i="131"/>
  <c r="F2579" i="131"/>
  <c r="F2580" i="131"/>
  <c r="F2581" i="131"/>
  <c r="F2582" i="131"/>
  <c r="F2583" i="131"/>
  <c r="F2584" i="131"/>
  <c r="F2585" i="131"/>
  <c r="F2586" i="131"/>
  <c r="F2587" i="131"/>
  <c r="F2588" i="131"/>
  <c r="F2589" i="131"/>
  <c r="F2590" i="131"/>
  <c r="F2591" i="131"/>
  <c r="F2592" i="131"/>
  <c r="F2593" i="131"/>
  <c r="F2594" i="131"/>
  <c r="F2595" i="131"/>
  <c r="F2596" i="131"/>
  <c r="F2597" i="131"/>
  <c r="F2598" i="131"/>
  <c r="F2599" i="131"/>
  <c r="F2600" i="131"/>
  <c r="F2601" i="131"/>
  <c r="F2602" i="131"/>
  <c r="F2603" i="131"/>
  <c r="F2604" i="131"/>
  <c r="F2605" i="131"/>
  <c r="F2606" i="131"/>
  <c r="F2607" i="131"/>
  <c r="F2608" i="131"/>
  <c r="F2609" i="131"/>
  <c r="F2610" i="131"/>
  <c r="F2611" i="131"/>
  <c r="F2612" i="131"/>
  <c r="F2613" i="131"/>
  <c r="F2614" i="131"/>
  <c r="F2615" i="131"/>
  <c r="F2616" i="131"/>
  <c r="F2617" i="131"/>
  <c r="F2618" i="131"/>
  <c r="F2619" i="131"/>
  <c r="F2620" i="131"/>
  <c r="F2621" i="131"/>
  <c r="F2622" i="131"/>
  <c r="F2623" i="131"/>
  <c r="F2624" i="131"/>
  <c r="F2625" i="131"/>
  <c r="F2626" i="131"/>
  <c r="F2627" i="131"/>
  <c r="F2628" i="131"/>
  <c r="F2629" i="131"/>
  <c r="F2630" i="131"/>
  <c r="F2631" i="131"/>
  <c r="F2632" i="131"/>
  <c r="F2633" i="131"/>
  <c r="F2634" i="131"/>
  <c r="F2635" i="131"/>
  <c r="F2636" i="131"/>
  <c r="F2637" i="131"/>
  <c r="F2638" i="131"/>
  <c r="F2639" i="131"/>
  <c r="F2640" i="131"/>
  <c r="F2641" i="131"/>
  <c r="F2642" i="131"/>
  <c r="F2643" i="131"/>
  <c r="F2644" i="131"/>
  <c r="F2645" i="131"/>
  <c r="F2646" i="131"/>
  <c r="F2647" i="131"/>
  <c r="F2648" i="131"/>
  <c r="F2649" i="131"/>
  <c r="F2650" i="131"/>
  <c r="F2651" i="131"/>
  <c r="F2652" i="131"/>
  <c r="F2653" i="131"/>
  <c r="F2654" i="131"/>
  <c r="F2655" i="131"/>
  <c r="F2656" i="131"/>
  <c r="F2657" i="131"/>
  <c r="F2658" i="131"/>
  <c r="F2659" i="131"/>
  <c r="F2660" i="131"/>
  <c r="F2661" i="131"/>
  <c r="F2662" i="131"/>
  <c r="F2663" i="131"/>
  <c r="F2664" i="131"/>
  <c r="F2665" i="131"/>
  <c r="F2666" i="131"/>
  <c r="F2667" i="131"/>
  <c r="F2668" i="131"/>
  <c r="F2669" i="131"/>
  <c r="F2670" i="131"/>
  <c r="F2671" i="131"/>
  <c r="F2672" i="131"/>
  <c r="F2673" i="131"/>
  <c r="F2674" i="131"/>
  <c r="F2675" i="131"/>
  <c r="F2676" i="131"/>
  <c r="F2677" i="131"/>
  <c r="F2678" i="131"/>
  <c r="F2679" i="131"/>
  <c r="F2680" i="131"/>
  <c r="F2681" i="131"/>
  <c r="F2682" i="131"/>
  <c r="F2683" i="131"/>
  <c r="F2684" i="131"/>
  <c r="F2685" i="131"/>
  <c r="F2686" i="131"/>
  <c r="F2687" i="131"/>
  <c r="F2688" i="131"/>
  <c r="F2689" i="131"/>
  <c r="F2690" i="131"/>
  <c r="F2691" i="131"/>
  <c r="F2692" i="131"/>
  <c r="F2693" i="131"/>
  <c r="F2694" i="131"/>
  <c r="F2695" i="131"/>
  <c r="F2696" i="131"/>
  <c r="F2697" i="131"/>
  <c r="F2698" i="131"/>
  <c r="F2699" i="131"/>
  <c r="F2700" i="131"/>
  <c r="F2701" i="131"/>
  <c r="F2702" i="131"/>
  <c r="F2703" i="131"/>
  <c r="F2704" i="131"/>
  <c r="F2705" i="131"/>
  <c r="F2706" i="131"/>
  <c r="F2707" i="131"/>
  <c r="F2708" i="131"/>
  <c r="F2709" i="131"/>
  <c r="F2710" i="131"/>
  <c r="F2711" i="131"/>
  <c r="F2712" i="131"/>
  <c r="F2713" i="131"/>
  <c r="F2714" i="131"/>
  <c r="F2715" i="131"/>
  <c r="F2716" i="131"/>
  <c r="F2717" i="131"/>
  <c r="F2718" i="131"/>
  <c r="F2719" i="131"/>
  <c r="F2720" i="131"/>
  <c r="F2721" i="131"/>
  <c r="F2722" i="131"/>
  <c r="F2723" i="131"/>
  <c r="F2724" i="131"/>
  <c r="F2725" i="131"/>
  <c r="F2726" i="131"/>
  <c r="F2727" i="131"/>
  <c r="F2728" i="131"/>
  <c r="F2729" i="131"/>
  <c r="F2730" i="131"/>
  <c r="F2731" i="131"/>
  <c r="F2732" i="131"/>
  <c r="F2733" i="131"/>
  <c r="F2734" i="131"/>
  <c r="F2735" i="131"/>
  <c r="F2736" i="131"/>
  <c r="F2737" i="131"/>
  <c r="F2738" i="131"/>
  <c r="F2739" i="131"/>
  <c r="F2740" i="131"/>
  <c r="F2741" i="131"/>
  <c r="F2742" i="131"/>
  <c r="F2743" i="131"/>
  <c r="F2744" i="131"/>
  <c r="F2745" i="131"/>
  <c r="F2746" i="131"/>
  <c r="F2747" i="131"/>
  <c r="F2748" i="131"/>
  <c r="F2749" i="131"/>
  <c r="F2750" i="131"/>
  <c r="F2751" i="131"/>
  <c r="F2752" i="131"/>
  <c r="F2753" i="131"/>
  <c r="F2754" i="131"/>
  <c r="F2755" i="131"/>
  <c r="F2756" i="131"/>
  <c r="F2757" i="131"/>
  <c r="F2758" i="131"/>
  <c r="F2759" i="131"/>
  <c r="F2760" i="131"/>
  <c r="F2761" i="131"/>
  <c r="F2762" i="131"/>
  <c r="F2763" i="131"/>
  <c r="F2764" i="131"/>
  <c r="F2765" i="131"/>
  <c r="F2766" i="131"/>
  <c r="F2767" i="131"/>
  <c r="F2768" i="131"/>
  <c r="F2769" i="131"/>
  <c r="F2770" i="131"/>
  <c r="F2771" i="131"/>
  <c r="F2772" i="131"/>
  <c r="F2773" i="131"/>
  <c r="F2774" i="131"/>
  <c r="F2775" i="131"/>
  <c r="F2776" i="131"/>
  <c r="F2777" i="131"/>
  <c r="F2778" i="131"/>
  <c r="F2779" i="131"/>
  <c r="F2780" i="131"/>
  <c r="F2781" i="131"/>
  <c r="F2782" i="131"/>
  <c r="F2783" i="131"/>
  <c r="F2784" i="131"/>
  <c r="F2785" i="131"/>
  <c r="F2786" i="131"/>
  <c r="F2787" i="131"/>
  <c r="F2788" i="131"/>
  <c r="F2789" i="131"/>
  <c r="F2790" i="131"/>
  <c r="F2791" i="131"/>
  <c r="F2792" i="131"/>
  <c r="F2793" i="131"/>
  <c r="F2794" i="131"/>
  <c r="F2795" i="131"/>
  <c r="F2796" i="131"/>
  <c r="F2797" i="131"/>
  <c r="F2798" i="131"/>
  <c r="F2799" i="131"/>
  <c r="F2800" i="131"/>
  <c r="F2801" i="131"/>
  <c r="F2802" i="131"/>
  <c r="F2803" i="131"/>
  <c r="F2804" i="131"/>
  <c r="F2805" i="131"/>
  <c r="F2806" i="131"/>
  <c r="F2807" i="131"/>
  <c r="F2808" i="131"/>
  <c r="F2809" i="131"/>
  <c r="F2810" i="131"/>
  <c r="F2811" i="131"/>
  <c r="F2812" i="131"/>
  <c r="F2813" i="131"/>
  <c r="F2814" i="131"/>
  <c r="F2815" i="131"/>
  <c r="F2816" i="131"/>
  <c r="F2817" i="131"/>
  <c r="F2818" i="131"/>
  <c r="F2819" i="131"/>
  <c r="F2820" i="131"/>
  <c r="F2821" i="131"/>
  <c r="F2822" i="131"/>
  <c r="F2823" i="131"/>
  <c r="F2824" i="131"/>
  <c r="F2825" i="131"/>
  <c r="F2826" i="131"/>
  <c r="F2827" i="131"/>
  <c r="F2828" i="131"/>
  <c r="F2829" i="131"/>
  <c r="F2830" i="131"/>
  <c r="F2831" i="131"/>
  <c r="F2832" i="131"/>
  <c r="F2833" i="131"/>
  <c r="F2834" i="131"/>
  <c r="F2835" i="131"/>
  <c r="F2836" i="131"/>
  <c r="F2837" i="131"/>
  <c r="F2838" i="131"/>
  <c r="F2839" i="131"/>
  <c r="F2840" i="131"/>
  <c r="F2841" i="131"/>
  <c r="F2842" i="131"/>
  <c r="F2843" i="131"/>
  <c r="F2844" i="131"/>
  <c r="F2845" i="131"/>
  <c r="F2846" i="131"/>
  <c r="F2847" i="131"/>
  <c r="F2848" i="131"/>
  <c r="F2849" i="131"/>
  <c r="F2850" i="131"/>
  <c r="F2851" i="131"/>
  <c r="F2852" i="131"/>
  <c r="F2853" i="131"/>
  <c r="F2854" i="131"/>
  <c r="F2855" i="131"/>
  <c r="F2856" i="131"/>
  <c r="F2857" i="131"/>
  <c r="F2858" i="131"/>
  <c r="F2859" i="131"/>
  <c r="F2860" i="131"/>
  <c r="F2861" i="131"/>
  <c r="F2862" i="131"/>
  <c r="F2863" i="131"/>
  <c r="F2864" i="131"/>
  <c r="F2865" i="131"/>
  <c r="F2866" i="131"/>
  <c r="F2867" i="131"/>
  <c r="F2868" i="131"/>
  <c r="F2869" i="131"/>
  <c r="F2870" i="131"/>
  <c r="F2871" i="131"/>
  <c r="F2872" i="131"/>
  <c r="F2873" i="131"/>
  <c r="F2874" i="131"/>
  <c r="F2875" i="131"/>
  <c r="F2876" i="131"/>
  <c r="F2877" i="131"/>
  <c r="F2878" i="131"/>
  <c r="F2879" i="131"/>
  <c r="F2880" i="131"/>
  <c r="F2881" i="131"/>
  <c r="F2882" i="131"/>
  <c r="F2883" i="131"/>
  <c r="F2884" i="131"/>
  <c r="F2885" i="131"/>
  <c r="F2886" i="131"/>
  <c r="F2887" i="131"/>
  <c r="F2888" i="131"/>
  <c r="F2889" i="131"/>
  <c r="F2890" i="131"/>
  <c r="F2891" i="131"/>
  <c r="F2892" i="131"/>
  <c r="F2893" i="131"/>
  <c r="F2894" i="131"/>
  <c r="F2895" i="131"/>
  <c r="F2896" i="131"/>
  <c r="F2897" i="131"/>
  <c r="F2898" i="131"/>
  <c r="F2899" i="131"/>
  <c r="F2900" i="131"/>
  <c r="F2901" i="131"/>
  <c r="F2902" i="131"/>
  <c r="F2903" i="131"/>
  <c r="F2904" i="131"/>
  <c r="F2905" i="131"/>
  <c r="F2906" i="131"/>
  <c r="F2907" i="131"/>
  <c r="F2908" i="131"/>
  <c r="F2909" i="131"/>
  <c r="F2910" i="131"/>
  <c r="F2911" i="131"/>
  <c r="F2912" i="131"/>
  <c r="F2913" i="131"/>
  <c r="F2914" i="131"/>
  <c r="F2915" i="131"/>
  <c r="F2916" i="131"/>
  <c r="F2917" i="131"/>
  <c r="F2918" i="131"/>
  <c r="F2919" i="131"/>
  <c r="F2920" i="131"/>
  <c r="F2921" i="131"/>
  <c r="F2922" i="131"/>
  <c r="F2923" i="131"/>
  <c r="F2924" i="131"/>
  <c r="F2925" i="131"/>
  <c r="F2926" i="131"/>
  <c r="F2927" i="131"/>
  <c r="F2928" i="131"/>
  <c r="F2929" i="131"/>
  <c r="F2930" i="131"/>
  <c r="F2931" i="131"/>
  <c r="F2932" i="131"/>
  <c r="F2933" i="131"/>
  <c r="F2934" i="131"/>
  <c r="F2935" i="131"/>
  <c r="F2936" i="131"/>
  <c r="F2937" i="131"/>
  <c r="F2938" i="131"/>
  <c r="F2939" i="131"/>
  <c r="F2940" i="131"/>
  <c r="F2941" i="131"/>
  <c r="F2942" i="131"/>
  <c r="F2943" i="131"/>
  <c r="F2944" i="131"/>
  <c r="F2945" i="131"/>
  <c r="F2946" i="131"/>
  <c r="F2947" i="131"/>
  <c r="F2948" i="131"/>
  <c r="F2949" i="131"/>
  <c r="F2950" i="131"/>
  <c r="F2951" i="131"/>
  <c r="F2952" i="131"/>
  <c r="F2953" i="131"/>
  <c r="F2954" i="131"/>
  <c r="F2955" i="131"/>
  <c r="F2956" i="131"/>
  <c r="F2957" i="131"/>
  <c r="F2958" i="131"/>
  <c r="F2959" i="131"/>
  <c r="F2960" i="131"/>
  <c r="F2961" i="131"/>
  <c r="F2962" i="131"/>
  <c r="F2963" i="131"/>
  <c r="F2964" i="131"/>
  <c r="F2965" i="131"/>
  <c r="F2966" i="131"/>
  <c r="F2967" i="131"/>
  <c r="F2968" i="131"/>
  <c r="F2969" i="131"/>
  <c r="F2970" i="131"/>
  <c r="F2971" i="131"/>
  <c r="F2972" i="131"/>
  <c r="F2973" i="131"/>
  <c r="F2974" i="131"/>
  <c r="F2975" i="131"/>
  <c r="F2976" i="131"/>
  <c r="F2977" i="131"/>
  <c r="F2978" i="131"/>
  <c r="F2979" i="131"/>
  <c r="F2980" i="131"/>
  <c r="F2981" i="131"/>
  <c r="F2982" i="131"/>
  <c r="F2983" i="131"/>
  <c r="F2984" i="131"/>
  <c r="F2985" i="131"/>
  <c r="F2986" i="131"/>
  <c r="F2987" i="131"/>
  <c r="F2988" i="131"/>
  <c r="F2989" i="131"/>
  <c r="F2990" i="131"/>
  <c r="F2991" i="131"/>
  <c r="F2992" i="131"/>
  <c r="F2993" i="131"/>
  <c r="F2994" i="131"/>
  <c r="F2995" i="131"/>
  <c r="F2996" i="131"/>
  <c r="F2997" i="131"/>
  <c r="F2998" i="131"/>
  <c r="F2999" i="131"/>
  <c r="F3000" i="131"/>
  <c r="F3001" i="131"/>
  <c r="F3002" i="131"/>
  <c r="F3003" i="131"/>
  <c r="F3004" i="131"/>
  <c r="F3005" i="131"/>
  <c r="F3006" i="131"/>
  <c r="F3007" i="131"/>
  <c r="F3008" i="131"/>
  <c r="F3009" i="131"/>
  <c r="F3010" i="131"/>
  <c r="F3011" i="131"/>
  <c r="F3012" i="131"/>
  <c r="F3013" i="131"/>
  <c r="F3014" i="131"/>
  <c r="F3015" i="131"/>
  <c r="F3016" i="131"/>
  <c r="F3017" i="131"/>
  <c r="F3018" i="131"/>
  <c r="F3019" i="131"/>
  <c r="F3020" i="131"/>
  <c r="F3021" i="131"/>
  <c r="F3022" i="131"/>
  <c r="F3023" i="131"/>
  <c r="F3024" i="131"/>
  <c r="F3025" i="131"/>
  <c r="F3026" i="131"/>
  <c r="F3027" i="131"/>
  <c r="F3028" i="131"/>
  <c r="F3029" i="131"/>
  <c r="F3030" i="131"/>
  <c r="F3031" i="131"/>
  <c r="F3032" i="131"/>
  <c r="F3033" i="131"/>
  <c r="F3034" i="131"/>
  <c r="F3035" i="131"/>
  <c r="F3036" i="131"/>
  <c r="F3037" i="131"/>
  <c r="F3038" i="131"/>
  <c r="F3039" i="131"/>
  <c r="F3040" i="131"/>
  <c r="F3041" i="131"/>
  <c r="F3042" i="131"/>
  <c r="F3043" i="131"/>
  <c r="F3044" i="131"/>
  <c r="F3045" i="131"/>
  <c r="F3046" i="131"/>
  <c r="F3047" i="131"/>
  <c r="F3048" i="131"/>
  <c r="F3049" i="131"/>
  <c r="F3050" i="131"/>
  <c r="F3051" i="131"/>
  <c r="F3052" i="131"/>
  <c r="F3053" i="131"/>
  <c r="F3054" i="131"/>
  <c r="F3055" i="131"/>
  <c r="F3056" i="131"/>
  <c r="F3057" i="131"/>
  <c r="F3058" i="131"/>
  <c r="F3059" i="131"/>
  <c r="F3060" i="131"/>
  <c r="F3061" i="131"/>
  <c r="F3062" i="131"/>
  <c r="F3063" i="131"/>
  <c r="F3064" i="131"/>
  <c r="F3065" i="131"/>
  <c r="F3066" i="131"/>
  <c r="F3067" i="131"/>
  <c r="F3068" i="131"/>
  <c r="F3069" i="131"/>
  <c r="F3070" i="131"/>
  <c r="F3071" i="131"/>
  <c r="F3072" i="131"/>
  <c r="F3073" i="131"/>
  <c r="F3074" i="131"/>
  <c r="F3075" i="131"/>
  <c r="F3076" i="131"/>
  <c r="F3077" i="131"/>
  <c r="F3078" i="131"/>
  <c r="F3079" i="131"/>
  <c r="F3080" i="131"/>
  <c r="F3081" i="131"/>
  <c r="F3082" i="131"/>
  <c r="F3083" i="131"/>
  <c r="F3084" i="131"/>
  <c r="F3085" i="131"/>
  <c r="F3086" i="131"/>
  <c r="F3087" i="131"/>
  <c r="F3088" i="131"/>
  <c r="F3089" i="131"/>
  <c r="F3090" i="131"/>
  <c r="F3091" i="131"/>
  <c r="F3092" i="131"/>
  <c r="F3093" i="131"/>
  <c r="F3094" i="131"/>
  <c r="F3095" i="131"/>
  <c r="F3096" i="131"/>
  <c r="F3097" i="131"/>
  <c r="F3098" i="131"/>
  <c r="F3099" i="131"/>
  <c r="F3100" i="131"/>
  <c r="F3101" i="131"/>
  <c r="F3102" i="131"/>
  <c r="F3103" i="131"/>
  <c r="F3104" i="131"/>
  <c r="F3105" i="131"/>
  <c r="F3106" i="131"/>
  <c r="F3107" i="131"/>
  <c r="F3108" i="131"/>
  <c r="F3109" i="131"/>
  <c r="F3110" i="131"/>
  <c r="F3111" i="131"/>
  <c r="F3112" i="131"/>
  <c r="F3113" i="131"/>
  <c r="F3114" i="131"/>
  <c r="F3115" i="131"/>
  <c r="F3116" i="131"/>
  <c r="F3117" i="131"/>
  <c r="F3118" i="131"/>
  <c r="F3119" i="131"/>
  <c r="F3120" i="131"/>
  <c r="F3121" i="131"/>
  <c r="F3122" i="131"/>
  <c r="F3123" i="131"/>
  <c r="F3124" i="131"/>
  <c r="F3125" i="131"/>
  <c r="F3126" i="131"/>
  <c r="F3127" i="131"/>
  <c r="F3128" i="131"/>
  <c r="F3129" i="131"/>
  <c r="F3130" i="131"/>
  <c r="F3131" i="131"/>
  <c r="F3132" i="131"/>
  <c r="F3133" i="131"/>
  <c r="F3134" i="131"/>
  <c r="F3135" i="131"/>
  <c r="F3136" i="131"/>
  <c r="F3137" i="131"/>
  <c r="F3138" i="131"/>
  <c r="F3139" i="131"/>
  <c r="F3140" i="131"/>
  <c r="F3141" i="131"/>
  <c r="F3142" i="131"/>
  <c r="F3143" i="131"/>
  <c r="F3144" i="131"/>
  <c r="F3145" i="131"/>
  <c r="F3146" i="131"/>
  <c r="F3147" i="131"/>
  <c r="F3148" i="131"/>
  <c r="F3149" i="131"/>
  <c r="F3150" i="131"/>
  <c r="F3151" i="131"/>
  <c r="F3152" i="131"/>
  <c r="F3153" i="131"/>
  <c r="F3154" i="131"/>
  <c r="F3155" i="131"/>
  <c r="F3156" i="131"/>
  <c r="F3157" i="131"/>
  <c r="F3158" i="131"/>
  <c r="F3159" i="131"/>
  <c r="F3160" i="131"/>
  <c r="F3161" i="131"/>
  <c r="F3162" i="131"/>
  <c r="F3163" i="131"/>
  <c r="F3164" i="131"/>
  <c r="F3165" i="131"/>
  <c r="F3166" i="131"/>
  <c r="F3167" i="131"/>
  <c r="F3168" i="131"/>
  <c r="F3169" i="131"/>
  <c r="F3170" i="131"/>
  <c r="F3171" i="131"/>
  <c r="F3172" i="131"/>
  <c r="F3173" i="131"/>
  <c r="F3174" i="131"/>
  <c r="F3175" i="131"/>
  <c r="F3176" i="131"/>
  <c r="F3177" i="131"/>
  <c r="F3178" i="131"/>
  <c r="F3179" i="131"/>
  <c r="F3180" i="131"/>
  <c r="F3181" i="131"/>
  <c r="F3182" i="131"/>
  <c r="F3183" i="131"/>
  <c r="F3184" i="131"/>
  <c r="F3185" i="131"/>
  <c r="F3186" i="131"/>
  <c r="F3187" i="131"/>
  <c r="F3188" i="131"/>
  <c r="F3189" i="131"/>
  <c r="F3190" i="131"/>
  <c r="F3191" i="131"/>
  <c r="F3192" i="131"/>
  <c r="F3193" i="131"/>
  <c r="F3194" i="131"/>
  <c r="F3195" i="131"/>
  <c r="F3196" i="131"/>
  <c r="F3197" i="131"/>
  <c r="F3198" i="131"/>
  <c r="F3199" i="131"/>
  <c r="F3200" i="131"/>
  <c r="F3201" i="131"/>
  <c r="F3202" i="131"/>
  <c r="F3203" i="131"/>
  <c r="F3204" i="131"/>
  <c r="F3205" i="131"/>
  <c r="F3206" i="131"/>
  <c r="F3207" i="131"/>
  <c r="F3208" i="131"/>
  <c r="F3209" i="131"/>
  <c r="F3210" i="131"/>
  <c r="F3211" i="131"/>
  <c r="F3212" i="131"/>
  <c r="F3213" i="131"/>
  <c r="F3214" i="131"/>
  <c r="F3215" i="131"/>
  <c r="F3216" i="131"/>
  <c r="F3217" i="131"/>
  <c r="F3218" i="131"/>
  <c r="F3219" i="131"/>
  <c r="F3220" i="131"/>
  <c r="F3221" i="131"/>
  <c r="F3222" i="131"/>
  <c r="F3223" i="131"/>
  <c r="F3224" i="131"/>
  <c r="F3225" i="131"/>
  <c r="F3226" i="131"/>
  <c r="F3227" i="131"/>
  <c r="F3228" i="131"/>
  <c r="F3229" i="131"/>
  <c r="F3230" i="131"/>
  <c r="F3231" i="131"/>
  <c r="F3232" i="131"/>
  <c r="F3233" i="131"/>
  <c r="F3234" i="131"/>
  <c r="F3235" i="131"/>
  <c r="F3236" i="131"/>
  <c r="F3237" i="131"/>
  <c r="F3238" i="131"/>
  <c r="F3239" i="131"/>
  <c r="F3240" i="131"/>
  <c r="F3241" i="131"/>
  <c r="F3242" i="131"/>
  <c r="F3243" i="131"/>
  <c r="F3244" i="131"/>
  <c r="F3245" i="131"/>
  <c r="F3246" i="131"/>
  <c r="F3247" i="131"/>
  <c r="F3248" i="131"/>
  <c r="F3249" i="131"/>
  <c r="F3250" i="131"/>
  <c r="F3251" i="131"/>
  <c r="F3252" i="131"/>
  <c r="F3253" i="131"/>
  <c r="F3254" i="131"/>
  <c r="F3255" i="131"/>
  <c r="F3256" i="131"/>
  <c r="F3257" i="131"/>
  <c r="F3258" i="131"/>
  <c r="F3259" i="131"/>
  <c r="F3260" i="131"/>
  <c r="F3261" i="131"/>
  <c r="F3262" i="131"/>
  <c r="F3263" i="131"/>
  <c r="F3264" i="131"/>
  <c r="F3265" i="131"/>
  <c r="F3266" i="131"/>
  <c r="F3267" i="131"/>
  <c r="F3268" i="131"/>
  <c r="F3269" i="131"/>
  <c r="F3270" i="131"/>
  <c r="F3271" i="131"/>
  <c r="F3272" i="131"/>
  <c r="F3273" i="131"/>
  <c r="F3274" i="131"/>
  <c r="F3275" i="131"/>
  <c r="F3276" i="131"/>
  <c r="F3277" i="131"/>
  <c r="F3278" i="131"/>
  <c r="F3279" i="131"/>
  <c r="F3280" i="131"/>
  <c r="F3281" i="131"/>
  <c r="F3282" i="131"/>
  <c r="F3283" i="131"/>
  <c r="F3284" i="131"/>
  <c r="F3285" i="131"/>
  <c r="F3286" i="131"/>
  <c r="F3287" i="131"/>
  <c r="F3288" i="131"/>
  <c r="F3289" i="131"/>
  <c r="F3290" i="131"/>
  <c r="F3291" i="131"/>
  <c r="F3292" i="131"/>
  <c r="F3293" i="131"/>
  <c r="F3294" i="131"/>
  <c r="F3295" i="131"/>
  <c r="F3296" i="131"/>
  <c r="F3297" i="131"/>
  <c r="F3298" i="131"/>
  <c r="F3299" i="131"/>
  <c r="F3300" i="131"/>
  <c r="F3301" i="131"/>
  <c r="F3302" i="131"/>
  <c r="F3303" i="131"/>
  <c r="F3304" i="131"/>
  <c r="F3305" i="131"/>
  <c r="F3306" i="131"/>
  <c r="F3307" i="131"/>
  <c r="F3308" i="131"/>
  <c r="F3309" i="131"/>
  <c r="F3310" i="131"/>
  <c r="F3311" i="131"/>
  <c r="F3312" i="131"/>
  <c r="F3313" i="131"/>
  <c r="F3314" i="131"/>
  <c r="F3315" i="131"/>
  <c r="F3316" i="131"/>
  <c r="F3317" i="131"/>
  <c r="F3318" i="131"/>
  <c r="F3319" i="131"/>
  <c r="F3320" i="131"/>
  <c r="F3321" i="131"/>
  <c r="F3322" i="131"/>
  <c r="F3323" i="131"/>
  <c r="F3324" i="131"/>
  <c r="F3325" i="131"/>
  <c r="F3326" i="131"/>
  <c r="F3327" i="131"/>
  <c r="F3328" i="131"/>
  <c r="F3329" i="131"/>
  <c r="F3330" i="131"/>
  <c r="F3331" i="131"/>
  <c r="F3332" i="131"/>
  <c r="F3333" i="131"/>
  <c r="F3334" i="131"/>
  <c r="F3335" i="131"/>
  <c r="F3336" i="131"/>
  <c r="F3337" i="131"/>
  <c r="F3338" i="131"/>
  <c r="F3339" i="131"/>
  <c r="F3340" i="131"/>
  <c r="F3341" i="131"/>
  <c r="F3342" i="131"/>
  <c r="F3343" i="131"/>
  <c r="F3344" i="131"/>
  <c r="F3345" i="131"/>
  <c r="F3346" i="131"/>
  <c r="F3347" i="131"/>
  <c r="F3348" i="131"/>
  <c r="F3349" i="131"/>
  <c r="F3350" i="131"/>
  <c r="F3351" i="131"/>
  <c r="F3352" i="131"/>
  <c r="F3353" i="131"/>
  <c r="F3354" i="131"/>
  <c r="F3355" i="131"/>
  <c r="F3356" i="131"/>
  <c r="F3357" i="131"/>
  <c r="F3358" i="131"/>
  <c r="F3359" i="131"/>
  <c r="F3360" i="131"/>
  <c r="F3361" i="131"/>
  <c r="F3362" i="131"/>
  <c r="F3363" i="131"/>
  <c r="F3364" i="131"/>
  <c r="F3365" i="131"/>
  <c r="F3366" i="131"/>
  <c r="F3367" i="131"/>
  <c r="F3368" i="131"/>
  <c r="F3369" i="131"/>
  <c r="F3370" i="131"/>
  <c r="F3371" i="131"/>
  <c r="F3372" i="131"/>
  <c r="F3373" i="131"/>
  <c r="F3374" i="131"/>
  <c r="F3375" i="131"/>
  <c r="F3376" i="131"/>
  <c r="F3377" i="131"/>
  <c r="F3378" i="131"/>
  <c r="F3379" i="131"/>
  <c r="F3380" i="131"/>
  <c r="F3381" i="131"/>
  <c r="F3382" i="131"/>
  <c r="F3383" i="131"/>
  <c r="F3384" i="131"/>
  <c r="F3385" i="131"/>
  <c r="F3386" i="131"/>
  <c r="F3387" i="131"/>
  <c r="F3388" i="131"/>
  <c r="F3389" i="131"/>
  <c r="F3390" i="131"/>
  <c r="F3391" i="131"/>
  <c r="F3392" i="131"/>
  <c r="F3393" i="131"/>
  <c r="F3394" i="131"/>
  <c r="F3395" i="131"/>
  <c r="F3396" i="131"/>
  <c r="F3397" i="131"/>
  <c r="F3398" i="131"/>
  <c r="F3399" i="131"/>
  <c r="F3400" i="131"/>
  <c r="F3401" i="131"/>
  <c r="F3402" i="131"/>
  <c r="F3403" i="131"/>
  <c r="F3404" i="131"/>
  <c r="F3405" i="131"/>
  <c r="F3406" i="131"/>
  <c r="F3407" i="131"/>
  <c r="F3408" i="131"/>
  <c r="F3409" i="131"/>
  <c r="F3410" i="131"/>
  <c r="F3411" i="131"/>
  <c r="F3412" i="131"/>
  <c r="F3413" i="131"/>
  <c r="F3414" i="131"/>
  <c r="F3415" i="131"/>
  <c r="F3416" i="131"/>
  <c r="F3417" i="131"/>
  <c r="F3418" i="131"/>
  <c r="F3419" i="131"/>
  <c r="F3420" i="131"/>
  <c r="F3421" i="131"/>
  <c r="F3422" i="131"/>
  <c r="F3423" i="131"/>
  <c r="F3424" i="131"/>
  <c r="F3425" i="131"/>
  <c r="F3426" i="131"/>
  <c r="F3427" i="131"/>
  <c r="F3428" i="131"/>
  <c r="F3429" i="131"/>
  <c r="F3430" i="131"/>
  <c r="F3431" i="131"/>
  <c r="F3432" i="131"/>
  <c r="F3433" i="131"/>
  <c r="F3434" i="131"/>
  <c r="F3435" i="131"/>
  <c r="F3436" i="131"/>
  <c r="F3437" i="131"/>
  <c r="F3438" i="131"/>
  <c r="F3439" i="131"/>
  <c r="F3440" i="131"/>
  <c r="F3441" i="131"/>
  <c r="F3442" i="131"/>
  <c r="F3443" i="131"/>
  <c r="F3444" i="131"/>
  <c r="F3445" i="131"/>
  <c r="F3446" i="131"/>
  <c r="F3447" i="131"/>
  <c r="F3448" i="131"/>
  <c r="F3449" i="131"/>
  <c r="F3450" i="131"/>
  <c r="F3451" i="131"/>
  <c r="F3452" i="131"/>
  <c r="F3453" i="131"/>
  <c r="F3454" i="131"/>
  <c r="F3455" i="131"/>
  <c r="F3456" i="131"/>
  <c r="F3457" i="131"/>
  <c r="F3458" i="131"/>
  <c r="F3459" i="131"/>
  <c r="F3460" i="131"/>
  <c r="F3461" i="131"/>
  <c r="F3462" i="131"/>
  <c r="F3463" i="131"/>
  <c r="F3464" i="131"/>
  <c r="F3465" i="131"/>
  <c r="F3466" i="131"/>
  <c r="F3467" i="131"/>
  <c r="F3468" i="131"/>
  <c r="F3469" i="131"/>
  <c r="F3470" i="131"/>
  <c r="F3471" i="131"/>
  <c r="F3472" i="131"/>
  <c r="F3473" i="131"/>
  <c r="F3474" i="131"/>
  <c r="F3475" i="131"/>
  <c r="F3476" i="131"/>
  <c r="F3477" i="131"/>
  <c r="F3478" i="131"/>
  <c r="F3479" i="131"/>
  <c r="F3480" i="131"/>
  <c r="F3481" i="131"/>
  <c r="F3482" i="131"/>
  <c r="F3483" i="131"/>
  <c r="F3484" i="131"/>
  <c r="F3485" i="131"/>
  <c r="F3486" i="131"/>
  <c r="F3487" i="131"/>
  <c r="F3488" i="131"/>
  <c r="F3489" i="131"/>
  <c r="F3490" i="131"/>
  <c r="F3491" i="131"/>
  <c r="F3492" i="131"/>
  <c r="F3493" i="131"/>
  <c r="F3494" i="131"/>
  <c r="F3495" i="131"/>
  <c r="F3496" i="131"/>
  <c r="F3497" i="131"/>
  <c r="F3498" i="131"/>
  <c r="F3499" i="131"/>
  <c r="F3500" i="131"/>
  <c r="F3501" i="131"/>
  <c r="F3502" i="131"/>
  <c r="F3503" i="131"/>
  <c r="F3504" i="131"/>
  <c r="F3505" i="131"/>
  <c r="F3506" i="131"/>
  <c r="F3507" i="131"/>
  <c r="F3508" i="131"/>
  <c r="F3509" i="131"/>
  <c r="F3510" i="131"/>
  <c r="F3511" i="131"/>
  <c r="F3512" i="131"/>
  <c r="F3513" i="131"/>
  <c r="F3514" i="131"/>
  <c r="F3515" i="131"/>
  <c r="F3516" i="131"/>
  <c r="F3517" i="131"/>
  <c r="F3518" i="131"/>
  <c r="F3519" i="131"/>
  <c r="F3520" i="131"/>
  <c r="F3521" i="131"/>
  <c r="F3522" i="131"/>
  <c r="F3523" i="131"/>
  <c r="F3524" i="131"/>
  <c r="F3525" i="131"/>
  <c r="F3526" i="131"/>
  <c r="F3527" i="131"/>
  <c r="F3528" i="131"/>
  <c r="F3529" i="131"/>
  <c r="F3530" i="131"/>
  <c r="F3531" i="131"/>
  <c r="F3532" i="131"/>
  <c r="F3533" i="131"/>
  <c r="F3534" i="131"/>
  <c r="F3535" i="131"/>
  <c r="F3536" i="131"/>
  <c r="F3537" i="131"/>
  <c r="F3538" i="131"/>
  <c r="F3539" i="131"/>
  <c r="F3540" i="131"/>
  <c r="F3541" i="131"/>
  <c r="F3542" i="131"/>
  <c r="F3543" i="131"/>
  <c r="F3544" i="131"/>
  <c r="F3545" i="131"/>
  <c r="F3546" i="131"/>
  <c r="F3547" i="131"/>
  <c r="F3548" i="131"/>
  <c r="F3549" i="131"/>
  <c r="F3550" i="131"/>
  <c r="F3551" i="131"/>
  <c r="F3552" i="131"/>
  <c r="F3553" i="131"/>
  <c r="F3554" i="131"/>
  <c r="F3555" i="131"/>
  <c r="F3556" i="131"/>
  <c r="F3557" i="131"/>
  <c r="F3558" i="131"/>
  <c r="F3559" i="131"/>
  <c r="F3560" i="131"/>
  <c r="F3561" i="131"/>
  <c r="F3562" i="131"/>
  <c r="F3563" i="131"/>
  <c r="F3564" i="131"/>
  <c r="F3565" i="131"/>
  <c r="F3566" i="131"/>
  <c r="F3567" i="131"/>
  <c r="F3568" i="131"/>
  <c r="F3569" i="131"/>
  <c r="F3570" i="131"/>
  <c r="F3571" i="131"/>
  <c r="F3572" i="131"/>
  <c r="F3573" i="131"/>
  <c r="F3574" i="131"/>
  <c r="F3575" i="131"/>
  <c r="F3576" i="131"/>
  <c r="F3577" i="131"/>
  <c r="F3578" i="131"/>
  <c r="F3579" i="131"/>
  <c r="F3580" i="131"/>
  <c r="F3581" i="131"/>
  <c r="F3582" i="131"/>
  <c r="F3583" i="131"/>
  <c r="F3584" i="131"/>
  <c r="F3585" i="131"/>
  <c r="F3586" i="131"/>
  <c r="F3587" i="131"/>
  <c r="F3588" i="131"/>
  <c r="F3589" i="131"/>
  <c r="F3590" i="131"/>
  <c r="F3591" i="131"/>
  <c r="F3592" i="131"/>
  <c r="F3593" i="131"/>
  <c r="F3594" i="131"/>
  <c r="F3595" i="131"/>
  <c r="F3596" i="131"/>
  <c r="F3597" i="131"/>
  <c r="F3598" i="131"/>
  <c r="F3599" i="131"/>
  <c r="F3600" i="131"/>
  <c r="F3601" i="131"/>
  <c r="F3602" i="131"/>
  <c r="F3603" i="131"/>
  <c r="F3604" i="131"/>
  <c r="F3605" i="131"/>
  <c r="F3606" i="131"/>
  <c r="F3607" i="131"/>
  <c r="F3608" i="131"/>
  <c r="F3609" i="131"/>
  <c r="F3610" i="131"/>
  <c r="F3611" i="131"/>
  <c r="F3612" i="131"/>
  <c r="F3613" i="131"/>
  <c r="F3614" i="131"/>
  <c r="F3615" i="131"/>
  <c r="F3616" i="131"/>
  <c r="F3617" i="131"/>
  <c r="F3618" i="131"/>
  <c r="F3619" i="131"/>
  <c r="F3620" i="131"/>
  <c r="F3621" i="131"/>
  <c r="F3622" i="131"/>
  <c r="F3623" i="131"/>
  <c r="F3624" i="131"/>
  <c r="F3625" i="131"/>
  <c r="F3626" i="131"/>
  <c r="F3627" i="131"/>
  <c r="F3628" i="131"/>
  <c r="F3629" i="131"/>
  <c r="F3630" i="131"/>
  <c r="F3631" i="131"/>
  <c r="F3632" i="131"/>
  <c r="F3633" i="131"/>
  <c r="F3634" i="131"/>
  <c r="F3635" i="131"/>
  <c r="F3636" i="131"/>
  <c r="F3637" i="131"/>
  <c r="F3638" i="131"/>
  <c r="F3639" i="131"/>
  <c r="F3640" i="131"/>
  <c r="F3641" i="131"/>
  <c r="F3642" i="131"/>
  <c r="F3643" i="131"/>
  <c r="F3644" i="131"/>
  <c r="F3645" i="131"/>
  <c r="F3646" i="131"/>
  <c r="F3647" i="131"/>
  <c r="F3648" i="131"/>
  <c r="F3649" i="131"/>
  <c r="F3650" i="131"/>
  <c r="F3651" i="131"/>
  <c r="F3652" i="131"/>
  <c r="F3653" i="131"/>
  <c r="F3654" i="131"/>
  <c r="F3655" i="131"/>
  <c r="F3656" i="131"/>
  <c r="F3657" i="131"/>
  <c r="F3658" i="131"/>
  <c r="F3659" i="131"/>
  <c r="F3660" i="131"/>
  <c r="F3661" i="131"/>
  <c r="F3662" i="131"/>
  <c r="F3663" i="131"/>
  <c r="F3664" i="131"/>
  <c r="F3665" i="131"/>
  <c r="F3666" i="131"/>
  <c r="F3667" i="131"/>
  <c r="F3668" i="131"/>
  <c r="F3669" i="131"/>
  <c r="F3670" i="131"/>
  <c r="F3671" i="131"/>
  <c r="F3672" i="131"/>
  <c r="F3673" i="131"/>
  <c r="F3674" i="131"/>
  <c r="F3675" i="131"/>
  <c r="F3676" i="131"/>
  <c r="F3677" i="131"/>
  <c r="F3678" i="131"/>
  <c r="F3679" i="131"/>
  <c r="F3680" i="131"/>
  <c r="F3681" i="131"/>
  <c r="F3682" i="131"/>
  <c r="F3683" i="131"/>
  <c r="F3684" i="131"/>
  <c r="F3685" i="131"/>
  <c r="F3686" i="131"/>
  <c r="F3687" i="131"/>
  <c r="F3688" i="131"/>
  <c r="F3689" i="131"/>
  <c r="F3690" i="131"/>
  <c r="F3691" i="131"/>
  <c r="F3692" i="131"/>
  <c r="F3693" i="131"/>
  <c r="F3694" i="131"/>
  <c r="F3695" i="131"/>
  <c r="F3696" i="131"/>
  <c r="F3697" i="131"/>
  <c r="F3698" i="131"/>
  <c r="F3699" i="131"/>
  <c r="F3700" i="131"/>
  <c r="F3701" i="131"/>
  <c r="F3702" i="131"/>
  <c r="F3703" i="131"/>
  <c r="F3704" i="131"/>
  <c r="F3705" i="131"/>
  <c r="F3706" i="131"/>
  <c r="F3707" i="131"/>
  <c r="F3708" i="131"/>
  <c r="F3709" i="131"/>
  <c r="F3710" i="131"/>
  <c r="F3711" i="131"/>
  <c r="F3712" i="131"/>
  <c r="F3713" i="131"/>
  <c r="F3714" i="131"/>
  <c r="F3715" i="131"/>
  <c r="F3716" i="131"/>
  <c r="F3717" i="131"/>
  <c r="F3718" i="131"/>
  <c r="F3719" i="131"/>
  <c r="F3720" i="131"/>
  <c r="F3721" i="131"/>
  <c r="F3722" i="131"/>
  <c r="F3723" i="131"/>
  <c r="F3724" i="131"/>
  <c r="F3725" i="131"/>
  <c r="F3726" i="131"/>
  <c r="F3727" i="131"/>
  <c r="F3728" i="131"/>
  <c r="F3729" i="131"/>
  <c r="F3730" i="131"/>
  <c r="F3731" i="131"/>
  <c r="F3732" i="131"/>
  <c r="F3733" i="131"/>
  <c r="F3734" i="131"/>
  <c r="F3735" i="131"/>
  <c r="F3736" i="131"/>
  <c r="F3737" i="131"/>
  <c r="F3738" i="131"/>
  <c r="F3739" i="131"/>
  <c r="F3740" i="131"/>
  <c r="F3741" i="131"/>
  <c r="F3742" i="131"/>
  <c r="F3743" i="131"/>
  <c r="F3744" i="131"/>
  <c r="F3745" i="131"/>
  <c r="F3746" i="131"/>
  <c r="F3747" i="131"/>
  <c r="F3748" i="131"/>
  <c r="F3749" i="131"/>
  <c r="F3750" i="131"/>
  <c r="F3751" i="131"/>
  <c r="F3752" i="131"/>
  <c r="F3753" i="131"/>
  <c r="F3754" i="131"/>
  <c r="F3755" i="131"/>
  <c r="F3756" i="131"/>
  <c r="F3757" i="131"/>
  <c r="F3758" i="131"/>
  <c r="F3759" i="131"/>
  <c r="F3760" i="131"/>
  <c r="F3761" i="131"/>
  <c r="F3762" i="131"/>
  <c r="F3763" i="131"/>
  <c r="F3764" i="131"/>
  <c r="F3765" i="131"/>
  <c r="F3766" i="131"/>
  <c r="F3767" i="131"/>
  <c r="F3768" i="131"/>
  <c r="F3769" i="131"/>
  <c r="F3770" i="131"/>
  <c r="F3771" i="131"/>
  <c r="F3772" i="131"/>
  <c r="F3773" i="131"/>
  <c r="F3774" i="131"/>
  <c r="F3775" i="131"/>
  <c r="F3776" i="131"/>
  <c r="F3777" i="131"/>
  <c r="F3778" i="131"/>
  <c r="F3779" i="131"/>
  <c r="F3780" i="131"/>
  <c r="F3781" i="131"/>
  <c r="F3782" i="131"/>
  <c r="F3783" i="131"/>
  <c r="F3784" i="131"/>
  <c r="F3785" i="131"/>
  <c r="F3786" i="131"/>
  <c r="F3787" i="131"/>
  <c r="F3788" i="131"/>
  <c r="F3789" i="131"/>
  <c r="F3790" i="131"/>
  <c r="F3791" i="131"/>
  <c r="F3792" i="131"/>
  <c r="F3793" i="131"/>
  <c r="F3794" i="131"/>
  <c r="F3795" i="131"/>
  <c r="F3796" i="131"/>
  <c r="F3797" i="131"/>
  <c r="F3798" i="131"/>
  <c r="F3799" i="131"/>
  <c r="F3800" i="131"/>
  <c r="F3801" i="131"/>
  <c r="F3802" i="131"/>
  <c r="F3803" i="131"/>
  <c r="F3804" i="131"/>
  <c r="F3805" i="131"/>
  <c r="F3806" i="131"/>
  <c r="F3807" i="131"/>
  <c r="F3808" i="131"/>
  <c r="F3809" i="131"/>
  <c r="F3810" i="131"/>
  <c r="F3811" i="131"/>
  <c r="F3812" i="131"/>
  <c r="F3813" i="131"/>
  <c r="F3814" i="131"/>
  <c r="F3815" i="131"/>
  <c r="F3816" i="131"/>
  <c r="F3817" i="131"/>
  <c r="F3818" i="131"/>
  <c r="F3819" i="131"/>
  <c r="F3820" i="131"/>
  <c r="F3821" i="131"/>
  <c r="F3822" i="131"/>
  <c r="F3823" i="131"/>
  <c r="F3824" i="131"/>
  <c r="F3825" i="131"/>
  <c r="F3826" i="131"/>
  <c r="F3827" i="131"/>
  <c r="F3828" i="131"/>
  <c r="F3829" i="131"/>
  <c r="F3830" i="131"/>
  <c r="F3831" i="131"/>
  <c r="F3832" i="131"/>
  <c r="F3833" i="131"/>
  <c r="F3834" i="131"/>
  <c r="F3835" i="131"/>
  <c r="F3836" i="131"/>
  <c r="F3837" i="131"/>
  <c r="F3838" i="131"/>
  <c r="F3839" i="131"/>
  <c r="F3840" i="131"/>
  <c r="F3841" i="131"/>
  <c r="F3842" i="131"/>
  <c r="F3843" i="131"/>
  <c r="F3844" i="131"/>
  <c r="F3845" i="131"/>
  <c r="F3846" i="131"/>
  <c r="F3847" i="131"/>
  <c r="F3848" i="131"/>
  <c r="F3849" i="131"/>
  <c r="F3850" i="131"/>
  <c r="F3851" i="131"/>
  <c r="F3852" i="131"/>
  <c r="F3853" i="131"/>
  <c r="F3854" i="131"/>
  <c r="F3855" i="131"/>
  <c r="F3856" i="131"/>
  <c r="F3857" i="131"/>
  <c r="F3858" i="131"/>
  <c r="F3859" i="131"/>
  <c r="F3860" i="131"/>
  <c r="F3861" i="131"/>
  <c r="F3862" i="131"/>
  <c r="F3863" i="131"/>
  <c r="F3864" i="131"/>
  <c r="F3865" i="131"/>
  <c r="F3866" i="131"/>
  <c r="F3867" i="131"/>
  <c r="F3868" i="131"/>
  <c r="F3869" i="131"/>
  <c r="F3870" i="131"/>
  <c r="F3871" i="131"/>
  <c r="F3872" i="131"/>
  <c r="F3873" i="131"/>
  <c r="F3874" i="131"/>
  <c r="F3875" i="131"/>
  <c r="F3876" i="131"/>
  <c r="F3877" i="131"/>
  <c r="F3878" i="131"/>
  <c r="F3879" i="131"/>
  <c r="F3880" i="131"/>
  <c r="F3881" i="131"/>
  <c r="F3882" i="131"/>
  <c r="F3883" i="131"/>
  <c r="F3884" i="131"/>
  <c r="F3885" i="131"/>
  <c r="F3886" i="131"/>
  <c r="F3887" i="131"/>
  <c r="F3888" i="131"/>
  <c r="F3889" i="131"/>
  <c r="F3890" i="131"/>
  <c r="F3891" i="131"/>
  <c r="F3892" i="131"/>
  <c r="F3893" i="131"/>
  <c r="F3894" i="131"/>
  <c r="F3895" i="131"/>
  <c r="F3896" i="131"/>
  <c r="F3897" i="131"/>
  <c r="F3898" i="131"/>
  <c r="F3899" i="131"/>
  <c r="F3900" i="131"/>
  <c r="F3901" i="131"/>
  <c r="F3902" i="131"/>
  <c r="F3903" i="131"/>
  <c r="F3904" i="131"/>
  <c r="F3905" i="131"/>
  <c r="F3906" i="131"/>
  <c r="F3907" i="131"/>
  <c r="F3908" i="131"/>
  <c r="F3909" i="131"/>
  <c r="F3910" i="131"/>
  <c r="F3911" i="131"/>
  <c r="F3912" i="131"/>
  <c r="F3913" i="131"/>
  <c r="F3914" i="131"/>
  <c r="F3915" i="131"/>
  <c r="F3916" i="131"/>
  <c r="F3917" i="131"/>
  <c r="F3918" i="131"/>
  <c r="F3919" i="131"/>
  <c r="F3920" i="131"/>
  <c r="F3921" i="131"/>
  <c r="F3922" i="131"/>
  <c r="F3923" i="131"/>
  <c r="F3924" i="131"/>
  <c r="F3925" i="131"/>
  <c r="F3926" i="131"/>
  <c r="F3927" i="131"/>
  <c r="F3928" i="131"/>
  <c r="F3929" i="131"/>
  <c r="F3930" i="131"/>
  <c r="F3931" i="131"/>
  <c r="F3932" i="131"/>
  <c r="F3933" i="131"/>
  <c r="F3934" i="131"/>
  <c r="F3935" i="131"/>
  <c r="F3936" i="131"/>
  <c r="F3937" i="131"/>
  <c r="F3938" i="131"/>
  <c r="F3939" i="131"/>
  <c r="F3940" i="131"/>
  <c r="F3941" i="131"/>
  <c r="F3942" i="131"/>
  <c r="F3943" i="131"/>
  <c r="F3944" i="131"/>
  <c r="F3945" i="131"/>
  <c r="F3946" i="131"/>
  <c r="F3947" i="131"/>
  <c r="F3948" i="131"/>
  <c r="F3949" i="131"/>
  <c r="F3950" i="131"/>
  <c r="F3951" i="131"/>
  <c r="F3952" i="131"/>
  <c r="F3953" i="131"/>
  <c r="F3954" i="131"/>
  <c r="F3955" i="131"/>
  <c r="F3956" i="131"/>
  <c r="F3957" i="131"/>
  <c r="F3958" i="131"/>
  <c r="F3959" i="131"/>
  <c r="F3960" i="131"/>
  <c r="F3961" i="131"/>
  <c r="F3962" i="131"/>
  <c r="F3963" i="131"/>
  <c r="F3964" i="131"/>
  <c r="F3965" i="131"/>
  <c r="F3966" i="131"/>
  <c r="F3967" i="131"/>
  <c r="F3968" i="131"/>
  <c r="F3969" i="131"/>
  <c r="F3970" i="131"/>
  <c r="F3971" i="131"/>
  <c r="F3972" i="131"/>
  <c r="F3973" i="131"/>
  <c r="F3974" i="131"/>
  <c r="F3975" i="131"/>
  <c r="F3976" i="131"/>
  <c r="F3977" i="131"/>
  <c r="F3978" i="131"/>
  <c r="F3979" i="131"/>
  <c r="F3980" i="131"/>
  <c r="F3981" i="131"/>
  <c r="F3982" i="131"/>
  <c r="F3983" i="131"/>
  <c r="F3984" i="131"/>
  <c r="F3985" i="131"/>
  <c r="F3986" i="131"/>
  <c r="F3987" i="131"/>
  <c r="F3988" i="131"/>
  <c r="F3989" i="131"/>
  <c r="F3990" i="131"/>
  <c r="F3991" i="131"/>
  <c r="F3992" i="131"/>
  <c r="F3993" i="131"/>
  <c r="F3994" i="131"/>
  <c r="F3995" i="131"/>
  <c r="F3996" i="131"/>
  <c r="F3997" i="131"/>
  <c r="F3998" i="131"/>
  <c r="F3999" i="131"/>
  <c r="F4000" i="131"/>
  <c r="F4001" i="131"/>
  <c r="F4002" i="131"/>
  <c r="F4003" i="131"/>
  <c r="F4004" i="131"/>
  <c r="F4005" i="131"/>
  <c r="F4006" i="131"/>
  <c r="F4007" i="131"/>
  <c r="F4008" i="131"/>
  <c r="F4009" i="131"/>
  <c r="F4010" i="131"/>
  <c r="F4011" i="131"/>
  <c r="F4012" i="131"/>
  <c r="F4013" i="131"/>
  <c r="F4014" i="131"/>
  <c r="F4015" i="131"/>
  <c r="F4016" i="131"/>
  <c r="F4017" i="131"/>
  <c r="F4018" i="131"/>
  <c r="F4019" i="131"/>
  <c r="F4020" i="131"/>
  <c r="F4021" i="131"/>
  <c r="F4022" i="131"/>
  <c r="F4023" i="131"/>
  <c r="F4024" i="131"/>
  <c r="F4025" i="131"/>
  <c r="F4026" i="131"/>
  <c r="F4027" i="131"/>
  <c r="F4028" i="131"/>
  <c r="F4029" i="131"/>
  <c r="F4030" i="131"/>
  <c r="F4031" i="131"/>
  <c r="F4032" i="131"/>
  <c r="F4033" i="131"/>
  <c r="F4034" i="131"/>
  <c r="F4035" i="131"/>
  <c r="F4036" i="131"/>
  <c r="F4037" i="131"/>
  <c r="F4038" i="131"/>
  <c r="F4039" i="131"/>
  <c r="F4040" i="131"/>
  <c r="F4041" i="131"/>
  <c r="F4042" i="131"/>
  <c r="F4043" i="131"/>
  <c r="F4044" i="131"/>
  <c r="F4045" i="131"/>
  <c r="F4046" i="131"/>
  <c r="F4047" i="131"/>
  <c r="F4048" i="131"/>
  <c r="F4049" i="131"/>
  <c r="F4050" i="131"/>
  <c r="F4051" i="131"/>
  <c r="F4052" i="131"/>
  <c r="F4053" i="131"/>
  <c r="F4054" i="131"/>
  <c r="F4055" i="131"/>
  <c r="F4056" i="131"/>
  <c r="F4057" i="131"/>
  <c r="F4058" i="131"/>
  <c r="F4059" i="131"/>
  <c r="F4060" i="131"/>
  <c r="F4061" i="131"/>
  <c r="F4062" i="131"/>
  <c r="F4063" i="131"/>
  <c r="F4064" i="131"/>
  <c r="F4065" i="131"/>
  <c r="F4066" i="131"/>
  <c r="F4067" i="131"/>
  <c r="F4068" i="131"/>
  <c r="F4069" i="131"/>
  <c r="F4070" i="131"/>
  <c r="F4071" i="131"/>
  <c r="F4072" i="131"/>
  <c r="F4073" i="131"/>
  <c r="F4074" i="131"/>
  <c r="F4075" i="131"/>
  <c r="F4076" i="131"/>
  <c r="F4077" i="131"/>
  <c r="F4078" i="131"/>
  <c r="F4079" i="131"/>
  <c r="F4080" i="131"/>
  <c r="F4081" i="131"/>
  <c r="F4082" i="131"/>
  <c r="F4083" i="131"/>
  <c r="F4084" i="131"/>
  <c r="F4085" i="131"/>
  <c r="F4086" i="131"/>
  <c r="F4087" i="131"/>
  <c r="F4088" i="131"/>
  <c r="F4089" i="131"/>
  <c r="F4090" i="131"/>
  <c r="F4091" i="131"/>
  <c r="F4092" i="131"/>
  <c r="F4093" i="131"/>
  <c r="F4094" i="131"/>
  <c r="F4095" i="131"/>
  <c r="F4096" i="131"/>
  <c r="F4097" i="131"/>
  <c r="F4098" i="131"/>
  <c r="F4099" i="131"/>
  <c r="F4100" i="131"/>
  <c r="F4101" i="131"/>
  <c r="F4102" i="131"/>
  <c r="F4103" i="131"/>
  <c r="F4104" i="131"/>
  <c r="F4105" i="131"/>
  <c r="F4106" i="131"/>
  <c r="F4107" i="131"/>
  <c r="F4108" i="131"/>
  <c r="F4109" i="131"/>
  <c r="F4110" i="131"/>
  <c r="F4111" i="131"/>
  <c r="F4112" i="131"/>
  <c r="F4113" i="131"/>
  <c r="F4114" i="131"/>
  <c r="F4115" i="131"/>
  <c r="F4116" i="131"/>
  <c r="F4117" i="131"/>
  <c r="F4118" i="131"/>
  <c r="F4119" i="131"/>
  <c r="F4120" i="131"/>
  <c r="F4121" i="131"/>
  <c r="F4122" i="131"/>
  <c r="F4123" i="131"/>
  <c r="F4124" i="131"/>
  <c r="F4125" i="131"/>
  <c r="F4126" i="131"/>
  <c r="F4127" i="131"/>
  <c r="F4128" i="131"/>
  <c r="F4129" i="131"/>
  <c r="F4130" i="131"/>
  <c r="F4131" i="131"/>
  <c r="F4132" i="131"/>
  <c r="F4133" i="131"/>
  <c r="F4134" i="131"/>
  <c r="F4135" i="131"/>
  <c r="F4136" i="131"/>
  <c r="F4137" i="131"/>
  <c r="F4138" i="131"/>
  <c r="F4139" i="131"/>
  <c r="F4140" i="131"/>
  <c r="F4141" i="131"/>
  <c r="F4142" i="131"/>
  <c r="F4143" i="131"/>
  <c r="F4144" i="131"/>
  <c r="F4145" i="131"/>
  <c r="F4146" i="131"/>
  <c r="F4147" i="131"/>
  <c r="F4148" i="131"/>
  <c r="F4149" i="131"/>
  <c r="F4150" i="131"/>
  <c r="F4151" i="131"/>
  <c r="F4152" i="131"/>
  <c r="F4153" i="131"/>
  <c r="F4154" i="131"/>
  <c r="F4155" i="131"/>
  <c r="F4156" i="131"/>
  <c r="F4157" i="131"/>
  <c r="F4158" i="131"/>
  <c r="F4159" i="131"/>
  <c r="F4160" i="131"/>
  <c r="F4161" i="131"/>
  <c r="F4162" i="131"/>
  <c r="F4163" i="131"/>
  <c r="F4164" i="131"/>
  <c r="F4165" i="131"/>
  <c r="F4166" i="131"/>
  <c r="F4167" i="131"/>
  <c r="F4168" i="131"/>
  <c r="F4169" i="131"/>
  <c r="F4170" i="131"/>
  <c r="F4171" i="131"/>
  <c r="F4172" i="131"/>
  <c r="F4173" i="131"/>
  <c r="F4174" i="131"/>
  <c r="F4175" i="131"/>
  <c r="F4176" i="131"/>
  <c r="F4177" i="131"/>
  <c r="F4178" i="131"/>
  <c r="F4179" i="131"/>
  <c r="F4180" i="131"/>
  <c r="F4181" i="131"/>
  <c r="F4182" i="131"/>
  <c r="F4183" i="131"/>
  <c r="F4184" i="131"/>
  <c r="F4185" i="131"/>
  <c r="F4186" i="131"/>
  <c r="F4187" i="131"/>
  <c r="F4188" i="131"/>
  <c r="F4189" i="131"/>
  <c r="F4190" i="131"/>
  <c r="F4191" i="131"/>
  <c r="F4192" i="131"/>
  <c r="F4193" i="131"/>
  <c r="F4194" i="131"/>
  <c r="F4195" i="131"/>
  <c r="F4196" i="131"/>
  <c r="F4197" i="131"/>
  <c r="F4198" i="131"/>
  <c r="F4199" i="131"/>
  <c r="F4200" i="131"/>
  <c r="F4201" i="131"/>
  <c r="F4202" i="131"/>
  <c r="F4203" i="131"/>
  <c r="F4204" i="131"/>
  <c r="F4205" i="131"/>
  <c r="F4206" i="131"/>
  <c r="F4207" i="131"/>
  <c r="F4208" i="131"/>
  <c r="F4209" i="131"/>
  <c r="F4210" i="131"/>
  <c r="F4211" i="131"/>
  <c r="F4212" i="131"/>
  <c r="F4213" i="131"/>
  <c r="F4214" i="131"/>
  <c r="F4215" i="131"/>
  <c r="F4216" i="131"/>
  <c r="F4217" i="131"/>
  <c r="F4218" i="131"/>
  <c r="F4219" i="131"/>
  <c r="F4220" i="131"/>
  <c r="F4221" i="131"/>
  <c r="F4222" i="131"/>
  <c r="F4223" i="131"/>
  <c r="F4224" i="131"/>
  <c r="F4225" i="131"/>
  <c r="F4226" i="131"/>
  <c r="F4227" i="131"/>
  <c r="F4228" i="131"/>
  <c r="F4229" i="131"/>
  <c r="F4230" i="131"/>
  <c r="F4231" i="131"/>
  <c r="F4232" i="131"/>
  <c r="F4233" i="131"/>
  <c r="F4234" i="131"/>
  <c r="F4235" i="131"/>
  <c r="F4236" i="131"/>
  <c r="F4237" i="131"/>
  <c r="F4238" i="131"/>
  <c r="F4239" i="131"/>
  <c r="F4240" i="131"/>
  <c r="F4241" i="131"/>
  <c r="F4242" i="131"/>
  <c r="F4243" i="131"/>
  <c r="F4244" i="131"/>
  <c r="F4245" i="131"/>
  <c r="F4246" i="131"/>
  <c r="F4247" i="131"/>
  <c r="F4248" i="131"/>
  <c r="F4249" i="131"/>
  <c r="F4250" i="131"/>
  <c r="F4251" i="131"/>
  <c r="F4252" i="131"/>
  <c r="F4253" i="131"/>
  <c r="F4254" i="131"/>
  <c r="F4255" i="131"/>
  <c r="F4256" i="131"/>
  <c r="F4257" i="131"/>
  <c r="F4258" i="131"/>
  <c r="F4259" i="131"/>
  <c r="F4260" i="131"/>
  <c r="F4261" i="131"/>
  <c r="F4262" i="131"/>
  <c r="F4263" i="131"/>
  <c r="F4264" i="131"/>
  <c r="F4265" i="131"/>
  <c r="F4266" i="131"/>
  <c r="F4267" i="131"/>
  <c r="F4268" i="131"/>
  <c r="F4269" i="131"/>
  <c r="F4270" i="131"/>
  <c r="F4271" i="131"/>
  <c r="F4272" i="131"/>
  <c r="F4273" i="131"/>
  <c r="F4274" i="131"/>
  <c r="F4275" i="131"/>
  <c r="F4276" i="131"/>
  <c r="F4277" i="131"/>
  <c r="F4278" i="131"/>
  <c r="F4279" i="131"/>
  <c r="F4280" i="131"/>
  <c r="F4281" i="131"/>
  <c r="F4282" i="131"/>
  <c r="F4283" i="131"/>
  <c r="F4284" i="131"/>
  <c r="F4285" i="131"/>
  <c r="F4286" i="131"/>
  <c r="F4287" i="131"/>
  <c r="F4288" i="131"/>
  <c r="F4289" i="131"/>
  <c r="F4290" i="131"/>
  <c r="F4291" i="131"/>
  <c r="F4292" i="131"/>
  <c r="F4293" i="131"/>
  <c r="F4294" i="131"/>
  <c r="F4295" i="131"/>
  <c r="F4296" i="131"/>
  <c r="F4297" i="131"/>
  <c r="F4298" i="131"/>
  <c r="F4299" i="131"/>
  <c r="F4300" i="131"/>
  <c r="F4301" i="131"/>
  <c r="F4302" i="131"/>
  <c r="F4303" i="131"/>
  <c r="F4304" i="131"/>
  <c r="F4305" i="131"/>
  <c r="F4306" i="131"/>
  <c r="F4307" i="131"/>
  <c r="F4308" i="131"/>
  <c r="F4309" i="131"/>
  <c r="F4310" i="131"/>
  <c r="F4311" i="131"/>
  <c r="F4312" i="131"/>
  <c r="F4313" i="131"/>
  <c r="F4314" i="131"/>
  <c r="F4315" i="131"/>
  <c r="F4316" i="131"/>
  <c r="F4317" i="131"/>
  <c r="F4318" i="131"/>
  <c r="F4319" i="131"/>
  <c r="F4320" i="131"/>
  <c r="F4321" i="131"/>
  <c r="F4322" i="131"/>
  <c r="F4323" i="131"/>
  <c r="F4324" i="131"/>
  <c r="F4325" i="131"/>
  <c r="F4326" i="131"/>
  <c r="F4327" i="131"/>
  <c r="F4328" i="131"/>
  <c r="F4329" i="131"/>
  <c r="F4330" i="131"/>
  <c r="F4331" i="131"/>
  <c r="F4332" i="131"/>
  <c r="F4333" i="131"/>
  <c r="F4334" i="131"/>
  <c r="F4335" i="131"/>
  <c r="F4336" i="131"/>
  <c r="F4337" i="131"/>
  <c r="F4338" i="131"/>
  <c r="F4339" i="131"/>
  <c r="F4340" i="131"/>
  <c r="F4341" i="131"/>
  <c r="F4342" i="131"/>
  <c r="F4343" i="131"/>
  <c r="F4344" i="131"/>
  <c r="F4345" i="131"/>
  <c r="F4346" i="131"/>
  <c r="F4347" i="131"/>
  <c r="F4348" i="131"/>
  <c r="F4349" i="131"/>
  <c r="F4350" i="131"/>
  <c r="F4351" i="131"/>
  <c r="F4352" i="131"/>
  <c r="F4353" i="131"/>
  <c r="F4354" i="131"/>
  <c r="F4355" i="131"/>
  <c r="F4356" i="131"/>
  <c r="F4357" i="131"/>
  <c r="F4358" i="131"/>
  <c r="F4359" i="131"/>
  <c r="F4360" i="131"/>
  <c r="F4361" i="131"/>
  <c r="F4362" i="131"/>
  <c r="F4363" i="131"/>
  <c r="F4364" i="131"/>
  <c r="F4365" i="131"/>
  <c r="F4366" i="131"/>
  <c r="F4367" i="131"/>
  <c r="F4368" i="131"/>
  <c r="F4369" i="131"/>
  <c r="F4370" i="131"/>
  <c r="F4371" i="131"/>
  <c r="F4372" i="131"/>
  <c r="F4373" i="131"/>
  <c r="F4374" i="131"/>
  <c r="F4375" i="131"/>
  <c r="F4376" i="131"/>
  <c r="F4377" i="131"/>
  <c r="F4378" i="131"/>
  <c r="F4379" i="131"/>
  <c r="F4380" i="131"/>
  <c r="F4381" i="131"/>
  <c r="F4382" i="131"/>
  <c r="F4383" i="131"/>
  <c r="F4384" i="131"/>
  <c r="F4385" i="131"/>
  <c r="F4386" i="131"/>
  <c r="F4387" i="131"/>
  <c r="F4388" i="131"/>
  <c r="F4389" i="131"/>
  <c r="F4390" i="131"/>
  <c r="F4391" i="131"/>
  <c r="F4392" i="131"/>
  <c r="F4393" i="131"/>
  <c r="F4394" i="131"/>
  <c r="F4395" i="131"/>
  <c r="F4396" i="131"/>
  <c r="F4397" i="131"/>
  <c r="F4398" i="131"/>
  <c r="F4399" i="131"/>
  <c r="F4400" i="131"/>
  <c r="F4401" i="131"/>
  <c r="F4402" i="131"/>
  <c r="F4403" i="131"/>
  <c r="F4404" i="131"/>
  <c r="F4405" i="131"/>
  <c r="F4406" i="131"/>
  <c r="F4407" i="131"/>
  <c r="F4408" i="131"/>
  <c r="F4409" i="131"/>
  <c r="F4410" i="131"/>
  <c r="F4411" i="131"/>
  <c r="F4412" i="131"/>
  <c r="F4413" i="131"/>
  <c r="F4414" i="131"/>
  <c r="F4415" i="131"/>
  <c r="F4416" i="131"/>
  <c r="F4417" i="131"/>
  <c r="F4418" i="131"/>
  <c r="F4419" i="131"/>
  <c r="F4420" i="131"/>
  <c r="F4421" i="131"/>
  <c r="F4422" i="131"/>
  <c r="F4423" i="131"/>
  <c r="F4424" i="131"/>
  <c r="F4425" i="131"/>
  <c r="F4426" i="131"/>
  <c r="F4427" i="131"/>
  <c r="F4428" i="131"/>
  <c r="F4429" i="131"/>
  <c r="F4430" i="131"/>
  <c r="F4431" i="131"/>
  <c r="F4432" i="131"/>
  <c r="F4433" i="131"/>
  <c r="F4434" i="131"/>
  <c r="F4435" i="131"/>
  <c r="F4436" i="131"/>
  <c r="F4437" i="131"/>
  <c r="F4438" i="131"/>
  <c r="F4439" i="131"/>
  <c r="F4440" i="131"/>
  <c r="F4441" i="131"/>
  <c r="F4442" i="131"/>
  <c r="F4443" i="131"/>
  <c r="F4444" i="131"/>
  <c r="F4445" i="131"/>
  <c r="F4446" i="131"/>
  <c r="F4447" i="131"/>
  <c r="F4448" i="131"/>
  <c r="F4449" i="131"/>
  <c r="F4450" i="131"/>
  <c r="F4451" i="131"/>
  <c r="F4452" i="131"/>
  <c r="F4453" i="131"/>
  <c r="F4454" i="131"/>
  <c r="F4455" i="131"/>
  <c r="F4456" i="131"/>
  <c r="F4457" i="131"/>
  <c r="F4458" i="131"/>
  <c r="F4459" i="131"/>
  <c r="F4460" i="131"/>
  <c r="F4461" i="131"/>
  <c r="F4462" i="131"/>
  <c r="F4463" i="131"/>
  <c r="F4464" i="131"/>
  <c r="F4465" i="131"/>
  <c r="F4466" i="131"/>
  <c r="F4467" i="131"/>
  <c r="F4468" i="131"/>
  <c r="F4469" i="131"/>
  <c r="F4470" i="131"/>
  <c r="F4471" i="131"/>
  <c r="F4472" i="131"/>
  <c r="F4473" i="131"/>
  <c r="F4474" i="131"/>
  <c r="F4475" i="131"/>
  <c r="F4476" i="131"/>
  <c r="F4477" i="131"/>
  <c r="F4478" i="131"/>
  <c r="F4479" i="131"/>
  <c r="F4480" i="131"/>
  <c r="F4481" i="131"/>
  <c r="F4482" i="131"/>
  <c r="F4483" i="131"/>
  <c r="F4484" i="131"/>
  <c r="F4485" i="131"/>
  <c r="F4486" i="131"/>
  <c r="F4487" i="131"/>
  <c r="F4488" i="131"/>
  <c r="F4489" i="131"/>
  <c r="F4490" i="131"/>
  <c r="F4491" i="131"/>
  <c r="F4492" i="131"/>
  <c r="F4493" i="131"/>
  <c r="F4494" i="131"/>
  <c r="F4495" i="131"/>
  <c r="F4496" i="131"/>
  <c r="F4497" i="131"/>
  <c r="F4498" i="131"/>
  <c r="F4499" i="131"/>
  <c r="F4500" i="131"/>
  <c r="F4501" i="131"/>
  <c r="F4502" i="131"/>
  <c r="F4503" i="131"/>
  <c r="F4504" i="131"/>
  <c r="F4505" i="131"/>
  <c r="F4506" i="131"/>
  <c r="F4507" i="131"/>
  <c r="F4508" i="131"/>
  <c r="F4509" i="131"/>
  <c r="F4510" i="131"/>
  <c r="F4511" i="131"/>
  <c r="F4512" i="131"/>
  <c r="F4513" i="131"/>
  <c r="F4514" i="131"/>
  <c r="F4515" i="131"/>
  <c r="F4516" i="131"/>
  <c r="F4517" i="131"/>
  <c r="F4518" i="131"/>
  <c r="F4519" i="131"/>
  <c r="F4520" i="131"/>
  <c r="F4521" i="131"/>
  <c r="F4522" i="131"/>
  <c r="F4523" i="131"/>
  <c r="F4524" i="131"/>
  <c r="F4525" i="131"/>
  <c r="F4526" i="131"/>
  <c r="F4527" i="131"/>
  <c r="F4528" i="131"/>
  <c r="F4529" i="131"/>
  <c r="F4530" i="131"/>
  <c r="F4531" i="131"/>
  <c r="F4532" i="131"/>
  <c r="F4533" i="131"/>
  <c r="F4534" i="131"/>
  <c r="F4535" i="131"/>
  <c r="F4536" i="131"/>
  <c r="F4537" i="131"/>
  <c r="F4538" i="131"/>
  <c r="F4539" i="131"/>
  <c r="F4540" i="131"/>
  <c r="F4541" i="131"/>
  <c r="F4542" i="131"/>
  <c r="F4543" i="131"/>
  <c r="F4544" i="131"/>
  <c r="F4545" i="131"/>
  <c r="F4546" i="131"/>
  <c r="F4547" i="131"/>
  <c r="F4548" i="131"/>
  <c r="F4549" i="131"/>
  <c r="F4550" i="131"/>
  <c r="F4551" i="131"/>
  <c r="F4552" i="131"/>
  <c r="F4553" i="131"/>
  <c r="F4554" i="131"/>
  <c r="F4555" i="131"/>
  <c r="F4556" i="131"/>
  <c r="F4557" i="131"/>
  <c r="F4558" i="131"/>
  <c r="F4559" i="131"/>
  <c r="F4560" i="131"/>
  <c r="F4561" i="131"/>
  <c r="F4562" i="131"/>
  <c r="F4563" i="131"/>
  <c r="F4564" i="131"/>
  <c r="F4565" i="131"/>
  <c r="F4566" i="131"/>
  <c r="F4567" i="131"/>
  <c r="F4568" i="131"/>
  <c r="F4569" i="131"/>
  <c r="F4570" i="131"/>
  <c r="F4571" i="131"/>
  <c r="F4572" i="131"/>
  <c r="F4573" i="131"/>
  <c r="F4574" i="131"/>
  <c r="F4575" i="131"/>
  <c r="F4576" i="131"/>
  <c r="F4577" i="131"/>
  <c r="F4578" i="131"/>
  <c r="F4579" i="131"/>
  <c r="F4580" i="131"/>
  <c r="F4581" i="131"/>
  <c r="F4582" i="131"/>
  <c r="F4583" i="131"/>
  <c r="F4584" i="131"/>
  <c r="F4585" i="131"/>
  <c r="F4586" i="131"/>
  <c r="F4587" i="131"/>
  <c r="F4588" i="131"/>
  <c r="F4589" i="131"/>
  <c r="F4590" i="131"/>
  <c r="F4591" i="131"/>
  <c r="F4592" i="131"/>
  <c r="F4593" i="131"/>
  <c r="F4594" i="131"/>
  <c r="F4595" i="131"/>
  <c r="F4596" i="131"/>
  <c r="F4597" i="131"/>
  <c r="F4598" i="131"/>
  <c r="F4599" i="131"/>
  <c r="F4600" i="131"/>
  <c r="F4601" i="131"/>
  <c r="F4602" i="131"/>
  <c r="F4603" i="131"/>
  <c r="F4604" i="131"/>
  <c r="F4605" i="131"/>
  <c r="F4606" i="131"/>
  <c r="F4607" i="131"/>
  <c r="F4608" i="131"/>
  <c r="F4609" i="131"/>
  <c r="F4610" i="131"/>
  <c r="F4611" i="131"/>
  <c r="F4612" i="131"/>
  <c r="F4613" i="131"/>
  <c r="F4614" i="131"/>
  <c r="F4615" i="131"/>
  <c r="F4616" i="131"/>
  <c r="F4617" i="131"/>
  <c r="F4618" i="131"/>
  <c r="F4619" i="131"/>
  <c r="F4620" i="131"/>
  <c r="F4621" i="131"/>
  <c r="F4622" i="131"/>
  <c r="F4623" i="131"/>
  <c r="F4624" i="131"/>
  <c r="F4625" i="131"/>
  <c r="F4626" i="131"/>
  <c r="F4627" i="131"/>
  <c r="F4628" i="131"/>
  <c r="F4629" i="131"/>
  <c r="F4630" i="131"/>
  <c r="F4631" i="131"/>
  <c r="F4632" i="131"/>
  <c r="F4633" i="131"/>
  <c r="F4634" i="131"/>
  <c r="F4635" i="131"/>
  <c r="F4636" i="131"/>
  <c r="F4637" i="131"/>
  <c r="F4638" i="131"/>
  <c r="F4639" i="131"/>
  <c r="F4640" i="131"/>
  <c r="F4641" i="131"/>
  <c r="F4642" i="131"/>
  <c r="F4643" i="131"/>
  <c r="F4644" i="131"/>
  <c r="F4645" i="131"/>
  <c r="F4646" i="131"/>
  <c r="F4647" i="131"/>
  <c r="F4648" i="131"/>
  <c r="F4649" i="131"/>
  <c r="F4650" i="131"/>
  <c r="F4651" i="131"/>
  <c r="F4652" i="131"/>
  <c r="F4653" i="131"/>
  <c r="F4654" i="131"/>
  <c r="F4655" i="131"/>
  <c r="F4656" i="131"/>
  <c r="F4657" i="131"/>
  <c r="F4658" i="131"/>
  <c r="F4659" i="131"/>
  <c r="F4660" i="131"/>
  <c r="F4661" i="131"/>
  <c r="F4662" i="131"/>
  <c r="F4663" i="131"/>
  <c r="F4664" i="131"/>
  <c r="F4665" i="131"/>
  <c r="F4666" i="131"/>
  <c r="F4667" i="131"/>
  <c r="F4668" i="131"/>
  <c r="F4669" i="131"/>
  <c r="F4670" i="131"/>
  <c r="F4671" i="131"/>
  <c r="F4672" i="131"/>
  <c r="F4673" i="131"/>
  <c r="F4674" i="131"/>
  <c r="F4675" i="131"/>
  <c r="F4676" i="131"/>
  <c r="F4677" i="131"/>
  <c r="F4678" i="131"/>
  <c r="F4679" i="131"/>
  <c r="F4680" i="131"/>
  <c r="F4681" i="131"/>
  <c r="F4682" i="131"/>
  <c r="F4683" i="131"/>
  <c r="F4684" i="131"/>
  <c r="F4685" i="131"/>
  <c r="F4686" i="131"/>
  <c r="F4687" i="131"/>
  <c r="F4688" i="131"/>
  <c r="F4689" i="131"/>
  <c r="F4690" i="131"/>
  <c r="F4691" i="131"/>
  <c r="F4692" i="131"/>
  <c r="F4693" i="131"/>
  <c r="F4694" i="131"/>
  <c r="F4695" i="131"/>
  <c r="F4696" i="131"/>
  <c r="F4697" i="131"/>
  <c r="F4698" i="131"/>
  <c r="F4699" i="131"/>
  <c r="F4700" i="131"/>
  <c r="F4701" i="131"/>
  <c r="F4702" i="131"/>
  <c r="F4703" i="131"/>
  <c r="F4704" i="131"/>
  <c r="F4705" i="131"/>
  <c r="F4706" i="131"/>
  <c r="F4707" i="131"/>
  <c r="F4708" i="131"/>
  <c r="F4709" i="131"/>
  <c r="F4710" i="131"/>
  <c r="F4711" i="131"/>
  <c r="F4712" i="131"/>
  <c r="F4713" i="131"/>
  <c r="F4714" i="131"/>
  <c r="F4715" i="131"/>
  <c r="F4716" i="131"/>
  <c r="F4717" i="131"/>
  <c r="F4718" i="131"/>
  <c r="F4719" i="131"/>
  <c r="F4720" i="131"/>
  <c r="F4721" i="131"/>
  <c r="F4722" i="131"/>
  <c r="F4723" i="131"/>
  <c r="F4724" i="131"/>
  <c r="F4725" i="131"/>
  <c r="F4726" i="131"/>
  <c r="F4727" i="131"/>
  <c r="F4728" i="131"/>
  <c r="F4729" i="131"/>
  <c r="F4730" i="131"/>
  <c r="F4731" i="131"/>
  <c r="F4732" i="131"/>
  <c r="F4733" i="131"/>
  <c r="F4734" i="131"/>
  <c r="F4735" i="131"/>
  <c r="F4736" i="131"/>
  <c r="F4737" i="131"/>
  <c r="F4738" i="131"/>
  <c r="F4739" i="131"/>
  <c r="F4740" i="131"/>
  <c r="F4741" i="131"/>
  <c r="F4742" i="131"/>
  <c r="F4743" i="131"/>
  <c r="F4744" i="131"/>
  <c r="F4745" i="131"/>
  <c r="F4746" i="131"/>
  <c r="F4747" i="131"/>
  <c r="F4748" i="131"/>
  <c r="F4749" i="131"/>
  <c r="F4750" i="131"/>
  <c r="F4751" i="131"/>
  <c r="F4752" i="131"/>
  <c r="F4753" i="131"/>
  <c r="F4754" i="131"/>
  <c r="F4755" i="131"/>
  <c r="F4756" i="131"/>
  <c r="F4757" i="131"/>
  <c r="F4758" i="131"/>
  <c r="F4759" i="131"/>
  <c r="F4760" i="131"/>
  <c r="F4761" i="131"/>
  <c r="F4762" i="131"/>
  <c r="F4763" i="131"/>
  <c r="F4764" i="131"/>
  <c r="F4765" i="131"/>
  <c r="F4766" i="131"/>
  <c r="F4767" i="131"/>
  <c r="F4768" i="131"/>
  <c r="F4769" i="131"/>
  <c r="F4770" i="131"/>
  <c r="F4771" i="131"/>
  <c r="F4772" i="131"/>
  <c r="F4773" i="131"/>
  <c r="F4774" i="131"/>
  <c r="F4775" i="131"/>
  <c r="F4776" i="131"/>
  <c r="F4777" i="131"/>
  <c r="F4778" i="131"/>
  <c r="F4779" i="131"/>
  <c r="F4780" i="131"/>
  <c r="F4781" i="131"/>
  <c r="F4782" i="131"/>
  <c r="F4783" i="131"/>
  <c r="F4784" i="131"/>
  <c r="F4785" i="131"/>
  <c r="F4786" i="131"/>
  <c r="F4787" i="131"/>
  <c r="F4788" i="131"/>
  <c r="F4789" i="131"/>
  <c r="F4790" i="131"/>
  <c r="F4791" i="131"/>
  <c r="F4792" i="131"/>
  <c r="F4793" i="131"/>
  <c r="F4794" i="131"/>
  <c r="F4795" i="131"/>
  <c r="F4796" i="131"/>
  <c r="F4797" i="131"/>
  <c r="F4798" i="131"/>
  <c r="F4799" i="131"/>
  <c r="F4800" i="131"/>
  <c r="F4801" i="131"/>
  <c r="F4802" i="131"/>
  <c r="F4803" i="131"/>
  <c r="F4804" i="131"/>
  <c r="F4805" i="131"/>
  <c r="F4806" i="131"/>
  <c r="F4807" i="131"/>
  <c r="F4808" i="131"/>
  <c r="F4809" i="131"/>
  <c r="F4810" i="131"/>
  <c r="F4811" i="131"/>
  <c r="F4812" i="131"/>
  <c r="F4813" i="131"/>
  <c r="F4814" i="131"/>
  <c r="F4815" i="131"/>
  <c r="F4816" i="131"/>
  <c r="F4817" i="131"/>
  <c r="F4818" i="131"/>
  <c r="F4819" i="131"/>
  <c r="F4820" i="131"/>
  <c r="F4821" i="131"/>
  <c r="F4822" i="131"/>
  <c r="F4823" i="131"/>
  <c r="F4824" i="131"/>
  <c r="F4825" i="131"/>
  <c r="F4826" i="131"/>
  <c r="F4827" i="131"/>
  <c r="F4828" i="131"/>
  <c r="F4829" i="131"/>
  <c r="F4830" i="131"/>
  <c r="F4831" i="131"/>
  <c r="F4832" i="131"/>
  <c r="F4833" i="131"/>
  <c r="F4834" i="131"/>
  <c r="F4835" i="131"/>
  <c r="F4836" i="131"/>
  <c r="F4837" i="131"/>
  <c r="F4838" i="131"/>
  <c r="F4839" i="131"/>
  <c r="F4840" i="131"/>
  <c r="F4841" i="131"/>
  <c r="F4842" i="131"/>
  <c r="F4843" i="131"/>
  <c r="F4844" i="131"/>
  <c r="F4845" i="131"/>
  <c r="F4846" i="131"/>
  <c r="F4847" i="131"/>
  <c r="F4848" i="131"/>
  <c r="F4849" i="131"/>
  <c r="F4850" i="131"/>
  <c r="F4851" i="131"/>
  <c r="F4852" i="131"/>
  <c r="F4853" i="131"/>
  <c r="F4854" i="131"/>
  <c r="F4855" i="131"/>
  <c r="F4856" i="131"/>
  <c r="F4857" i="131"/>
  <c r="F4858" i="131"/>
  <c r="F4859" i="131"/>
  <c r="F4860" i="131"/>
  <c r="F4861" i="131"/>
  <c r="F4862" i="131"/>
  <c r="F4863" i="131"/>
  <c r="F4864" i="131"/>
  <c r="F4865" i="131"/>
  <c r="F4866" i="131"/>
  <c r="F4867" i="131"/>
  <c r="F4868" i="131"/>
  <c r="F4869" i="131"/>
  <c r="F4870" i="131"/>
  <c r="F4871" i="131"/>
  <c r="F4872" i="131"/>
  <c r="F4873" i="131"/>
  <c r="F4874" i="131"/>
  <c r="F4875" i="131"/>
  <c r="F4876" i="131"/>
  <c r="F4877" i="131"/>
  <c r="F4878" i="131"/>
  <c r="F4879" i="131"/>
  <c r="F4880" i="131"/>
  <c r="F4881" i="131"/>
  <c r="F4882" i="131"/>
  <c r="F4883" i="131"/>
  <c r="F4884" i="131"/>
  <c r="F4885" i="131"/>
  <c r="F4886" i="131"/>
  <c r="F4887" i="131"/>
  <c r="F4888" i="131"/>
  <c r="F4889" i="131"/>
  <c r="F4890" i="131"/>
  <c r="F4891" i="131"/>
  <c r="F4892" i="131"/>
  <c r="F4893" i="131"/>
  <c r="F4894" i="131"/>
  <c r="F4895" i="131"/>
  <c r="F4896" i="131"/>
  <c r="F4897" i="131"/>
  <c r="F4898" i="131"/>
  <c r="F4899" i="131"/>
  <c r="F4900" i="131"/>
  <c r="F4901" i="131"/>
  <c r="F4902" i="131"/>
  <c r="F4903" i="131"/>
  <c r="F4904" i="131"/>
  <c r="F4905" i="131"/>
  <c r="F4906" i="131"/>
  <c r="F4907" i="131"/>
  <c r="F4908" i="131"/>
  <c r="F4909" i="131"/>
  <c r="F4910" i="131"/>
  <c r="F4911" i="131"/>
  <c r="F4912" i="131"/>
  <c r="F4913" i="131"/>
  <c r="F4914" i="131"/>
  <c r="F4915" i="131"/>
  <c r="F4916" i="131"/>
  <c r="F4917" i="131"/>
  <c r="F4918" i="131"/>
  <c r="F4919" i="131"/>
  <c r="F4920" i="131"/>
  <c r="F4921" i="131"/>
  <c r="F4922" i="131"/>
  <c r="F4923" i="131"/>
  <c r="F4924" i="131"/>
  <c r="F4925" i="131"/>
  <c r="F4926" i="131"/>
  <c r="F4927" i="131"/>
  <c r="F4928" i="131"/>
  <c r="F4929" i="131"/>
  <c r="F4930" i="131"/>
  <c r="F4931" i="131"/>
  <c r="F4932" i="131"/>
  <c r="F4933" i="131"/>
  <c r="F4934" i="131"/>
  <c r="F4935" i="131"/>
  <c r="F4936" i="131"/>
  <c r="F4937" i="131"/>
  <c r="F4938" i="131"/>
  <c r="F4939" i="131"/>
  <c r="F4940" i="131"/>
  <c r="F4941" i="131"/>
  <c r="F4942" i="131"/>
  <c r="F4943" i="131"/>
  <c r="F4944" i="131"/>
  <c r="F4945" i="131"/>
  <c r="F4946" i="131"/>
  <c r="F4947" i="131"/>
  <c r="F4948" i="131"/>
  <c r="F4949" i="131"/>
  <c r="F4950" i="131"/>
  <c r="F4951" i="131"/>
  <c r="F4952" i="131"/>
  <c r="F4953" i="131"/>
  <c r="F4954" i="131"/>
  <c r="F4955" i="131"/>
  <c r="F4956" i="131"/>
  <c r="F4957" i="131"/>
  <c r="F4958" i="131"/>
  <c r="F4959" i="131"/>
  <c r="F4960" i="131"/>
  <c r="F4961" i="131"/>
  <c r="F4962" i="131"/>
  <c r="F4963" i="131"/>
  <c r="F4964" i="131"/>
  <c r="F4965" i="131"/>
  <c r="F4966" i="131"/>
  <c r="F4967" i="131"/>
  <c r="F4968" i="131"/>
  <c r="F4969" i="131"/>
  <c r="F4970" i="131"/>
  <c r="F4971" i="131"/>
  <c r="F4972" i="131"/>
  <c r="F4973" i="131"/>
  <c r="F4974" i="131"/>
  <c r="F4975" i="131"/>
  <c r="F4976" i="131"/>
  <c r="F4977" i="131"/>
  <c r="F4978" i="131"/>
  <c r="F4979" i="131"/>
  <c r="F4980" i="131"/>
  <c r="F4981" i="131"/>
  <c r="F4982" i="131"/>
  <c r="F4983" i="131"/>
  <c r="F4984" i="131"/>
  <c r="F4985" i="131"/>
  <c r="F4986" i="131"/>
  <c r="F4987" i="131"/>
  <c r="F4988" i="131"/>
  <c r="F4989" i="131"/>
  <c r="F4990" i="131"/>
  <c r="F4991" i="131"/>
  <c r="F4992" i="131"/>
  <c r="F4993" i="131"/>
  <c r="F4994" i="131"/>
  <c r="F4995" i="131"/>
  <c r="F4996" i="131"/>
  <c r="F4997" i="131"/>
  <c r="F4998" i="131"/>
  <c r="F4999" i="131"/>
  <c r="F5000" i="131"/>
  <c r="F5001" i="131"/>
  <c r="F5002" i="131"/>
  <c r="F5003" i="131"/>
  <c r="F5004" i="131"/>
  <c r="F5005" i="131"/>
  <c r="F5006" i="131"/>
  <c r="F5007" i="131"/>
  <c r="F5008" i="131"/>
  <c r="F5009" i="131"/>
  <c r="F5010" i="131"/>
  <c r="F5011" i="131"/>
  <c r="F5012" i="131"/>
  <c r="F5013" i="131"/>
  <c r="F5014" i="131"/>
  <c r="F5015" i="131"/>
  <c r="F5016" i="131"/>
  <c r="F5017" i="131"/>
  <c r="F5018" i="131"/>
  <c r="F5019" i="131"/>
  <c r="F5020" i="131"/>
  <c r="F5021" i="131"/>
  <c r="F5022" i="131"/>
  <c r="F5023" i="131"/>
  <c r="F5024" i="131"/>
  <c r="F5025" i="131"/>
  <c r="F5026" i="131"/>
  <c r="F5027" i="131"/>
  <c r="F5028" i="131"/>
  <c r="F5029" i="131"/>
  <c r="F5030" i="131"/>
  <c r="F5031" i="131"/>
  <c r="F5032" i="131"/>
  <c r="F5033" i="131"/>
  <c r="F5034" i="131"/>
  <c r="F5035" i="131"/>
  <c r="F5036" i="131"/>
  <c r="F5037" i="131"/>
  <c r="F5038" i="131"/>
  <c r="F5039" i="131"/>
  <c r="F5040" i="131"/>
  <c r="F5041" i="131"/>
  <c r="F5042" i="131"/>
  <c r="F5043" i="131"/>
  <c r="F5044" i="131"/>
  <c r="F5045" i="131"/>
  <c r="F5046" i="131"/>
  <c r="F5047" i="131"/>
  <c r="F5048" i="131"/>
  <c r="F5049" i="131"/>
  <c r="F5050" i="131"/>
  <c r="F5051" i="131"/>
  <c r="F5052" i="131"/>
  <c r="F5053" i="131"/>
  <c r="F5054" i="131"/>
  <c r="F5055" i="131"/>
  <c r="F5056" i="131"/>
  <c r="F5057" i="131"/>
  <c r="F5058" i="131"/>
  <c r="F5059" i="131"/>
  <c r="F5060" i="131"/>
  <c r="F5061" i="131"/>
  <c r="F5062" i="131"/>
  <c r="F5063" i="131"/>
  <c r="F5064" i="131"/>
  <c r="F5065" i="131"/>
  <c r="F5066" i="131"/>
  <c r="F5067" i="131"/>
  <c r="F5068" i="131"/>
  <c r="F5069" i="131"/>
  <c r="F5070" i="131"/>
  <c r="F5071" i="131"/>
  <c r="F5072" i="131"/>
  <c r="F5073" i="131"/>
  <c r="F5074" i="131"/>
  <c r="F5075" i="131"/>
  <c r="F5076" i="131"/>
  <c r="F5077" i="131"/>
  <c r="F5078" i="131"/>
  <c r="F5079" i="131"/>
  <c r="F5080" i="131"/>
  <c r="F5081" i="131"/>
  <c r="F5082" i="131"/>
  <c r="F5083" i="131"/>
  <c r="F5084" i="131"/>
  <c r="F5085" i="131"/>
  <c r="F5086" i="131"/>
  <c r="F5087" i="131"/>
  <c r="F5088" i="131"/>
  <c r="F5089" i="131"/>
  <c r="F5090" i="131"/>
  <c r="F5091" i="131"/>
  <c r="F5092" i="131"/>
  <c r="F5093" i="131"/>
  <c r="F5094" i="131"/>
  <c r="F5095" i="131"/>
  <c r="F5096" i="131"/>
  <c r="F5097" i="131"/>
  <c r="F5098" i="131"/>
  <c r="F5099" i="131"/>
  <c r="F5100" i="131"/>
  <c r="F5101" i="131"/>
  <c r="F5102" i="131"/>
  <c r="F5103" i="131"/>
  <c r="F5104" i="131"/>
  <c r="F5105" i="131"/>
  <c r="F5106" i="131"/>
  <c r="F5107" i="131"/>
  <c r="F5108" i="131"/>
  <c r="F5109" i="131"/>
  <c r="F5110" i="131"/>
  <c r="F5111" i="131"/>
  <c r="F5112" i="131"/>
  <c r="F5113" i="131"/>
  <c r="F5114" i="131"/>
  <c r="F5115" i="131"/>
  <c r="F5116" i="131"/>
  <c r="F5117" i="131"/>
  <c r="F5118" i="131"/>
  <c r="F5119" i="131"/>
  <c r="F5120" i="131"/>
  <c r="F5121" i="131"/>
  <c r="F5122" i="131"/>
  <c r="F5123" i="131"/>
  <c r="F5124" i="131"/>
  <c r="F5125" i="131"/>
  <c r="F5126" i="131"/>
  <c r="F5127" i="131"/>
  <c r="F5128" i="131"/>
  <c r="F5129" i="131"/>
  <c r="F5130" i="131"/>
  <c r="F5131" i="131"/>
  <c r="F5132" i="131"/>
  <c r="F5133" i="131"/>
  <c r="F5134" i="131"/>
  <c r="F5135" i="131"/>
  <c r="F5136" i="131"/>
  <c r="F5137" i="131"/>
  <c r="F5138" i="131"/>
  <c r="F5139" i="131"/>
  <c r="F5140" i="131"/>
  <c r="F5141" i="131"/>
  <c r="F5142" i="131"/>
  <c r="F5143" i="131"/>
  <c r="F5144" i="131"/>
  <c r="F5145" i="131"/>
  <c r="F5146" i="131"/>
  <c r="F5147" i="131"/>
  <c r="F5148" i="131"/>
  <c r="F5149" i="131"/>
  <c r="F5150" i="131"/>
  <c r="F5151" i="131"/>
  <c r="F5152" i="131"/>
  <c r="F5153" i="131"/>
  <c r="F5154" i="131"/>
  <c r="F5155" i="131"/>
  <c r="F5156" i="131"/>
  <c r="F5157" i="131"/>
  <c r="F5158" i="131"/>
  <c r="F5159" i="131"/>
  <c r="F5160" i="131"/>
  <c r="F5161" i="131"/>
  <c r="F5162" i="131"/>
  <c r="F5163" i="131"/>
  <c r="F5164" i="131"/>
  <c r="F5165" i="131"/>
  <c r="F5166" i="131"/>
  <c r="F5167" i="131"/>
  <c r="F5168" i="131"/>
  <c r="F5169" i="131"/>
  <c r="F5170" i="131"/>
  <c r="F5171" i="131"/>
  <c r="F5172" i="131"/>
  <c r="F5173" i="131"/>
  <c r="F5174" i="131"/>
  <c r="F5175" i="131"/>
  <c r="F5176" i="131"/>
  <c r="F5177" i="131"/>
  <c r="F5178" i="131"/>
  <c r="F5179" i="131"/>
  <c r="F5180" i="131"/>
  <c r="F5181" i="131"/>
  <c r="F5182" i="131"/>
  <c r="F5183" i="131"/>
  <c r="F5184" i="131"/>
  <c r="F5185" i="131"/>
  <c r="F5186" i="131"/>
  <c r="F5187" i="131"/>
  <c r="F5188" i="131"/>
  <c r="F5189" i="131"/>
  <c r="F5190" i="131"/>
  <c r="F5191" i="131"/>
  <c r="F5192" i="131"/>
  <c r="F5193" i="131"/>
  <c r="F5194" i="131"/>
  <c r="F5195" i="131"/>
  <c r="F5196" i="131"/>
  <c r="F5197" i="131"/>
  <c r="F5198" i="131"/>
  <c r="F5199" i="131"/>
  <c r="F5200" i="131"/>
  <c r="F5201" i="131"/>
  <c r="F5202" i="131"/>
  <c r="F5203" i="131"/>
  <c r="F5204" i="131"/>
  <c r="F5205" i="131"/>
  <c r="F5206" i="131"/>
  <c r="F5207" i="131"/>
  <c r="F5208" i="131"/>
  <c r="F5209" i="131"/>
  <c r="F5210" i="131"/>
  <c r="F5211" i="131"/>
  <c r="F5212" i="131"/>
  <c r="F5213" i="131"/>
  <c r="F5214" i="131"/>
  <c r="F5215" i="131"/>
  <c r="F5216" i="131"/>
  <c r="F5217" i="131"/>
  <c r="F5218" i="131"/>
  <c r="F5219" i="131"/>
  <c r="F5220" i="131"/>
  <c r="F5221" i="131"/>
  <c r="F5222" i="131"/>
  <c r="F5223" i="131"/>
  <c r="F5224" i="131"/>
  <c r="F5225" i="131"/>
  <c r="F5226" i="131"/>
  <c r="F5227" i="131"/>
  <c r="F5228" i="131"/>
  <c r="F5229" i="131"/>
  <c r="F5230" i="131"/>
  <c r="F5231" i="131"/>
  <c r="F5232" i="131"/>
  <c r="F5233" i="131"/>
  <c r="F5234" i="131"/>
  <c r="F5235" i="131"/>
  <c r="F5236" i="131"/>
  <c r="F5237" i="131"/>
  <c r="F5238" i="131"/>
  <c r="F5239" i="131"/>
  <c r="F5240" i="131"/>
  <c r="F5241" i="131"/>
  <c r="F5242" i="131"/>
  <c r="F5243" i="131"/>
  <c r="F5244" i="131"/>
  <c r="F5245" i="131"/>
  <c r="F5246" i="131"/>
  <c r="F5247" i="131"/>
  <c r="F5248" i="131"/>
  <c r="F5249" i="131"/>
  <c r="F5250" i="131"/>
  <c r="F5251" i="131"/>
  <c r="F5252" i="131"/>
  <c r="F5253" i="131"/>
  <c r="F5254" i="131"/>
  <c r="F5255" i="131"/>
  <c r="F5256" i="131"/>
  <c r="F5257" i="131"/>
  <c r="F5258" i="131"/>
  <c r="F5259" i="131"/>
  <c r="F5260" i="131"/>
  <c r="F5261" i="131"/>
  <c r="F5262" i="131"/>
  <c r="F5263" i="131"/>
  <c r="F5264" i="131"/>
  <c r="F5265" i="131"/>
  <c r="F5266" i="131"/>
  <c r="F5267" i="131"/>
  <c r="F5268" i="131"/>
  <c r="F5269" i="131"/>
  <c r="F5270" i="131"/>
  <c r="F5271" i="131"/>
  <c r="F5272" i="131"/>
  <c r="F5273" i="131"/>
  <c r="F5274" i="131"/>
  <c r="F5275" i="131"/>
  <c r="F5276" i="131"/>
  <c r="F5277" i="131"/>
  <c r="F5278" i="131"/>
  <c r="F5279" i="131"/>
  <c r="F5280" i="131"/>
  <c r="F5281" i="131"/>
  <c r="F5282" i="131"/>
  <c r="F5283" i="131"/>
  <c r="F5284" i="131"/>
  <c r="F5285" i="131"/>
  <c r="F5286" i="131"/>
  <c r="F5287" i="131"/>
  <c r="F5288" i="131"/>
  <c r="F5289" i="131"/>
  <c r="F5290" i="131"/>
  <c r="F5291" i="131"/>
  <c r="F5292" i="131"/>
  <c r="F5293" i="131"/>
  <c r="F5294" i="131"/>
  <c r="F5295" i="131"/>
  <c r="F5296" i="131"/>
  <c r="F5297" i="131"/>
  <c r="F5298" i="131"/>
  <c r="F5299" i="131"/>
  <c r="F5300" i="131"/>
  <c r="F5301" i="131"/>
  <c r="F5302" i="131"/>
  <c r="F5303" i="131"/>
  <c r="F5304" i="131"/>
  <c r="F5305" i="131"/>
  <c r="F5306" i="131"/>
  <c r="F5307" i="131"/>
  <c r="F5308" i="131"/>
  <c r="F5309" i="131"/>
  <c r="F5310" i="131"/>
  <c r="F5311" i="131"/>
  <c r="F5312" i="131"/>
  <c r="F5313" i="131"/>
  <c r="F5314" i="131"/>
  <c r="F5315" i="131"/>
  <c r="F5316" i="131"/>
  <c r="F5317" i="131"/>
  <c r="F5318" i="131"/>
  <c r="F5319" i="131"/>
  <c r="F5320" i="131"/>
  <c r="F5321" i="131"/>
  <c r="F5322" i="131"/>
  <c r="F5323" i="131"/>
  <c r="F5324" i="131"/>
  <c r="F5325" i="131"/>
  <c r="F5326" i="131"/>
  <c r="F5327" i="131"/>
  <c r="F5328" i="131"/>
  <c r="F5329" i="131"/>
  <c r="F5330" i="131"/>
  <c r="F5331" i="131"/>
  <c r="F5332" i="131"/>
  <c r="F5333" i="131"/>
  <c r="F5334" i="131"/>
  <c r="F5335" i="131"/>
  <c r="F5336" i="131"/>
  <c r="F5337" i="131"/>
  <c r="F5338" i="131"/>
  <c r="F5339" i="131"/>
  <c r="F5340" i="131"/>
  <c r="F5341" i="131"/>
  <c r="F5342" i="131"/>
  <c r="F5343" i="131"/>
  <c r="F5344" i="131"/>
  <c r="F5345" i="131"/>
  <c r="F5346" i="131"/>
  <c r="F5347" i="131"/>
  <c r="F5348" i="131"/>
  <c r="F5349" i="131"/>
  <c r="F5350" i="131"/>
  <c r="F5351" i="131"/>
  <c r="F5352" i="131"/>
  <c r="F5353" i="131"/>
  <c r="F5354" i="131"/>
  <c r="F5355" i="131"/>
  <c r="F5356" i="131"/>
  <c r="F5357" i="131"/>
  <c r="F5358" i="131"/>
  <c r="F5359" i="131"/>
  <c r="F5360" i="131"/>
  <c r="F5361" i="131"/>
  <c r="F5362" i="131"/>
  <c r="F5363" i="131"/>
  <c r="F5364" i="131"/>
  <c r="F5365" i="131"/>
  <c r="F5366" i="131"/>
  <c r="F5367" i="131"/>
  <c r="F5368" i="131"/>
  <c r="F5369" i="131"/>
  <c r="F5370" i="131"/>
  <c r="F5371" i="131"/>
  <c r="F5372" i="131"/>
  <c r="F5373" i="131"/>
  <c r="F5374" i="131"/>
  <c r="F5375" i="131"/>
  <c r="F5376" i="131"/>
  <c r="F5377" i="131"/>
  <c r="F5378" i="131"/>
  <c r="F5379" i="131"/>
  <c r="F5380" i="131"/>
  <c r="F5381" i="131"/>
  <c r="F5382" i="131"/>
  <c r="F5383" i="131"/>
  <c r="F5384" i="131"/>
  <c r="F5385" i="131"/>
  <c r="F5386" i="131"/>
  <c r="F5387" i="131"/>
  <c r="F5388" i="131"/>
  <c r="F5389" i="131"/>
  <c r="F5390" i="131"/>
  <c r="F5391" i="131"/>
  <c r="F5392" i="131"/>
  <c r="F5393" i="131"/>
  <c r="F5394" i="131"/>
  <c r="F5395" i="131"/>
  <c r="F5396" i="131"/>
  <c r="F5397" i="131"/>
  <c r="F5398" i="131"/>
  <c r="F5399" i="131"/>
  <c r="F5400" i="131"/>
  <c r="F5401" i="131"/>
  <c r="F5402" i="131"/>
  <c r="F5403" i="131"/>
  <c r="F5404" i="131"/>
  <c r="F5405" i="131"/>
  <c r="F5406" i="131"/>
  <c r="F5407" i="131"/>
  <c r="F5408" i="131"/>
  <c r="F5409" i="131"/>
  <c r="F5410" i="131"/>
  <c r="F5411" i="131"/>
  <c r="F5412" i="131"/>
  <c r="F5413" i="131"/>
  <c r="F5414" i="131"/>
  <c r="F5415" i="131"/>
  <c r="F5416" i="131"/>
  <c r="F5417" i="131"/>
  <c r="F5418" i="131"/>
  <c r="F5419" i="131"/>
  <c r="F5420" i="131"/>
  <c r="F5421" i="131"/>
  <c r="F5422" i="131"/>
  <c r="F5423" i="131"/>
  <c r="F5424" i="131"/>
  <c r="F5425" i="131"/>
  <c r="F5426" i="131"/>
  <c r="F5427" i="131"/>
  <c r="F5428" i="131"/>
  <c r="F5429" i="131"/>
  <c r="F5430" i="131"/>
  <c r="F5431" i="131"/>
  <c r="F5432" i="131"/>
  <c r="F5433" i="131"/>
  <c r="F5434" i="131"/>
  <c r="F5435" i="131"/>
  <c r="F5436" i="131"/>
  <c r="F5437" i="131"/>
  <c r="F5438" i="131"/>
  <c r="F5439" i="131"/>
  <c r="F5440" i="131"/>
  <c r="F5441" i="131"/>
  <c r="F5442" i="131"/>
  <c r="F5443" i="131"/>
  <c r="F5444" i="131"/>
  <c r="F5445" i="131"/>
  <c r="F5446" i="131"/>
  <c r="F5447" i="131"/>
  <c r="F5448" i="131"/>
  <c r="F5449" i="131"/>
  <c r="F5450" i="131"/>
  <c r="F5451" i="131"/>
  <c r="F5452" i="131"/>
  <c r="F5453" i="131"/>
  <c r="F5454" i="131"/>
  <c r="F5455" i="131"/>
  <c r="F5456" i="131"/>
  <c r="F5457" i="131"/>
  <c r="F5458" i="131"/>
  <c r="F5459" i="131"/>
  <c r="F5460" i="131"/>
  <c r="F5461" i="131"/>
  <c r="F5462" i="131"/>
  <c r="F5463" i="131"/>
  <c r="F5464" i="131"/>
  <c r="F5465" i="131"/>
  <c r="F5466" i="131"/>
  <c r="F5467" i="131"/>
  <c r="F5468" i="131"/>
  <c r="F5469" i="131"/>
  <c r="F5470" i="131"/>
  <c r="F5471" i="131"/>
  <c r="F5472" i="131"/>
  <c r="F5473" i="131"/>
  <c r="F5474" i="131"/>
  <c r="F5475" i="131"/>
  <c r="F5476" i="131"/>
  <c r="F5477" i="131"/>
  <c r="F5478" i="131"/>
  <c r="F5479" i="131"/>
  <c r="F5480" i="131"/>
  <c r="F5481" i="131"/>
  <c r="F5482" i="131"/>
  <c r="F5483" i="131"/>
  <c r="F5484" i="131"/>
  <c r="F5485" i="131"/>
  <c r="F5486" i="131"/>
  <c r="F5487" i="131"/>
  <c r="F5488" i="131"/>
  <c r="F5489" i="131"/>
  <c r="F5490" i="131"/>
  <c r="F5491" i="131"/>
  <c r="F5492" i="131"/>
  <c r="F5493" i="131"/>
  <c r="F5494" i="131"/>
  <c r="F5495" i="131"/>
  <c r="F5496" i="131"/>
  <c r="F5497" i="131"/>
  <c r="F5498" i="131"/>
  <c r="F5499" i="131"/>
  <c r="F5500" i="131"/>
  <c r="F5501" i="131"/>
  <c r="F5502" i="131"/>
  <c r="F5503" i="131"/>
  <c r="F5504" i="131"/>
  <c r="F5505" i="131"/>
  <c r="F5506" i="131"/>
  <c r="F5507" i="131"/>
  <c r="F5508" i="131"/>
  <c r="F5509" i="131"/>
  <c r="F5510" i="131"/>
  <c r="F5511" i="131"/>
  <c r="F5512" i="131"/>
  <c r="F5513" i="131"/>
  <c r="F5514" i="131"/>
  <c r="F5515" i="131"/>
  <c r="F5516" i="131"/>
  <c r="F5517" i="131"/>
  <c r="F5518" i="131"/>
  <c r="F5519" i="131"/>
  <c r="F5520" i="131"/>
  <c r="F5521" i="131"/>
  <c r="F5522" i="131"/>
  <c r="F5523" i="131"/>
  <c r="F5524" i="131"/>
  <c r="F5525" i="131"/>
  <c r="F5526" i="131"/>
  <c r="F5527" i="131"/>
  <c r="F5528" i="131"/>
  <c r="F5529" i="131"/>
  <c r="F5530" i="131"/>
  <c r="F5531" i="131"/>
  <c r="F5532" i="131"/>
  <c r="F5533" i="131"/>
  <c r="F5534" i="131"/>
  <c r="F5535" i="131"/>
  <c r="F5536" i="131"/>
  <c r="F5537" i="131"/>
  <c r="F5538" i="131"/>
  <c r="F5539" i="131"/>
  <c r="F5540" i="131"/>
  <c r="F5541" i="131"/>
  <c r="F5542" i="131"/>
  <c r="F5543" i="131"/>
  <c r="F5544" i="131"/>
  <c r="F5545" i="131"/>
  <c r="F5546" i="131"/>
  <c r="F5547" i="131"/>
  <c r="F5548" i="131"/>
  <c r="F5549" i="131"/>
  <c r="F5550" i="131"/>
  <c r="F5551" i="131"/>
  <c r="F5552" i="131"/>
  <c r="F5553" i="131"/>
  <c r="F5554" i="131"/>
  <c r="F5555" i="131"/>
  <c r="F5556" i="131"/>
  <c r="F5557" i="131"/>
  <c r="F5558" i="131"/>
  <c r="F5559" i="131"/>
  <c r="F5560" i="131"/>
  <c r="F5561" i="131"/>
  <c r="F5562" i="131"/>
  <c r="F5563" i="131"/>
  <c r="F5564" i="131"/>
  <c r="F5565" i="131"/>
  <c r="F5566" i="131"/>
  <c r="F5567" i="131"/>
  <c r="F5568" i="131"/>
  <c r="F5569" i="131"/>
  <c r="F5570" i="131"/>
  <c r="F5571" i="131"/>
  <c r="F5572" i="131"/>
  <c r="F5573" i="131"/>
  <c r="F5574" i="131"/>
  <c r="F5575" i="131"/>
  <c r="F5576" i="131"/>
  <c r="F5577" i="131"/>
  <c r="F5578" i="131"/>
  <c r="F5579" i="131"/>
  <c r="F5580" i="131"/>
  <c r="F5581" i="131"/>
  <c r="F5582" i="131"/>
  <c r="F5583" i="131"/>
  <c r="F5584" i="131"/>
  <c r="F5585" i="131"/>
  <c r="F5586" i="131"/>
  <c r="F5587" i="131"/>
  <c r="F5588" i="131"/>
  <c r="F5589" i="131"/>
  <c r="F5590" i="131"/>
  <c r="F5591" i="131"/>
  <c r="F5592" i="131"/>
  <c r="F5593" i="131"/>
  <c r="F5594" i="131"/>
  <c r="F5595" i="131"/>
  <c r="F5596" i="131"/>
  <c r="F5597" i="131"/>
  <c r="F5598" i="131"/>
  <c r="F5599" i="131"/>
  <c r="F5600" i="131"/>
  <c r="F5601" i="131"/>
  <c r="F5602" i="131"/>
  <c r="F5603" i="131"/>
  <c r="F5604" i="131"/>
  <c r="F5605" i="131"/>
  <c r="F5606" i="131"/>
  <c r="F5607" i="131"/>
  <c r="F5608" i="131"/>
  <c r="F5609" i="131"/>
  <c r="F5610" i="131"/>
  <c r="F5611" i="131"/>
  <c r="F5612" i="131"/>
  <c r="F5613" i="131"/>
  <c r="F5614" i="131"/>
  <c r="F5615" i="131"/>
  <c r="F5616" i="131"/>
  <c r="F5617" i="131"/>
  <c r="F5618" i="131"/>
  <c r="F5619" i="131"/>
  <c r="F5620" i="131"/>
  <c r="F5621" i="131"/>
  <c r="F5622" i="131"/>
  <c r="F5623" i="131"/>
  <c r="F5624" i="131"/>
  <c r="F5625" i="131"/>
  <c r="F5626" i="131"/>
  <c r="F5627" i="131"/>
  <c r="F5628" i="131"/>
  <c r="F5629" i="131"/>
  <c r="F5630" i="131"/>
  <c r="F5631" i="131"/>
  <c r="F5632" i="131"/>
  <c r="F5633" i="131"/>
  <c r="F5634" i="131"/>
  <c r="F5635" i="131"/>
  <c r="F5636" i="131"/>
  <c r="F5637" i="131"/>
  <c r="F5638" i="131"/>
  <c r="F5639" i="131"/>
  <c r="F5640" i="131"/>
  <c r="F5641" i="131"/>
  <c r="F5642" i="131"/>
  <c r="F5643" i="131"/>
  <c r="F5644" i="131"/>
  <c r="F5645" i="131"/>
  <c r="F5646" i="131"/>
  <c r="F5647" i="131"/>
  <c r="F5648" i="131"/>
  <c r="F5649" i="131"/>
  <c r="F5650" i="131"/>
  <c r="F5651" i="131"/>
  <c r="F5652" i="131"/>
  <c r="F5653" i="131"/>
  <c r="F5654" i="131"/>
  <c r="F5655" i="131"/>
  <c r="F5656" i="131"/>
  <c r="F5657" i="131"/>
  <c r="F5658" i="131"/>
  <c r="F5659" i="131"/>
  <c r="F5660" i="131"/>
  <c r="F5661" i="131"/>
  <c r="F5662" i="131"/>
  <c r="F5663" i="131"/>
  <c r="F5664" i="131"/>
  <c r="F5665" i="131"/>
  <c r="F5666" i="131"/>
  <c r="F5667" i="131"/>
  <c r="F5668" i="131"/>
  <c r="F5669" i="131"/>
  <c r="F5670" i="131"/>
  <c r="F5671" i="131"/>
  <c r="F5672" i="131"/>
  <c r="F5673" i="131"/>
  <c r="F5674" i="131"/>
  <c r="F5675" i="131"/>
  <c r="F5676" i="131"/>
  <c r="F5677" i="131"/>
  <c r="F5678" i="131"/>
  <c r="F5679" i="131"/>
  <c r="F5680" i="131"/>
  <c r="F5681" i="131"/>
  <c r="F5682" i="131"/>
  <c r="F5683" i="131"/>
  <c r="F5684" i="131"/>
  <c r="F5685" i="131"/>
  <c r="F5686" i="131"/>
  <c r="F5687" i="131"/>
  <c r="F5688" i="131"/>
  <c r="F5689" i="131"/>
  <c r="F5690" i="131"/>
  <c r="F5691" i="131"/>
  <c r="F5692" i="131"/>
  <c r="F5693" i="131"/>
  <c r="F5694" i="131"/>
  <c r="F5695" i="131"/>
  <c r="F5696" i="131"/>
  <c r="F5697" i="131"/>
  <c r="F5698" i="131"/>
  <c r="F5699" i="131"/>
  <c r="F5700" i="131"/>
  <c r="F5701" i="131"/>
  <c r="F5702" i="131"/>
  <c r="F5703" i="131"/>
  <c r="F5704" i="131"/>
  <c r="F5705" i="131"/>
  <c r="F5706" i="131"/>
  <c r="F5707" i="131"/>
  <c r="F5708" i="131"/>
  <c r="F5709" i="131"/>
  <c r="F5710" i="131"/>
  <c r="F5711" i="131"/>
  <c r="F5712" i="131"/>
  <c r="F5713" i="131"/>
  <c r="F5714" i="131"/>
  <c r="F5715" i="131"/>
  <c r="F5716" i="131"/>
  <c r="F5717" i="131"/>
  <c r="F5718" i="131"/>
  <c r="F5719" i="131"/>
  <c r="F5720" i="131"/>
  <c r="F5721" i="131"/>
  <c r="F5722" i="131"/>
  <c r="F5723" i="131"/>
  <c r="F5724" i="131"/>
  <c r="F5725" i="131"/>
  <c r="F5726" i="131"/>
  <c r="F5727" i="131"/>
  <c r="F5728" i="131"/>
  <c r="F5729" i="131"/>
  <c r="F5730" i="131"/>
  <c r="F5731" i="131"/>
  <c r="F5732" i="131"/>
  <c r="F5733" i="131"/>
  <c r="F5734" i="131"/>
  <c r="F5735" i="131"/>
  <c r="F5736" i="131"/>
  <c r="F5737" i="131"/>
  <c r="F5738" i="131"/>
  <c r="F5739" i="131"/>
  <c r="F5740" i="131"/>
  <c r="F5741" i="131"/>
  <c r="F5742" i="131"/>
  <c r="F5743" i="131"/>
  <c r="F5744" i="131"/>
  <c r="F5745" i="131"/>
  <c r="F5746" i="131"/>
  <c r="F5747" i="131"/>
  <c r="F5748" i="131"/>
  <c r="F5749" i="131"/>
  <c r="F5750" i="131"/>
  <c r="F5751" i="131"/>
  <c r="F5752" i="131"/>
  <c r="F5753" i="131"/>
  <c r="F5754" i="131"/>
  <c r="F5755" i="131"/>
  <c r="F5756" i="131"/>
  <c r="F5757" i="131"/>
  <c r="F5758" i="131"/>
  <c r="F5759" i="131"/>
  <c r="F5760" i="131"/>
  <c r="F5761" i="131"/>
  <c r="F5762" i="131"/>
  <c r="F5763" i="131"/>
  <c r="F5764" i="131"/>
  <c r="F5765" i="131"/>
  <c r="F5766" i="131"/>
  <c r="F5767" i="131"/>
  <c r="F5768" i="131"/>
  <c r="F5769" i="131"/>
  <c r="F5770" i="131"/>
  <c r="F5771" i="131"/>
  <c r="F5772" i="131"/>
  <c r="F5773" i="131"/>
  <c r="F5774" i="131"/>
  <c r="F5775" i="131"/>
  <c r="F5776" i="131"/>
  <c r="F5777" i="131"/>
  <c r="F5778" i="131"/>
  <c r="F5779" i="131"/>
  <c r="F5780" i="131"/>
  <c r="F5781" i="131"/>
  <c r="F5782" i="131"/>
  <c r="F5783" i="131"/>
  <c r="F5784" i="131"/>
  <c r="F5785" i="131"/>
  <c r="F5786" i="131"/>
  <c r="F5787" i="131"/>
  <c r="F5788" i="131"/>
  <c r="F5789" i="131"/>
  <c r="F5790" i="131"/>
  <c r="F5791" i="131"/>
  <c r="F5792" i="131"/>
  <c r="F5793" i="131"/>
  <c r="F5794" i="131"/>
  <c r="F5795" i="131"/>
  <c r="F5796" i="131"/>
  <c r="F5797" i="131"/>
  <c r="F5798" i="131"/>
  <c r="F5799" i="131"/>
  <c r="F5800" i="131"/>
  <c r="F5801" i="131"/>
  <c r="F5802" i="131"/>
  <c r="F5803" i="131"/>
  <c r="F5804" i="131"/>
  <c r="F5805" i="131"/>
  <c r="F5806" i="131"/>
  <c r="F5807" i="131"/>
  <c r="F5808" i="131"/>
  <c r="F5809" i="131"/>
  <c r="F5810" i="131"/>
  <c r="F5811" i="131"/>
  <c r="F5812" i="131"/>
  <c r="F5813" i="131"/>
  <c r="F5814" i="131"/>
  <c r="F5815" i="131"/>
  <c r="F5816" i="131"/>
  <c r="F5817" i="131"/>
  <c r="F5818" i="131"/>
  <c r="F5819" i="131"/>
  <c r="F5820" i="131"/>
  <c r="F5821" i="131"/>
  <c r="F5822" i="131"/>
  <c r="F5823" i="131"/>
  <c r="F5824" i="131"/>
  <c r="F5825" i="131"/>
  <c r="F5826" i="131"/>
  <c r="F5827" i="131"/>
  <c r="F5828" i="131"/>
  <c r="F5829" i="131"/>
  <c r="F5830" i="131"/>
  <c r="F5831" i="131"/>
  <c r="F5832" i="131"/>
  <c r="F5833" i="131"/>
  <c r="F5834" i="131"/>
  <c r="F5835" i="131"/>
  <c r="F5836" i="131"/>
  <c r="F5837" i="131"/>
  <c r="F5838" i="131"/>
  <c r="F5839" i="131"/>
  <c r="F5840" i="131"/>
  <c r="F5841" i="131"/>
  <c r="F5842" i="131"/>
  <c r="F5843" i="131"/>
  <c r="F5844" i="131"/>
  <c r="F5845" i="131"/>
  <c r="F5846" i="131"/>
  <c r="F5847" i="131"/>
  <c r="F5848" i="131"/>
  <c r="F5849" i="131"/>
  <c r="F5850" i="131"/>
  <c r="F5851" i="131"/>
  <c r="F5852" i="131"/>
  <c r="F5853" i="131"/>
  <c r="F5854" i="131"/>
  <c r="F5855" i="131"/>
  <c r="F5856" i="131"/>
  <c r="F5857" i="131"/>
  <c r="F5858" i="131"/>
  <c r="F5859" i="131"/>
  <c r="F5860" i="131"/>
  <c r="F5861" i="131"/>
  <c r="F5862" i="131"/>
  <c r="F5863" i="131"/>
  <c r="F5864" i="131"/>
  <c r="F5865" i="131"/>
  <c r="F5866" i="131"/>
  <c r="F5867" i="131"/>
  <c r="F5868" i="131"/>
  <c r="F5869" i="131"/>
  <c r="F5870" i="131"/>
  <c r="F5871" i="131"/>
  <c r="F5872" i="131"/>
  <c r="F5873" i="131"/>
  <c r="F5874" i="131"/>
  <c r="F5875" i="131"/>
  <c r="F5876" i="131"/>
  <c r="F5877" i="131"/>
  <c r="F5878" i="131"/>
  <c r="F5879" i="131"/>
  <c r="F5880" i="131"/>
  <c r="F5881" i="131"/>
  <c r="F5882" i="131"/>
  <c r="F5883" i="131"/>
  <c r="F5884" i="131"/>
  <c r="F5885" i="131"/>
  <c r="F5886" i="131"/>
  <c r="F5887" i="131"/>
  <c r="F5888" i="131"/>
  <c r="F5889" i="131"/>
  <c r="F5890" i="131"/>
  <c r="F5891" i="131"/>
  <c r="F5892" i="131"/>
  <c r="F5893" i="131"/>
  <c r="F5894" i="131"/>
  <c r="F5895" i="131"/>
  <c r="F5896" i="131"/>
  <c r="F5897" i="131"/>
  <c r="F5898" i="131"/>
  <c r="F5899" i="131"/>
  <c r="F5900" i="131"/>
  <c r="F5901" i="131"/>
  <c r="F5902" i="131"/>
  <c r="F5903" i="131"/>
  <c r="F5904" i="131"/>
  <c r="F5905" i="131"/>
  <c r="F5906" i="131"/>
  <c r="F5907" i="131"/>
  <c r="F5908" i="131"/>
  <c r="F5909" i="131"/>
  <c r="F5910" i="131"/>
  <c r="F5911" i="131"/>
  <c r="F5912" i="131"/>
  <c r="F5913" i="131"/>
  <c r="F5914" i="131"/>
  <c r="F5915" i="131"/>
  <c r="F5916" i="131"/>
  <c r="F5917" i="131"/>
  <c r="F5918" i="131"/>
  <c r="F5919" i="131"/>
  <c r="F5920" i="131"/>
  <c r="F5921" i="131"/>
  <c r="F5922" i="131"/>
  <c r="F5923" i="131"/>
  <c r="F5924" i="131"/>
  <c r="F5925" i="131"/>
  <c r="F5926" i="131"/>
  <c r="F5927" i="131"/>
  <c r="F5928" i="131"/>
  <c r="F5929" i="131"/>
  <c r="F5930" i="131"/>
  <c r="F5931" i="131"/>
  <c r="F5932" i="131"/>
  <c r="F5933" i="131"/>
  <c r="F5934" i="131"/>
  <c r="F5935" i="131"/>
  <c r="F5936" i="131"/>
  <c r="F5937" i="131"/>
  <c r="F5938" i="131"/>
  <c r="F5939" i="131"/>
  <c r="F5940" i="131"/>
  <c r="F5941" i="131"/>
  <c r="F5942" i="131"/>
  <c r="F5943" i="131"/>
  <c r="F5944" i="131"/>
  <c r="F5945" i="131"/>
  <c r="F5946" i="131"/>
  <c r="F5947" i="131"/>
  <c r="F5948" i="131"/>
  <c r="F5949" i="131"/>
  <c r="F5950" i="131"/>
  <c r="F5951" i="131"/>
  <c r="F5952" i="131"/>
  <c r="F5953" i="131"/>
  <c r="F5954" i="131"/>
  <c r="F5955" i="131"/>
  <c r="F5956" i="131"/>
  <c r="F5957" i="131"/>
  <c r="F5958" i="131"/>
  <c r="F5959" i="131"/>
  <c r="F5960" i="131"/>
  <c r="F5961" i="131"/>
  <c r="F5962" i="131"/>
  <c r="F5963" i="131"/>
  <c r="F5964" i="131"/>
  <c r="F5965" i="131"/>
  <c r="F5966" i="131"/>
  <c r="F5967" i="131"/>
  <c r="F5968" i="131"/>
  <c r="F5969" i="131"/>
  <c r="F5970" i="131"/>
  <c r="F5971" i="131"/>
  <c r="F5972" i="131"/>
  <c r="F5973" i="131"/>
  <c r="F5974" i="131"/>
  <c r="F5975" i="131"/>
  <c r="F5976" i="131"/>
  <c r="F5977" i="131"/>
  <c r="F5978" i="131"/>
  <c r="F5979" i="131"/>
  <c r="F5980" i="131"/>
  <c r="F5981" i="131"/>
  <c r="F5982" i="131"/>
  <c r="F5983" i="131"/>
  <c r="F5984" i="131"/>
  <c r="F5985" i="131"/>
  <c r="F5986" i="131"/>
  <c r="F5987" i="131"/>
  <c r="F5988" i="131"/>
  <c r="F5989" i="131"/>
  <c r="F5990" i="131"/>
  <c r="F5991" i="131"/>
  <c r="F5992" i="131"/>
  <c r="F5993" i="131"/>
  <c r="F5994" i="131"/>
  <c r="F5995" i="131"/>
  <c r="F5996" i="131"/>
  <c r="F5997" i="131"/>
  <c r="F5998" i="131"/>
  <c r="F5999" i="131"/>
  <c r="F6000" i="131"/>
  <c r="F6001" i="131"/>
  <c r="F6002" i="131"/>
  <c r="F6003" i="131"/>
  <c r="F6004" i="131"/>
  <c r="F6005" i="131"/>
  <c r="F6006" i="131"/>
  <c r="F6007" i="131"/>
  <c r="F6008" i="131"/>
  <c r="F6009" i="131"/>
  <c r="F6010" i="131"/>
  <c r="F6011" i="131"/>
  <c r="F6012" i="131"/>
  <c r="F6013" i="131"/>
  <c r="F6014" i="131"/>
  <c r="F6015" i="131"/>
  <c r="F6016" i="131"/>
  <c r="F6017" i="131"/>
  <c r="F6018" i="131"/>
  <c r="F6019" i="131"/>
  <c r="F6020" i="131"/>
  <c r="F6021" i="131"/>
  <c r="F6022" i="131"/>
  <c r="F6023" i="131"/>
  <c r="F6024" i="131"/>
  <c r="F6025" i="131"/>
  <c r="F6026" i="131"/>
  <c r="F6027" i="131"/>
  <c r="F6028" i="131"/>
  <c r="F6029" i="131"/>
  <c r="F6030" i="131"/>
  <c r="F6031" i="131"/>
  <c r="F6032" i="131"/>
  <c r="F6033" i="131"/>
  <c r="F6034" i="131"/>
  <c r="F6035" i="131"/>
  <c r="F6036" i="131"/>
  <c r="F6037" i="131"/>
  <c r="F6038" i="131"/>
  <c r="F6039" i="131"/>
  <c r="F6040" i="131"/>
  <c r="F6041" i="131"/>
  <c r="F6042" i="131"/>
  <c r="F6043" i="131"/>
  <c r="F6044" i="131"/>
  <c r="F6045" i="131"/>
  <c r="F6046" i="131"/>
  <c r="F6047" i="131"/>
  <c r="F6048" i="131"/>
  <c r="F6049" i="131"/>
  <c r="F6050" i="131"/>
  <c r="F6051" i="131"/>
  <c r="F6052" i="131"/>
  <c r="F6053" i="131"/>
  <c r="F6054" i="131"/>
  <c r="F6055" i="131"/>
  <c r="F6056" i="131"/>
  <c r="F6057" i="131"/>
  <c r="F6058" i="131"/>
  <c r="F6059" i="131"/>
  <c r="F6060" i="131"/>
  <c r="F6061" i="131"/>
  <c r="F6062" i="131"/>
  <c r="F6063" i="131"/>
  <c r="F6064" i="131"/>
  <c r="F6065" i="131"/>
  <c r="F6066" i="131"/>
  <c r="F6067" i="131"/>
  <c r="F6068" i="131"/>
  <c r="F6069" i="131"/>
  <c r="F6070" i="131"/>
  <c r="F6071" i="131"/>
  <c r="F6072" i="131"/>
  <c r="F6073" i="131"/>
  <c r="F6074" i="131"/>
  <c r="F6075" i="131"/>
  <c r="F6076" i="131"/>
  <c r="F6077" i="131"/>
  <c r="F6078" i="131"/>
  <c r="F6079" i="131"/>
  <c r="F6080" i="131"/>
  <c r="F6081" i="131"/>
  <c r="F6082" i="131"/>
  <c r="F6083" i="131"/>
  <c r="F6084" i="131"/>
  <c r="F6085" i="131"/>
  <c r="F6086" i="131"/>
  <c r="F6087" i="131"/>
  <c r="F6088" i="131"/>
  <c r="F6089" i="131"/>
  <c r="F6090" i="131"/>
  <c r="F6091" i="131"/>
  <c r="F6092" i="131"/>
  <c r="F6093" i="131"/>
  <c r="F6094" i="131"/>
  <c r="F6095" i="131"/>
  <c r="F6096" i="131"/>
  <c r="F6097" i="131"/>
  <c r="F6098" i="131"/>
  <c r="F6099" i="131"/>
  <c r="F6100" i="131"/>
  <c r="F6101" i="131"/>
  <c r="F6102" i="131"/>
  <c r="F6103" i="131"/>
  <c r="F6104" i="131"/>
  <c r="F6105" i="131"/>
  <c r="F6106" i="131"/>
  <c r="F6107" i="131"/>
  <c r="F6108" i="131"/>
  <c r="F6109" i="131"/>
  <c r="F6110" i="131"/>
  <c r="F6111" i="131"/>
  <c r="F6112" i="131"/>
  <c r="F6113" i="131"/>
  <c r="F6114" i="131"/>
  <c r="F6115" i="131"/>
  <c r="F6116" i="131"/>
  <c r="F6117" i="131"/>
  <c r="F6118" i="131"/>
  <c r="F6119" i="131"/>
  <c r="F6120" i="131"/>
  <c r="F6121" i="131"/>
  <c r="F6122" i="131"/>
  <c r="F6123" i="131"/>
  <c r="F6124" i="131"/>
  <c r="F6125" i="131"/>
  <c r="F6126" i="131"/>
  <c r="F6127" i="131"/>
  <c r="F6128" i="131"/>
  <c r="F6129" i="131"/>
  <c r="F6130" i="131"/>
  <c r="F6131" i="131"/>
  <c r="F6132" i="131"/>
  <c r="F6133" i="131"/>
  <c r="F6134" i="131"/>
  <c r="F6135" i="131"/>
  <c r="F6136" i="131"/>
  <c r="F6137" i="131"/>
  <c r="F6138" i="131"/>
  <c r="F6139" i="131"/>
  <c r="F6140" i="131"/>
  <c r="F6141" i="131"/>
  <c r="F6142" i="131"/>
  <c r="F6143" i="131"/>
  <c r="F6144" i="131"/>
  <c r="F6145" i="131"/>
  <c r="F6146" i="131"/>
  <c r="F6147" i="131"/>
  <c r="F6148" i="131"/>
  <c r="F6149" i="131"/>
  <c r="F6150" i="131"/>
  <c r="F6151" i="131"/>
  <c r="F6152" i="131"/>
  <c r="F6153" i="131"/>
  <c r="F6154" i="131"/>
  <c r="F6155" i="131"/>
  <c r="F6156" i="131"/>
  <c r="F6157" i="131"/>
  <c r="F6158" i="131"/>
  <c r="F6159" i="131"/>
  <c r="F6160" i="131"/>
  <c r="F6161" i="131"/>
  <c r="F6162" i="131"/>
  <c r="F6163" i="131"/>
  <c r="F6164" i="131"/>
  <c r="F6165" i="131"/>
  <c r="F6166" i="131"/>
  <c r="F6167" i="131"/>
  <c r="F6168" i="131"/>
  <c r="F6169" i="131"/>
  <c r="F6170" i="131"/>
  <c r="F6171" i="131"/>
  <c r="F6172" i="131"/>
  <c r="F6173" i="131"/>
  <c r="F6174" i="131"/>
  <c r="F6175" i="131"/>
  <c r="F6176" i="131"/>
  <c r="F6177" i="131"/>
  <c r="F6178" i="131"/>
  <c r="F6179" i="131"/>
  <c r="F6180" i="131"/>
  <c r="F6181" i="131"/>
  <c r="F6182" i="131"/>
  <c r="F6183" i="131"/>
  <c r="F6184" i="131"/>
  <c r="F6185" i="131"/>
  <c r="F6186" i="131"/>
  <c r="F6187" i="131"/>
  <c r="F6188" i="131"/>
  <c r="F6189" i="131"/>
  <c r="F6190" i="131"/>
  <c r="F6191" i="131"/>
  <c r="F6192" i="131"/>
  <c r="F6193" i="131"/>
  <c r="F6194" i="131"/>
  <c r="F6195" i="131"/>
  <c r="F6196" i="131"/>
  <c r="F6197" i="131"/>
  <c r="F6198" i="131"/>
  <c r="F6199" i="131"/>
  <c r="F6200" i="131"/>
  <c r="F6201" i="131"/>
  <c r="F6202" i="131"/>
  <c r="F6203" i="131"/>
  <c r="F6204" i="131"/>
  <c r="F6205" i="131"/>
  <c r="F6206" i="131"/>
  <c r="F6207" i="131"/>
  <c r="F6208" i="131"/>
  <c r="F6209" i="131"/>
  <c r="F6210" i="131"/>
  <c r="F6211" i="131"/>
  <c r="F6212" i="131"/>
  <c r="F6213" i="131"/>
  <c r="F6214" i="131"/>
  <c r="F6215" i="131"/>
  <c r="F6216" i="131"/>
  <c r="F6217" i="131"/>
  <c r="F6218" i="131"/>
  <c r="F6219" i="131"/>
  <c r="F6220" i="131"/>
  <c r="F6221" i="131"/>
  <c r="F6222" i="131"/>
  <c r="F6223" i="131"/>
  <c r="F6224" i="131"/>
  <c r="F6225" i="131"/>
  <c r="F6226" i="131"/>
  <c r="F6227" i="131"/>
  <c r="F6228" i="131"/>
  <c r="F6229" i="131"/>
  <c r="F6230" i="131"/>
  <c r="F6231" i="131"/>
  <c r="F6232" i="131"/>
  <c r="F6233" i="131"/>
  <c r="F6234" i="131"/>
  <c r="F6235" i="131"/>
  <c r="F6236" i="131"/>
  <c r="F6237" i="131"/>
  <c r="F6238" i="131"/>
  <c r="F6239" i="131"/>
  <c r="F6240" i="131"/>
  <c r="F6241" i="131"/>
  <c r="F6242" i="131"/>
  <c r="F6243" i="131"/>
  <c r="F6244" i="131"/>
  <c r="F6245" i="131"/>
  <c r="F6246" i="131"/>
  <c r="F6247" i="131"/>
  <c r="F6248" i="131"/>
  <c r="F6249" i="131"/>
  <c r="F6250" i="131"/>
  <c r="F6251" i="131"/>
  <c r="F6252" i="131"/>
  <c r="F6253" i="131"/>
  <c r="F6254" i="131"/>
  <c r="F6255" i="131"/>
  <c r="F6256" i="131"/>
  <c r="F6257" i="131"/>
  <c r="F6258" i="131"/>
  <c r="F6259" i="131"/>
  <c r="F6260" i="131"/>
  <c r="F6261" i="131"/>
  <c r="F6262" i="131"/>
  <c r="F6263" i="131"/>
  <c r="F6264" i="131"/>
  <c r="F6265" i="131"/>
  <c r="F6266" i="131"/>
  <c r="F6267" i="131"/>
  <c r="F6268" i="131"/>
  <c r="F6269" i="131"/>
  <c r="F6270" i="131"/>
  <c r="F6271" i="131"/>
  <c r="F6272" i="131"/>
  <c r="F6273" i="131"/>
  <c r="F6274" i="131"/>
  <c r="F6275" i="131"/>
  <c r="F6276" i="131"/>
  <c r="F6277" i="131"/>
  <c r="F6278" i="131"/>
  <c r="F6279" i="131"/>
  <c r="F6280" i="131"/>
  <c r="F6281" i="131"/>
  <c r="F6282" i="131"/>
  <c r="F6283" i="131"/>
  <c r="F6284" i="131"/>
  <c r="F6285" i="131"/>
  <c r="F6286" i="131"/>
  <c r="F6287" i="131"/>
  <c r="F6288" i="131"/>
  <c r="F6289" i="131"/>
  <c r="F6290" i="131"/>
  <c r="F6291" i="131"/>
  <c r="F6292" i="131"/>
  <c r="F6293" i="131"/>
  <c r="F6294" i="131"/>
  <c r="F6295" i="131"/>
  <c r="F6296" i="131"/>
  <c r="F6297" i="131"/>
  <c r="F6298" i="131"/>
  <c r="F6299" i="131"/>
  <c r="F6300" i="131"/>
  <c r="F6301" i="131"/>
  <c r="F6302" i="131"/>
  <c r="F6303" i="131"/>
  <c r="F6304" i="131"/>
  <c r="F6305" i="131"/>
  <c r="F6306" i="131"/>
  <c r="F6307" i="131"/>
  <c r="F6308" i="131"/>
  <c r="F6309" i="131"/>
  <c r="F6310" i="131"/>
  <c r="F6311" i="131"/>
  <c r="F6312" i="131"/>
  <c r="F6313" i="131"/>
  <c r="F6314" i="131"/>
  <c r="F6315" i="131"/>
  <c r="F6316" i="131"/>
  <c r="F6317" i="131"/>
  <c r="F6318" i="131"/>
  <c r="F6319" i="131"/>
  <c r="F6320" i="131"/>
  <c r="F6321" i="131"/>
  <c r="F6322" i="131"/>
  <c r="F6323" i="131"/>
  <c r="F6324" i="131"/>
  <c r="F6325" i="131"/>
  <c r="F6326" i="131"/>
  <c r="F6327" i="131"/>
  <c r="F6328" i="131"/>
  <c r="F6329" i="131"/>
  <c r="F6330" i="131"/>
  <c r="F6331" i="131"/>
  <c r="F6332" i="131"/>
  <c r="F6333" i="131"/>
  <c r="F6334" i="131"/>
  <c r="F6335" i="131"/>
  <c r="F6336" i="131"/>
  <c r="F6337" i="131"/>
  <c r="F6338" i="131"/>
  <c r="F6339" i="131"/>
  <c r="F6340" i="131"/>
  <c r="F6341" i="131"/>
  <c r="F6342" i="131"/>
  <c r="F6343" i="131"/>
  <c r="F6344" i="131"/>
  <c r="F6345" i="131"/>
  <c r="F6346" i="131"/>
  <c r="F6347" i="131"/>
  <c r="F6348" i="131"/>
  <c r="F6349" i="131"/>
  <c r="F6350" i="131"/>
  <c r="F6351" i="131"/>
  <c r="F6352" i="131"/>
  <c r="F6353" i="131"/>
  <c r="F6354" i="131"/>
  <c r="F6355" i="131"/>
  <c r="F6356" i="131"/>
  <c r="F6357" i="131"/>
  <c r="F6358" i="131"/>
  <c r="F6359" i="131"/>
  <c r="F6360" i="131"/>
  <c r="F6361" i="131"/>
  <c r="F6362" i="131"/>
  <c r="F6363" i="131"/>
  <c r="F6364" i="131"/>
  <c r="F6365" i="131"/>
  <c r="F6366" i="131"/>
  <c r="F6367" i="131"/>
  <c r="F6368" i="131"/>
  <c r="F6369" i="131"/>
  <c r="F6370" i="131"/>
  <c r="F6371" i="131"/>
  <c r="F6372" i="131"/>
  <c r="F6373" i="131"/>
  <c r="F6374" i="131"/>
  <c r="F6375" i="131"/>
  <c r="F6376" i="131"/>
  <c r="F6377" i="131"/>
  <c r="F6378" i="131"/>
  <c r="F6379" i="131"/>
  <c r="F6380" i="131"/>
  <c r="F6381" i="131"/>
  <c r="F6382" i="131"/>
  <c r="F6383" i="131"/>
  <c r="F6384" i="131"/>
  <c r="F6385" i="131"/>
  <c r="F6386" i="131"/>
  <c r="F6387" i="131"/>
  <c r="F6388" i="131"/>
  <c r="F6389" i="131"/>
  <c r="F6390" i="131"/>
  <c r="F6391" i="131"/>
  <c r="F6392" i="131"/>
  <c r="F6393" i="131"/>
  <c r="F6394" i="131"/>
  <c r="F6395" i="131"/>
  <c r="F6396" i="131"/>
  <c r="F6397" i="131"/>
  <c r="F6398" i="131"/>
  <c r="F6399" i="131"/>
  <c r="F6400" i="131"/>
  <c r="F6401" i="131"/>
  <c r="F6402" i="131"/>
  <c r="F6403" i="131"/>
  <c r="F6404" i="131"/>
  <c r="F6405" i="131"/>
  <c r="F6406" i="131"/>
  <c r="F6407" i="131"/>
  <c r="F6408" i="131"/>
  <c r="F6409" i="131"/>
  <c r="F6410" i="131"/>
  <c r="F6411" i="131"/>
  <c r="F6412" i="131"/>
  <c r="F6413" i="131"/>
  <c r="F6414" i="131"/>
  <c r="F6415" i="131"/>
  <c r="F6416" i="131"/>
  <c r="F6417" i="131"/>
  <c r="F6418" i="131"/>
  <c r="F6419" i="131"/>
  <c r="F6420" i="131"/>
  <c r="F6421" i="131"/>
  <c r="F6422" i="131"/>
  <c r="F6423" i="131"/>
  <c r="F6424" i="131"/>
  <c r="F6425" i="131"/>
  <c r="F6426" i="131"/>
  <c r="F6427" i="131"/>
  <c r="F6428" i="131"/>
  <c r="F6429" i="131"/>
  <c r="F6430" i="131"/>
  <c r="F6431" i="131"/>
  <c r="F6432" i="131"/>
  <c r="F6433" i="131"/>
  <c r="F6434" i="131"/>
  <c r="F6435" i="131"/>
  <c r="F6436" i="131"/>
  <c r="F6437" i="131"/>
  <c r="F6438" i="131"/>
  <c r="F6439" i="131"/>
  <c r="F6440" i="131"/>
  <c r="F6441" i="131"/>
  <c r="F6442" i="131"/>
  <c r="F6443" i="131"/>
  <c r="F6444" i="131"/>
  <c r="F6445" i="131"/>
  <c r="F6446" i="131"/>
  <c r="F6447" i="131"/>
  <c r="F6448" i="131"/>
  <c r="F6449" i="131"/>
  <c r="F6450" i="131"/>
  <c r="F6451" i="131"/>
  <c r="F6452" i="131"/>
  <c r="F6453" i="131"/>
  <c r="F6454" i="131"/>
  <c r="F6455" i="131"/>
  <c r="F6456" i="131"/>
  <c r="F6457" i="131"/>
  <c r="F6458" i="131"/>
  <c r="F6459" i="131"/>
  <c r="F6460" i="131"/>
  <c r="F6461" i="131"/>
  <c r="F6462" i="131"/>
  <c r="F6463" i="131"/>
  <c r="F6464" i="131"/>
  <c r="F6465" i="131"/>
  <c r="F6466" i="131"/>
  <c r="F6467" i="131"/>
  <c r="F6468" i="131"/>
  <c r="F6469" i="131"/>
  <c r="F6470" i="131"/>
  <c r="F6471" i="131"/>
  <c r="F6472" i="131"/>
  <c r="F6473" i="131"/>
  <c r="F6474" i="131"/>
  <c r="F6475" i="131"/>
  <c r="F6476" i="131"/>
  <c r="F6477" i="131"/>
  <c r="F6478" i="131"/>
  <c r="F6479" i="131"/>
  <c r="F6480" i="131"/>
  <c r="F6481" i="131"/>
  <c r="F6482" i="131"/>
  <c r="F6483" i="131"/>
  <c r="F6484" i="131"/>
  <c r="F6485" i="131"/>
  <c r="F6486" i="131"/>
  <c r="F6487" i="131"/>
  <c r="F6488" i="131"/>
  <c r="F6489" i="131"/>
  <c r="F6490" i="131"/>
  <c r="F6491" i="131"/>
  <c r="F6492" i="131"/>
  <c r="F6493" i="131"/>
  <c r="F6494" i="131"/>
  <c r="F6495" i="131"/>
  <c r="F6496" i="131"/>
  <c r="F6497" i="131"/>
  <c r="F6498" i="131"/>
  <c r="F6499" i="131"/>
  <c r="F6500" i="131"/>
  <c r="F6501" i="131"/>
  <c r="F6502" i="131"/>
  <c r="F6503" i="131"/>
  <c r="F6504" i="131"/>
  <c r="F6505" i="131"/>
  <c r="F6506" i="131"/>
  <c r="F6507" i="131"/>
  <c r="F6508" i="131"/>
  <c r="F6509" i="131"/>
  <c r="F6510" i="131"/>
  <c r="F6511" i="131"/>
  <c r="F6512" i="131"/>
  <c r="F6513" i="131"/>
  <c r="F6514" i="131"/>
  <c r="F6515" i="131"/>
  <c r="F6516" i="131"/>
  <c r="F6517" i="131"/>
  <c r="F6518" i="131"/>
  <c r="F6519" i="131"/>
  <c r="F6520" i="131"/>
  <c r="F6521" i="131"/>
  <c r="F6522" i="131"/>
  <c r="F6523" i="131"/>
  <c r="F6524" i="131"/>
  <c r="F6525" i="131"/>
  <c r="F6526" i="131"/>
  <c r="F6527" i="131"/>
  <c r="F6528" i="131"/>
  <c r="F6529" i="131"/>
  <c r="F6530" i="131"/>
  <c r="F6531" i="131"/>
  <c r="F6532" i="131"/>
  <c r="F6533" i="131"/>
  <c r="F6534" i="131"/>
  <c r="F6535" i="131"/>
  <c r="F6536" i="131"/>
  <c r="F6537" i="131"/>
  <c r="F6538" i="131"/>
  <c r="F6539" i="131"/>
  <c r="F6540" i="131"/>
  <c r="F6541" i="131"/>
  <c r="F6542" i="131"/>
  <c r="F6543" i="131"/>
  <c r="F6544" i="131"/>
  <c r="F6545" i="131"/>
  <c r="F6546" i="131"/>
  <c r="F6547" i="131"/>
  <c r="F6548" i="131"/>
  <c r="F6549" i="131"/>
  <c r="F6550" i="131"/>
  <c r="F6551" i="131"/>
  <c r="F6552" i="131"/>
  <c r="F6553" i="131"/>
  <c r="F6554" i="131"/>
  <c r="F6555" i="131"/>
  <c r="F6556" i="131"/>
  <c r="F6557" i="131"/>
  <c r="F6558" i="131"/>
  <c r="F6559" i="131"/>
  <c r="F6560" i="131"/>
  <c r="F6561" i="131"/>
  <c r="F6562" i="131"/>
  <c r="F6563" i="131"/>
  <c r="F6564" i="131"/>
  <c r="F6565" i="131"/>
  <c r="F6566" i="131"/>
  <c r="F6567" i="131"/>
  <c r="F6568" i="131"/>
  <c r="F6569" i="131"/>
  <c r="F6570" i="131"/>
  <c r="F6571" i="131"/>
  <c r="F6572" i="131"/>
  <c r="F6573" i="131"/>
  <c r="F6574" i="131"/>
  <c r="F6575" i="131"/>
  <c r="F6576" i="131"/>
  <c r="F6577" i="131"/>
  <c r="F6578" i="131"/>
  <c r="F6579" i="131"/>
  <c r="F6580" i="131"/>
  <c r="F6581" i="131"/>
  <c r="F6582" i="131"/>
  <c r="F6583" i="131"/>
  <c r="F6584" i="131"/>
  <c r="F6585" i="131"/>
  <c r="F6586" i="131"/>
  <c r="F6587" i="131"/>
  <c r="F6588" i="131"/>
  <c r="F6589" i="131"/>
  <c r="F6590" i="131"/>
  <c r="F6591" i="131"/>
  <c r="F6592" i="131"/>
  <c r="F6593" i="131"/>
  <c r="F6594" i="131"/>
  <c r="F6595" i="131"/>
  <c r="F6596" i="131"/>
  <c r="F6597" i="131"/>
  <c r="F6598" i="131"/>
  <c r="F6599" i="131"/>
  <c r="F6600" i="131"/>
  <c r="F6601" i="131"/>
  <c r="F6602" i="131"/>
  <c r="F6603" i="131"/>
  <c r="F6604" i="131"/>
  <c r="F6605" i="131"/>
  <c r="F6606" i="131"/>
  <c r="F6607" i="131"/>
  <c r="F6608" i="131"/>
  <c r="F6609" i="131"/>
  <c r="F6610" i="131"/>
  <c r="F6611" i="131"/>
  <c r="F6612" i="131"/>
  <c r="F6613" i="131"/>
  <c r="F6614" i="131"/>
  <c r="F6615" i="131"/>
  <c r="F6616" i="131"/>
  <c r="F6617" i="131"/>
  <c r="F6618" i="131"/>
  <c r="F6619" i="131"/>
  <c r="F6620" i="131"/>
  <c r="F6621" i="131"/>
  <c r="F6622" i="131"/>
  <c r="F6623" i="131"/>
  <c r="F6624" i="131"/>
  <c r="F6625" i="131"/>
  <c r="F6626" i="131"/>
  <c r="F6627" i="131"/>
  <c r="F6628" i="131"/>
  <c r="F6629" i="131"/>
  <c r="F6630" i="131"/>
  <c r="F6631" i="131"/>
  <c r="F6632" i="131"/>
  <c r="F6633" i="131"/>
  <c r="F6634" i="131"/>
  <c r="F6635" i="131"/>
  <c r="F6636" i="131"/>
  <c r="F6637" i="131"/>
  <c r="F6638" i="131"/>
  <c r="F6639" i="131"/>
  <c r="F6640" i="131"/>
  <c r="F6641" i="131"/>
  <c r="F6642" i="131"/>
  <c r="F6643" i="131"/>
  <c r="F6644" i="131"/>
  <c r="F6645" i="131"/>
  <c r="F6646" i="131"/>
  <c r="F6647" i="131"/>
  <c r="F6648" i="131"/>
  <c r="F6649" i="131"/>
  <c r="F6650" i="131"/>
  <c r="F6651" i="131"/>
  <c r="F6652" i="131"/>
  <c r="F6653" i="131"/>
  <c r="F6654" i="131"/>
  <c r="F6655" i="131"/>
  <c r="F6656" i="131"/>
  <c r="F6657" i="131"/>
  <c r="F6658" i="131"/>
  <c r="F6659" i="131"/>
  <c r="F6660" i="131"/>
  <c r="F6661" i="131"/>
  <c r="F6662" i="131"/>
  <c r="F6663" i="131"/>
  <c r="F6664" i="131"/>
  <c r="F6665" i="131"/>
  <c r="F6666" i="131"/>
  <c r="F6667" i="131"/>
  <c r="F6668" i="131"/>
  <c r="F6669" i="131"/>
  <c r="F6670" i="131"/>
  <c r="F6671" i="131"/>
  <c r="F6672" i="131"/>
  <c r="F6673" i="131"/>
  <c r="F6674" i="131"/>
  <c r="F6675" i="131"/>
  <c r="F6676" i="131"/>
  <c r="F6677" i="131"/>
  <c r="F6678" i="131"/>
  <c r="F6679" i="131"/>
  <c r="F6680" i="131"/>
  <c r="F6681" i="131"/>
  <c r="F6682" i="131"/>
  <c r="F6683" i="131"/>
  <c r="F6684" i="131"/>
  <c r="F6685" i="131"/>
  <c r="F6686" i="131"/>
  <c r="F6687" i="131"/>
  <c r="F6688" i="131"/>
  <c r="F6689" i="131"/>
  <c r="F6690" i="131"/>
  <c r="F6691" i="131"/>
  <c r="F6692" i="131"/>
  <c r="F6693" i="131"/>
  <c r="F6694" i="131"/>
  <c r="F6695" i="131"/>
  <c r="F6696" i="131"/>
  <c r="F6697" i="131"/>
  <c r="F6698" i="131"/>
  <c r="F6699" i="131"/>
  <c r="F6700" i="131"/>
  <c r="F6701" i="131"/>
  <c r="F6702" i="131"/>
  <c r="F6703" i="131"/>
  <c r="F6704" i="131"/>
  <c r="F6705" i="131"/>
  <c r="F6706" i="131"/>
  <c r="F6707" i="131"/>
  <c r="F6708" i="131"/>
  <c r="F6709" i="131"/>
  <c r="F6710" i="131"/>
  <c r="F6711" i="131"/>
  <c r="F6712" i="131"/>
  <c r="F6713" i="131"/>
  <c r="F6714" i="131"/>
  <c r="F6715" i="131"/>
  <c r="F6716" i="131"/>
  <c r="F6717" i="131"/>
  <c r="F6718" i="131"/>
  <c r="F6719" i="131"/>
  <c r="F6720" i="131"/>
  <c r="F6721" i="131"/>
  <c r="F6722" i="131"/>
  <c r="F6723" i="131"/>
  <c r="F6724" i="131"/>
  <c r="F6725" i="131"/>
  <c r="F6726" i="131"/>
  <c r="F6727" i="131"/>
  <c r="F6728" i="131"/>
  <c r="F6729" i="131"/>
  <c r="F6730" i="131"/>
  <c r="F6731" i="131"/>
  <c r="F6732" i="131"/>
  <c r="F6733" i="131"/>
  <c r="F6734" i="131"/>
  <c r="F6735" i="131"/>
  <c r="F6736" i="131"/>
  <c r="F6737" i="131"/>
  <c r="F6738" i="131"/>
  <c r="F6739" i="131"/>
  <c r="F6740" i="131"/>
  <c r="F6741" i="131"/>
  <c r="F6742" i="131"/>
  <c r="F6743" i="131"/>
  <c r="F6744" i="131"/>
  <c r="F6745" i="131"/>
  <c r="F6746" i="131"/>
  <c r="F6747" i="131"/>
  <c r="F6748" i="131"/>
  <c r="F6749" i="131"/>
  <c r="F6750" i="131"/>
  <c r="F6751" i="131"/>
  <c r="F6752" i="131"/>
  <c r="F6753" i="131"/>
  <c r="F6754" i="131"/>
  <c r="F6755" i="131"/>
  <c r="F6756" i="131"/>
  <c r="F6757" i="131"/>
  <c r="F6758" i="131"/>
  <c r="F6759" i="131"/>
  <c r="F6760" i="131"/>
  <c r="F6761" i="131"/>
  <c r="F6762" i="131"/>
  <c r="F6763" i="131"/>
  <c r="F6764" i="131"/>
  <c r="F6765" i="131"/>
  <c r="F6766" i="131"/>
  <c r="F6767" i="131"/>
  <c r="F6768" i="131"/>
  <c r="F6769" i="131"/>
  <c r="F6770" i="131"/>
  <c r="F6771" i="131"/>
  <c r="F6772" i="131"/>
  <c r="F6773" i="131"/>
  <c r="F6774" i="131"/>
  <c r="F6775" i="131"/>
  <c r="F6776" i="131"/>
  <c r="F6777" i="131"/>
  <c r="F6778" i="131"/>
  <c r="F6779" i="131"/>
  <c r="F6780" i="131"/>
  <c r="F6781" i="131"/>
  <c r="F6782" i="131"/>
  <c r="F6783" i="131"/>
  <c r="F6784" i="131"/>
  <c r="F6785" i="131"/>
  <c r="F6786" i="131"/>
  <c r="F6787" i="131"/>
  <c r="F6788" i="131"/>
  <c r="F6789" i="131"/>
  <c r="F6790" i="131"/>
  <c r="F6791" i="131"/>
  <c r="F6792" i="131"/>
  <c r="F6793" i="131"/>
  <c r="F6794" i="131"/>
  <c r="F6795" i="131"/>
  <c r="F6796" i="131"/>
  <c r="F6797" i="131"/>
  <c r="F6798" i="131"/>
  <c r="F6799" i="131"/>
  <c r="F6800" i="131"/>
  <c r="F6801" i="131"/>
  <c r="F6802" i="131"/>
  <c r="F6803" i="131"/>
  <c r="F6804" i="131"/>
  <c r="F6805" i="131"/>
  <c r="F6806" i="131"/>
  <c r="F6807" i="131"/>
  <c r="F6808" i="131"/>
  <c r="F6809" i="131"/>
  <c r="F6810" i="131"/>
  <c r="F6811" i="131"/>
  <c r="F6812" i="131"/>
  <c r="F6813" i="131"/>
  <c r="F6814" i="131"/>
  <c r="F6815" i="131"/>
  <c r="F6816" i="131"/>
  <c r="F6817" i="131"/>
  <c r="F6818" i="131"/>
  <c r="F6819" i="131"/>
  <c r="F6820" i="131"/>
  <c r="F6821" i="131"/>
  <c r="F6822" i="131"/>
  <c r="F6823" i="131"/>
  <c r="F6824" i="131"/>
  <c r="F6825" i="131"/>
  <c r="F6826" i="131"/>
  <c r="F6827" i="131"/>
  <c r="F6828" i="131"/>
  <c r="F6829" i="131"/>
  <c r="F6830" i="131"/>
  <c r="F6831" i="131"/>
  <c r="F6832" i="131"/>
  <c r="F6833" i="131"/>
  <c r="F6834" i="131"/>
  <c r="F6835" i="131"/>
  <c r="F6836" i="131"/>
  <c r="F6837" i="131"/>
  <c r="F6838" i="131"/>
  <c r="F6839" i="131"/>
  <c r="F6840" i="131"/>
  <c r="F6841" i="131"/>
  <c r="F6842" i="131"/>
  <c r="F6843" i="131"/>
  <c r="F6844" i="131"/>
  <c r="F6845" i="131"/>
  <c r="F6846" i="131"/>
  <c r="F6847" i="131"/>
  <c r="F6848" i="131"/>
  <c r="F6849" i="131"/>
  <c r="F6850" i="131"/>
  <c r="F6851" i="131"/>
  <c r="F6852" i="131"/>
  <c r="F6853" i="131"/>
  <c r="F6854" i="131"/>
  <c r="F6855" i="131"/>
  <c r="F6856" i="131"/>
  <c r="F6857" i="131"/>
  <c r="F6858" i="131"/>
  <c r="F6859" i="131"/>
  <c r="F6860" i="131"/>
  <c r="F6861" i="131"/>
  <c r="F6862" i="131"/>
  <c r="F6863" i="131"/>
  <c r="F6864" i="131"/>
  <c r="F6865" i="131"/>
  <c r="F6866" i="131"/>
  <c r="F6867" i="131"/>
  <c r="F6868" i="131"/>
  <c r="F6869" i="131"/>
  <c r="F6870" i="131"/>
  <c r="F6871" i="131"/>
  <c r="F6872" i="131"/>
  <c r="F6873" i="131"/>
  <c r="F6874" i="131"/>
  <c r="F6875" i="131"/>
  <c r="F6876" i="131"/>
  <c r="F6877" i="131"/>
  <c r="F6878" i="131"/>
  <c r="F6879" i="131"/>
  <c r="F6880" i="131"/>
  <c r="F6881" i="131"/>
  <c r="F6882" i="131"/>
  <c r="F6883" i="131"/>
  <c r="F6884" i="131"/>
  <c r="F6885" i="131"/>
  <c r="F6886" i="131"/>
  <c r="F6887" i="131"/>
  <c r="F6888" i="131"/>
  <c r="F6889" i="131"/>
  <c r="F6890" i="131"/>
  <c r="F6891" i="131"/>
  <c r="F6892" i="131"/>
  <c r="F6893" i="131"/>
  <c r="F6894" i="131"/>
  <c r="F6895" i="131"/>
  <c r="F6896" i="131"/>
  <c r="F6897" i="131"/>
  <c r="F6898" i="131"/>
  <c r="F6899" i="131"/>
  <c r="F6900" i="131"/>
  <c r="F6901" i="131"/>
  <c r="F6902" i="131"/>
  <c r="F6903" i="131"/>
  <c r="F6904" i="131"/>
  <c r="F6905" i="131"/>
  <c r="F6906" i="131"/>
  <c r="F6907" i="131"/>
  <c r="F6908" i="131"/>
  <c r="F6909" i="131"/>
  <c r="F6910" i="131"/>
  <c r="F6911" i="131"/>
  <c r="F6912" i="131"/>
  <c r="F6913" i="131"/>
  <c r="F6914" i="131"/>
  <c r="F6915" i="131"/>
  <c r="F6916" i="131"/>
  <c r="F6917" i="131"/>
  <c r="F6918" i="131"/>
  <c r="F6919" i="131"/>
  <c r="F6920" i="131"/>
  <c r="F6921" i="131"/>
  <c r="F6922" i="131"/>
  <c r="F6923" i="131"/>
  <c r="F6924" i="131"/>
  <c r="F6925" i="131"/>
  <c r="F6926" i="131"/>
  <c r="F6927" i="131"/>
  <c r="F6928" i="131"/>
  <c r="F6929" i="131"/>
  <c r="F6930" i="131"/>
  <c r="F6931" i="131"/>
  <c r="F6932" i="131"/>
  <c r="F6933" i="131"/>
  <c r="F6934" i="131"/>
  <c r="F6935" i="131"/>
  <c r="F6936" i="131"/>
  <c r="F6937" i="131"/>
  <c r="F6938" i="131"/>
  <c r="F6939" i="131"/>
  <c r="F6940" i="131"/>
  <c r="F6941" i="131"/>
  <c r="F6942" i="131"/>
  <c r="F6943" i="131"/>
  <c r="F6944" i="131"/>
  <c r="F6945" i="131"/>
  <c r="F6946" i="131"/>
  <c r="F6947" i="131"/>
  <c r="F6948" i="131"/>
  <c r="F6949" i="131"/>
  <c r="F6950" i="131"/>
  <c r="F6951" i="131"/>
  <c r="F6952" i="131"/>
  <c r="F6953" i="131"/>
  <c r="F6954" i="131"/>
  <c r="F6955" i="131"/>
  <c r="F6956" i="131"/>
  <c r="F6957" i="131"/>
  <c r="F6958" i="131"/>
  <c r="F6959" i="131"/>
  <c r="F6960" i="131"/>
  <c r="F6961" i="131"/>
  <c r="F6962" i="131"/>
  <c r="F6963" i="131"/>
  <c r="F6964" i="131"/>
  <c r="F6965" i="131"/>
  <c r="F6966" i="131"/>
  <c r="F6967" i="131"/>
  <c r="F6968" i="131"/>
  <c r="F6969" i="131"/>
  <c r="F6970" i="131"/>
  <c r="F6971" i="131"/>
  <c r="F6972" i="131"/>
  <c r="F6973" i="131"/>
  <c r="F6974" i="131"/>
  <c r="F6975" i="131"/>
  <c r="F6976" i="131"/>
  <c r="F6977" i="131"/>
  <c r="F6978" i="131"/>
  <c r="F6979" i="131"/>
  <c r="F6980" i="131"/>
  <c r="F6981" i="131"/>
  <c r="F6982" i="131"/>
  <c r="F6983" i="131"/>
  <c r="F6984" i="131"/>
  <c r="F6985" i="131"/>
  <c r="F6986" i="131"/>
  <c r="F6987" i="131"/>
  <c r="F6988" i="131"/>
  <c r="F6989" i="131"/>
  <c r="F6990" i="131"/>
  <c r="F6991" i="131"/>
  <c r="F6992" i="131"/>
  <c r="F6993" i="131"/>
  <c r="F6994" i="131"/>
  <c r="F6995" i="131"/>
  <c r="F6996" i="131"/>
  <c r="F6997" i="131"/>
  <c r="F6998" i="131"/>
  <c r="F6999" i="131"/>
  <c r="F7000" i="131"/>
  <c r="F7001" i="131"/>
  <c r="F7002" i="131"/>
  <c r="F7003" i="131"/>
  <c r="F7004" i="131"/>
  <c r="F7005" i="131"/>
  <c r="F7006" i="131"/>
  <c r="F7007" i="131"/>
  <c r="F7008" i="131"/>
  <c r="F7009" i="131"/>
  <c r="F7010" i="131"/>
  <c r="F7011" i="131"/>
  <c r="F7012" i="131"/>
  <c r="F7013" i="131"/>
  <c r="F7014" i="131"/>
  <c r="F7015" i="131"/>
  <c r="F7016" i="131"/>
  <c r="F7017" i="131"/>
  <c r="F7018" i="131"/>
  <c r="F7019" i="131"/>
  <c r="F7020" i="131"/>
  <c r="F7021" i="131"/>
  <c r="F7022" i="131"/>
  <c r="F7023" i="131"/>
  <c r="F7024" i="131"/>
  <c r="F7025" i="131"/>
  <c r="F7026" i="131"/>
  <c r="F7027" i="131"/>
  <c r="F7028" i="131"/>
  <c r="F7029" i="131"/>
  <c r="F7030" i="131"/>
  <c r="F7031" i="131"/>
  <c r="F7032" i="131"/>
  <c r="F7033" i="131"/>
  <c r="F7034" i="131"/>
  <c r="F7035" i="131"/>
  <c r="F7036" i="131"/>
  <c r="F7037" i="131"/>
  <c r="F7038" i="131"/>
  <c r="F7039" i="131"/>
  <c r="F7040" i="131"/>
  <c r="F7041" i="131"/>
  <c r="F7042" i="131"/>
  <c r="F7043" i="131"/>
  <c r="F7044" i="131"/>
  <c r="F7045" i="131"/>
  <c r="F7046" i="131"/>
  <c r="F7047" i="131"/>
  <c r="F7048" i="131"/>
  <c r="F7049" i="131"/>
  <c r="F7050" i="131"/>
  <c r="F7051" i="131"/>
  <c r="F7052" i="131"/>
  <c r="F7053" i="131"/>
  <c r="F7054" i="131"/>
  <c r="F7055" i="131"/>
  <c r="F7056" i="131"/>
  <c r="F7057" i="131"/>
  <c r="F7058" i="131"/>
  <c r="F7059" i="131"/>
  <c r="F7060" i="131"/>
  <c r="F7061" i="131"/>
  <c r="F7062" i="131"/>
  <c r="F7063" i="131"/>
  <c r="F7064" i="131"/>
  <c r="F7065" i="131"/>
  <c r="F7066" i="131"/>
  <c r="F7067" i="131"/>
  <c r="F7068" i="131"/>
  <c r="F7069" i="131"/>
  <c r="F7070" i="131"/>
  <c r="F7071" i="131"/>
  <c r="F7072" i="131"/>
  <c r="F7073" i="131"/>
  <c r="F7074" i="131"/>
  <c r="F7075" i="131"/>
  <c r="F7076" i="131"/>
  <c r="F7077" i="131"/>
  <c r="F7078" i="131"/>
  <c r="F7079" i="131"/>
  <c r="F7080" i="131"/>
  <c r="F7081" i="131"/>
  <c r="F7082" i="131"/>
  <c r="F7083" i="131"/>
  <c r="F7084" i="131"/>
  <c r="F7085" i="131"/>
  <c r="F7086" i="131"/>
  <c r="F7087" i="131"/>
  <c r="F7088" i="131"/>
  <c r="F7089" i="131"/>
  <c r="F7090" i="131"/>
  <c r="F7091" i="131"/>
  <c r="F7092" i="131"/>
  <c r="F7093" i="131"/>
  <c r="F7094" i="131"/>
  <c r="F7095" i="131"/>
  <c r="F7096" i="131"/>
  <c r="F7097" i="131"/>
  <c r="F7098" i="131"/>
  <c r="F7099" i="131"/>
  <c r="F7100" i="131"/>
  <c r="F7101" i="131"/>
  <c r="F7102" i="131"/>
  <c r="F7103" i="131"/>
  <c r="F7104" i="131"/>
  <c r="F7105" i="131"/>
  <c r="F7106" i="131"/>
  <c r="F7107" i="131"/>
  <c r="F7108" i="131"/>
  <c r="F7109" i="131"/>
  <c r="F7110" i="131"/>
  <c r="F7111" i="131"/>
  <c r="F7112" i="131"/>
  <c r="F7113" i="131"/>
  <c r="F7114" i="131"/>
  <c r="F7115" i="131"/>
  <c r="F7116" i="131"/>
  <c r="F7117" i="131"/>
  <c r="F7118" i="131"/>
  <c r="F7119" i="131"/>
  <c r="F7120" i="131"/>
  <c r="F7121" i="131"/>
  <c r="F7122" i="131"/>
  <c r="F7123" i="131"/>
  <c r="F7124" i="131"/>
  <c r="F7125" i="131"/>
  <c r="F7126" i="131"/>
  <c r="F7127" i="131"/>
  <c r="F7128" i="131"/>
  <c r="F7129" i="131"/>
  <c r="F7130" i="131"/>
  <c r="F7131" i="131"/>
  <c r="F7132" i="131"/>
  <c r="F7133" i="131"/>
  <c r="F7134" i="131"/>
  <c r="F7135" i="131"/>
  <c r="F7136" i="131"/>
  <c r="F7137" i="131"/>
  <c r="F7138" i="131"/>
  <c r="F7139" i="131"/>
  <c r="F7140" i="131"/>
  <c r="F7141" i="131"/>
  <c r="F7142" i="131"/>
  <c r="F7143" i="131"/>
  <c r="F7144" i="131"/>
  <c r="F7145" i="131"/>
  <c r="F7146" i="131"/>
  <c r="F7147" i="131"/>
  <c r="F7148" i="131"/>
  <c r="F7149" i="131"/>
  <c r="F7150" i="131"/>
  <c r="F7151" i="131"/>
  <c r="F7152" i="131"/>
  <c r="F7153" i="131"/>
  <c r="F7154" i="131"/>
  <c r="F7155" i="131"/>
  <c r="F7156" i="131"/>
  <c r="F7157" i="131"/>
  <c r="F7158" i="131"/>
  <c r="F7159" i="131"/>
  <c r="F7160" i="131"/>
  <c r="F7161" i="131"/>
  <c r="F7162" i="131"/>
  <c r="F7163" i="131"/>
  <c r="F7164" i="131"/>
  <c r="F7165" i="131"/>
  <c r="F7166" i="131"/>
  <c r="F7167" i="131"/>
  <c r="F7168" i="131"/>
  <c r="F7169" i="131"/>
  <c r="F7170" i="131"/>
  <c r="F7171" i="131"/>
  <c r="F7172" i="131"/>
  <c r="F7173" i="131"/>
  <c r="F7174" i="131"/>
  <c r="F7175" i="131"/>
  <c r="F7176" i="131"/>
  <c r="F7177" i="131"/>
  <c r="F7178" i="131"/>
  <c r="F7179" i="131"/>
  <c r="F7180" i="131"/>
  <c r="F7181" i="131"/>
  <c r="F7182" i="131"/>
  <c r="F7183" i="131"/>
  <c r="F7184" i="131"/>
  <c r="F7185" i="131"/>
  <c r="F7186" i="131"/>
  <c r="F7187" i="131"/>
  <c r="F7188" i="131"/>
  <c r="F7189" i="131"/>
  <c r="F7190" i="131"/>
  <c r="F7191" i="131"/>
  <c r="F7192" i="131"/>
  <c r="F7193" i="131"/>
  <c r="F7194" i="131"/>
  <c r="F7195" i="131"/>
  <c r="F7196" i="131"/>
  <c r="F7197" i="131"/>
  <c r="F7198" i="131"/>
  <c r="F7199" i="131"/>
  <c r="F7200" i="131"/>
  <c r="F7201" i="131"/>
  <c r="F7202" i="131"/>
  <c r="F7203" i="131"/>
  <c r="F7204" i="131"/>
  <c r="F7205" i="131"/>
  <c r="F7206" i="131"/>
  <c r="F7207" i="131"/>
  <c r="F7208" i="131"/>
  <c r="F7209" i="131"/>
  <c r="F7210" i="131"/>
  <c r="F7211" i="131"/>
  <c r="F7212" i="131"/>
  <c r="F7213" i="131"/>
  <c r="F7214" i="131"/>
  <c r="F7215" i="131"/>
  <c r="F7216" i="131"/>
  <c r="F7217" i="131"/>
  <c r="F7218" i="131"/>
  <c r="F7219" i="131"/>
  <c r="F7220" i="131"/>
  <c r="F7221" i="131"/>
  <c r="F7222" i="131"/>
  <c r="F7223" i="131"/>
  <c r="F7224" i="131"/>
  <c r="F7225" i="131"/>
  <c r="F7226" i="131"/>
  <c r="F7227" i="131"/>
  <c r="F7228" i="131"/>
  <c r="F7229" i="131"/>
  <c r="F7230" i="131"/>
  <c r="F7231" i="131"/>
  <c r="F7232" i="131"/>
  <c r="F7233" i="131"/>
  <c r="F7234" i="131"/>
  <c r="F7235" i="131"/>
  <c r="F7236" i="131"/>
  <c r="F7237" i="131"/>
  <c r="F7238" i="131"/>
  <c r="F7239" i="131"/>
  <c r="F7240" i="131"/>
  <c r="F7241" i="131"/>
  <c r="F7242" i="131"/>
  <c r="F7243" i="131"/>
  <c r="F7244" i="131"/>
  <c r="F7245" i="131"/>
  <c r="F7246" i="131"/>
  <c r="F7247" i="131"/>
  <c r="F7248" i="131"/>
  <c r="F7249" i="131"/>
  <c r="F7250" i="131"/>
  <c r="F7251" i="131"/>
  <c r="F7252" i="131"/>
  <c r="F7253" i="131"/>
  <c r="F7254" i="131"/>
  <c r="F7255" i="131"/>
  <c r="F7256" i="131"/>
  <c r="F7257" i="131"/>
  <c r="F7258" i="131"/>
  <c r="F7259" i="131"/>
  <c r="F7260" i="131"/>
  <c r="F7261" i="131"/>
  <c r="F7262" i="131"/>
  <c r="F7263" i="131"/>
  <c r="F7264" i="131"/>
  <c r="F7265" i="131"/>
  <c r="F7266" i="131"/>
  <c r="F7267" i="131"/>
  <c r="F7268" i="131"/>
  <c r="F7269" i="131"/>
  <c r="F7270" i="131"/>
  <c r="F7271" i="131"/>
  <c r="F7272" i="131"/>
  <c r="F7273" i="131"/>
  <c r="F7274" i="131"/>
  <c r="F7275" i="131"/>
  <c r="F7276" i="131"/>
  <c r="F7277" i="131"/>
  <c r="F7278" i="131"/>
  <c r="F7279" i="131"/>
  <c r="F7280" i="131"/>
  <c r="F7281" i="131"/>
  <c r="F7282" i="131"/>
  <c r="F7283" i="131"/>
  <c r="F7284" i="131"/>
  <c r="F7285" i="131"/>
  <c r="F7286" i="131"/>
  <c r="F7287" i="131"/>
  <c r="F7288" i="131"/>
  <c r="F7289" i="131"/>
  <c r="F7290" i="131"/>
  <c r="F7291" i="131"/>
  <c r="F7292" i="131"/>
  <c r="F7293" i="131"/>
  <c r="F7294" i="131"/>
  <c r="F7295" i="131"/>
  <c r="F7296" i="131"/>
  <c r="F7297" i="131"/>
  <c r="F7298" i="131"/>
  <c r="F7299" i="131"/>
  <c r="F7300" i="131"/>
  <c r="F7301" i="131"/>
  <c r="F7302" i="131"/>
  <c r="F7303" i="131"/>
  <c r="F7304" i="131"/>
  <c r="F7305" i="131"/>
  <c r="F7306" i="131"/>
  <c r="F7307" i="131"/>
  <c r="F7308" i="131"/>
  <c r="F7309" i="131"/>
  <c r="F7310" i="131"/>
  <c r="F7311" i="131"/>
  <c r="F7312" i="131"/>
  <c r="F7313" i="131"/>
  <c r="F7314" i="131"/>
  <c r="F7315" i="131"/>
  <c r="F7316" i="131"/>
  <c r="F7317" i="131"/>
  <c r="F7318" i="131"/>
  <c r="F7319" i="131"/>
  <c r="F7320" i="131"/>
  <c r="F7321" i="131"/>
  <c r="F7322" i="131"/>
  <c r="F7323" i="131"/>
  <c r="F7324" i="131"/>
  <c r="F7325" i="131"/>
  <c r="F7326" i="131"/>
  <c r="F7327" i="131"/>
  <c r="F7328" i="131"/>
  <c r="F7329" i="131"/>
  <c r="F7330" i="131"/>
  <c r="F7331" i="131"/>
  <c r="F7332" i="131"/>
  <c r="F7333" i="131"/>
  <c r="F7334" i="131"/>
  <c r="F7335" i="131"/>
  <c r="F7336" i="131"/>
  <c r="F7337" i="131"/>
  <c r="F7338" i="131"/>
  <c r="F7339" i="131"/>
  <c r="F7340" i="131"/>
  <c r="F7341" i="131"/>
  <c r="F7342" i="131"/>
  <c r="F7343" i="131"/>
  <c r="F7344" i="131"/>
  <c r="F7345" i="131"/>
  <c r="F7346" i="131"/>
  <c r="F7347" i="131"/>
  <c r="F7348" i="131"/>
  <c r="F7349" i="131"/>
  <c r="F7350" i="131"/>
  <c r="F7351" i="131"/>
  <c r="F7352" i="131"/>
  <c r="F7353" i="131"/>
  <c r="F7354" i="131"/>
  <c r="F7355" i="131"/>
  <c r="F7356" i="131"/>
  <c r="F7357" i="131"/>
  <c r="F7358" i="131"/>
  <c r="F7359" i="131"/>
  <c r="F7360" i="131"/>
  <c r="F7361" i="131"/>
  <c r="F7362" i="131"/>
  <c r="F7363" i="131"/>
  <c r="F7364" i="131"/>
  <c r="F7365" i="131"/>
  <c r="F7366" i="131"/>
  <c r="F7367" i="131"/>
  <c r="F7368" i="131"/>
  <c r="F7369" i="131"/>
  <c r="F7370" i="131"/>
  <c r="F7371" i="131"/>
  <c r="F7372" i="131"/>
  <c r="F7373" i="131"/>
  <c r="F7374" i="131"/>
  <c r="F7375" i="131"/>
  <c r="F7376" i="131"/>
  <c r="F7377" i="131"/>
  <c r="F7378" i="131"/>
  <c r="F7379" i="131"/>
  <c r="F7380" i="131"/>
  <c r="F7381" i="131"/>
  <c r="F7382" i="131"/>
  <c r="F7383" i="131"/>
  <c r="F7384" i="131"/>
  <c r="F7385" i="131"/>
  <c r="F7386" i="131"/>
  <c r="F7387" i="131"/>
  <c r="F7388" i="131"/>
  <c r="F7389" i="131"/>
  <c r="F7390" i="131"/>
  <c r="F7391" i="131"/>
  <c r="F7392" i="131"/>
  <c r="F7393" i="131"/>
  <c r="F7394" i="131"/>
  <c r="F7395" i="131"/>
  <c r="F7396" i="131"/>
  <c r="F7397" i="131"/>
  <c r="F7398" i="131"/>
  <c r="F7399" i="131"/>
  <c r="F7400" i="131"/>
  <c r="F7401" i="131"/>
  <c r="F7402" i="131"/>
  <c r="F7403" i="131"/>
  <c r="F7404" i="131"/>
  <c r="F7405" i="131"/>
  <c r="F7406" i="131"/>
  <c r="F7407" i="131"/>
  <c r="F7408" i="131"/>
  <c r="F7409" i="131"/>
  <c r="F7410" i="131"/>
  <c r="F7411" i="131"/>
  <c r="F7412" i="131"/>
  <c r="F7413" i="131"/>
  <c r="F7414" i="131"/>
  <c r="F7415" i="131"/>
  <c r="F7416" i="131"/>
  <c r="F7417" i="131"/>
  <c r="F7418" i="131"/>
  <c r="F7419" i="131"/>
  <c r="F7420" i="131"/>
  <c r="F7421" i="131"/>
  <c r="F7422" i="131"/>
  <c r="F7423" i="131"/>
  <c r="F7424" i="131"/>
  <c r="F7425" i="131"/>
  <c r="F7426" i="131"/>
  <c r="F7427" i="131"/>
  <c r="F7428" i="131"/>
  <c r="F7429" i="131"/>
  <c r="F7430" i="131"/>
  <c r="F7431" i="131"/>
  <c r="F7432" i="131"/>
  <c r="F7433" i="131"/>
  <c r="F7434" i="131"/>
  <c r="F7435" i="131"/>
  <c r="F7436" i="131"/>
  <c r="F7437" i="131"/>
  <c r="F7438" i="131"/>
  <c r="F7439" i="131"/>
  <c r="F7440" i="131"/>
  <c r="F7441" i="131"/>
  <c r="F7442" i="131"/>
  <c r="F7443" i="131"/>
  <c r="F7444" i="131"/>
  <c r="F7445" i="131"/>
  <c r="F7446" i="131"/>
  <c r="F7447" i="131"/>
  <c r="F7448" i="131"/>
  <c r="F7449" i="131"/>
  <c r="F7450" i="131"/>
  <c r="F7451" i="131"/>
  <c r="F7452" i="131"/>
  <c r="F7453" i="131"/>
  <c r="F7454" i="131"/>
  <c r="F7455" i="131"/>
  <c r="F7456" i="131"/>
  <c r="F7457" i="131"/>
  <c r="F7458" i="131"/>
  <c r="F7459" i="131"/>
  <c r="F7460" i="131"/>
  <c r="F7461" i="131"/>
  <c r="F7462" i="131"/>
  <c r="F7463" i="131"/>
  <c r="F7464" i="131"/>
  <c r="F7465" i="131"/>
  <c r="F7466" i="131"/>
  <c r="F7467" i="131"/>
  <c r="F7468" i="131"/>
  <c r="F7469" i="131"/>
  <c r="F7470" i="131"/>
  <c r="F7471" i="131"/>
  <c r="F7472" i="131"/>
  <c r="F7473" i="131"/>
  <c r="F7474" i="131"/>
  <c r="F7475" i="131"/>
  <c r="F7476" i="131"/>
  <c r="F7477" i="131"/>
  <c r="F7478" i="131"/>
  <c r="F7479" i="131"/>
  <c r="F7480" i="131"/>
  <c r="F7481" i="131"/>
  <c r="F7482" i="131"/>
  <c r="F7483" i="131"/>
  <c r="F7484" i="131"/>
  <c r="F7485" i="131"/>
  <c r="F7486" i="131"/>
  <c r="F7487" i="131"/>
  <c r="F7488" i="131"/>
  <c r="F7489" i="131"/>
  <c r="F7490" i="131"/>
  <c r="F7491" i="131"/>
  <c r="F7492" i="131"/>
  <c r="F7493" i="131"/>
  <c r="F7494" i="131"/>
  <c r="F7495" i="131"/>
  <c r="F7496" i="131"/>
  <c r="F7497" i="131"/>
  <c r="F7498" i="131"/>
  <c r="F7499" i="131"/>
  <c r="F7500" i="131"/>
  <c r="F7501" i="131"/>
  <c r="F7502" i="131"/>
  <c r="F7503" i="131"/>
  <c r="F7504" i="131"/>
  <c r="F7505" i="131"/>
  <c r="F7506" i="131"/>
  <c r="F7507" i="131"/>
  <c r="F7508" i="131"/>
  <c r="F7509" i="131"/>
  <c r="F7510" i="131"/>
  <c r="F7511" i="131"/>
  <c r="F7512" i="131"/>
  <c r="F7513" i="131"/>
  <c r="F7514" i="131"/>
  <c r="F7515" i="131"/>
  <c r="F7516" i="131"/>
  <c r="F7517" i="131"/>
  <c r="F7518" i="131"/>
  <c r="F7519" i="131"/>
  <c r="F7520" i="131"/>
  <c r="F7521" i="131"/>
  <c r="F7522" i="131"/>
  <c r="F7523" i="131"/>
  <c r="F7524" i="131"/>
  <c r="F7525" i="131"/>
  <c r="F7526" i="131"/>
  <c r="F7527" i="131"/>
  <c r="F7528" i="131"/>
  <c r="F7529" i="131"/>
  <c r="F7530" i="131"/>
  <c r="F7531" i="131"/>
  <c r="F7532" i="131"/>
  <c r="F7533" i="131"/>
  <c r="F7534" i="131"/>
  <c r="F7535" i="131"/>
  <c r="F7536" i="131"/>
  <c r="F7537" i="131"/>
  <c r="F7538" i="131"/>
  <c r="F7539" i="131"/>
  <c r="F7540" i="131"/>
  <c r="F7541" i="131"/>
  <c r="F7542" i="131"/>
  <c r="F7543" i="131"/>
  <c r="F7544" i="131"/>
  <c r="F7545" i="131"/>
  <c r="F7546" i="131"/>
  <c r="F7547" i="131"/>
  <c r="F7548" i="131"/>
  <c r="F7549" i="131"/>
  <c r="F7550" i="131"/>
  <c r="F7551" i="131"/>
  <c r="F7552" i="131"/>
  <c r="F7553" i="131"/>
  <c r="F7554" i="131"/>
  <c r="F7555" i="131"/>
  <c r="F7556" i="131"/>
  <c r="F7557" i="131"/>
  <c r="F7558" i="131"/>
  <c r="F7559" i="131"/>
  <c r="F7560" i="131"/>
  <c r="F7561" i="131"/>
  <c r="F7562" i="131"/>
  <c r="F7563" i="131"/>
  <c r="F7564" i="131"/>
  <c r="F7565" i="131"/>
  <c r="F7566" i="131"/>
  <c r="F7567" i="131"/>
  <c r="F7568" i="131"/>
  <c r="F7569" i="131"/>
  <c r="F7570" i="131"/>
  <c r="F7571" i="131"/>
  <c r="F7572" i="131"/>
  <c r="F7573" i="131"/>
  <c r="F7574" i="131"/>
  <c r="F7575" i="131"/>
  <c r="F7576" i="131"/>
  <c r="F7577" i="131"/>
  <c r="F7578" i="131"/>
  <c r="F7579" i="131"/>
  <c r="F7580" i="131"/>
  <c r="F7581" i="131"/>
  <c r="F7582" i="131"/>
  <c r="F7583" i="131"/>
  <c r="F7584" i="131"/>
  <c r="F7585" i="131"/>
  <c r="F7586" i="131"/>
  <c r="F7587" i="131"/>
  <c r="F7588" i="131"/>
  <c r="F7589" i="131"/>
  <c r="F7590" i="131"/>
  <c r="F7591" i="131"/>
  <c r="F7592" i="131"/>
  <c r="F7593" i="131"/>
  <c r="F7594" i="131"/>
  <c r="F7595" i="131"/>
  <c r="F7596" i="131"/>
  <c r="F7597" i="131"/>
  <c r="F7598" i="131"/>
  <c r="F7599" i="131"/>
  <c r="F7600" i="131"/>
  <c r="F7601" i="131"/>
  <c r="F7602" i="131"/>
  <c r="F7603" i="131"/>
  <c r="F7604" i="131"/>
  <c r="F7605" i="131"/>
  <c r="F7606" i="131"/>
  <c r="F7607" i="131"/>
  <c r="F7608" i="131"/>
  <c r="F7609" i="131"/>
  <c r="F7610" i="131"/>
  <c r="F7611" i="131"/>
  <c r="F7612" i="131"/>
  <c r="F7613" i="131"/>
  <c r="F7614" i="131"/>
  <c r="F7615" i="131"/>
  <c r="F7616" i="131"/>
  <c r="F7617" i="131"/>
  <c r="F7618" i="131"/>
  <c r="F7619" i="131"/>
  <c r="F7620" i="131"/>
  <c r="F7621" i="131"/>
  <c r="F7622" i="131"/>
  <c r="F7623" i="131"/>
  <c r="F7624" i="131"/>
  <c r="F7625" i="131"/>
  <c r="F7626" i="131"/>
  <c r="F7627" i="131"/>
  <c r="F7628" i="131"/>
  <c r="F7629" i="131"/>
  <c r="F7630" i="131"/>
  <c r="F7631" i="131"/>
  <c r="F7632" i="131"/>
  <c r="F7633" i="131"/>
  <c r="F7634" i="131"/>
  <c r="F7635" i="131"/>
  <c r="F7636" i="131"/>
  <c r="F7637" i="131"/>
  <c r="F7638" i="131"/>
  <c r="F7639" i="131"/>
  <c r="F7640" i="131"/>
  <c r="F7641" i="131"/>
  <c r="F7642" i="131"/>
  <c r="F7643" i="131"/>
  <c r="F7644" i="131"/>
  <c r="F7645" i="131"/>
  <c r="F7646" i="131"/>
  <c r="F7647" i="131"/>
  <c r="F7648" i="131"/>
  <c r="F7649" i="131"/>
  <c r="F7650" i="131"/>
  <c r="F7651" i="131"/>
  <c r="F7652" i="131"/>
  <c r="F7653" i="131"/>
  <c r="F7654" i="131"/>
  <c r="F7655" i="131"/>
  <c r="F7656" i="131"/>
  <c r="F7657" i="131"/>
  <c r="F7658" i="131"/>
  <c r="F7659" i="131"/>
  <c r="F7660" i="131"/>
  <c r="F7661" i="131"/>
  <c r="F7662" i="131"/>
  <c r="F7663" i="131"/>
  <c r="F7664" i="131"/>
  <c r="F7665" i="131"/>
  <c r="F7666" i="131"/>
  <c r="F7667" i="131"/>
  <c r="F7668" i="131"/>
  <c r="F7669" i="131"/>
  <c r="F7670" i="131"/>
  <c r="F7671" i="131"/>
  <c r="F7672" i="131"/>
  <c r="F7673" i="131"/>
  <c r="F7674" i="131"/>
  <c r="F7675" i="131"/>
  <c r="F7676" i="131"/>
  <c r="F7677" i="131"/>
  <c r="F7678" i="131"/>
  <c r="F7679" i="131"/>
  <c r="F7680" i="131"/>
  <c r="F7681" i="131"/>
  <c r="F7682" i="131"/>
  <c r="F7683" i="131"/>
  <c r="F7684" i="131"/>
  <c r="F7685" i="131"/>
  <c r="F7686" i="131"/>
  <c r="F7687" i="131"/>
  <c r="F7688" i="131"/>
  <c r="F7689" i="131"/>
  <c r="F7690" i="131"/>
  <c r="F7691" i="131"/>
  <c r="F7692" i="131"/>
  <c r="F7693" i="131"/>
  <c r="F7694" i="131"/>
  <c r="F7695" i="131"/>
  <c r="F7696" i="131"/>
  <c r="F7697" i="131"/>
  <c r="F7698" i="131"/>
  <c r="F7699" i="131"/>
  <c r="F7700" i="131"/>
  <c r="F7701" i="131"/>
  <c r="F7702" i="131"/>
  <c r="F7703" i="131"/>
  <c r="F7704" i="131"/>
  <c r="F7705" i="131"/>
  <c r="F7706" i="131"/>
  <c r="F7707" i="131"/>
  <c r="F7708" i="131"/>
  <c r="F7709" i="131"/>
  <c r="F7710" i="131"/>
  <c r="F7711" i="131"/>
  <c r="F7712" i="131"/>
  <c r="F7713" i="131"/>
  <c r="F7714" i="131"/>
  <c r="F7715" i="131"/>
  <c r="F7716" i="131"/>
  <c r="F7717" i="131"/>
  <c r="F7718" i="131"/>
  <c r="F7719" i="131"/>
  <c r="F7720" i="131"/>
  <c r="F7721" i="131"/>
  <c r="F7722" i="131"/>
  <c r="F7723" i="131"/>
  <c r="F7724" i="131"/>
  <c r="F7725" i="131"/>
  <c r="F7726" i="131"/>
  <c r="F7727" i="131"/>
  <c r="F7728" i="131"/>
  <c r="F7729" i="131"/>
  <c r="F7730" i="131"/>
  <c r="F7731" i="131"/>
  <c r="F7732" i="131"/>
  <c r="F7733" i="131"/>
  <c r="F7734" i="131"/>
  <c r="F7735" i="131"/>
  <c r="F7736" i="131"/>
  <c r="F7737" i="131"/>
  <c r="F7738" i="131"/>
  <c r="F7739" i="131"/>
  <c r="F7740" i="131"/>
  <c r="F7741" i="131"/>
  <c r="F7742" i="131"/>
  <c r="F7743" i="131"/>
  <c r="F7744" i="131"/>
  <c r="F7745" i="131"/>
  <c r="F7746" i="131"/>
  <c r="F7747" i="131"/>
  <c r="F7748" i="131"/>
  <c r="F7749" i="131"/>
  <c r="F7750" i="131"/>
  <c r="F7751" i="131"/>
  <c r="F7752" i="131"/>
  <c r="F7753" i="131"/>
  <c r="F7754" i="131"/>
  <c r="F7755" i="131"/>
  <c r="F7756" i="131"/>
  <c r="F7757" i="131"/>
  <c r="F7758" i="131"/>
  <c r="F7759" i="131"/>
  <c r="F7760" i="131"/>
  <c r="F7761" i="131"/>
  <c r="F7762" i="131"/>
  <c r="F7763" i="131"/>
  <c r="F7764" i="131"/>
  <c r="F7765" i="131"/>
  <c r="F7766" i="131"/>
  <c r="F7767" i="131"/>
  <c r="F7768" i="131"/>
  <c r="F7769" i="131"/>
  <c r="F7770" i="131"/>
  <c r="F7771" i="131"/>
  <c r="F7772" i="131"/>
  <c r="F7773" i="131"/>
  <c r="F7774" i="131"/>
  <c r="F7775" i="131"/>
  <c r="F7776" i="131"/>
  <c r="F7777" i="131"/>
  <c r="F7778" i="131"/>
  <c r="F7779" i="131"/>
  <c r="F7780" i="131"/>
  <c r="F7781" i="131"/>
  <c r="F7782" i="131"/>
  <c r="F7783" i="131"/>
  <c r="F7784" i="131"/>
  <c r="F7785" i="131"/>
  <c r="F7786" i="131"/>
  <c r="F7787" i="131"/>
  <c r="F7788" i="131"/>
  <c r="F7789" i="131"/>
  <c r="F7790" i="131"/>
  <c r="F7791" i="131"/>
  <c r="F7792" i="131"/>
  <c r="F7793" i="131"/>
  <c r="F7794" i="131"/>
  <c r="F7795" i="131"/>
  <c r="F7796" i="131"/>
  <c r="F7797" i="131"/>
  <c r="F7798" i="131"/>
  <c r="F7799" i="131"/>
  <c r="F7800" i="131"/>
  <c r="F7801" i="131"/>
  <c r="F7802" i="131"/>
  <c r="F7803" i="131"/>
  <c r="F7804" i="131"/>
  <c r="F7805" i="131"/>
  <c r="F7806" i="131"/>
  <c r="F7807" i="131"/>
  <c r="F7808" i="131"/>
  <c r="F7809" i="131"/>
  <c r="F7810" i="131"/>
  <c r="F7811" i="131"/>
  <c r="F7812" i="131"/>
  <c r="F7813" i="131"/>
  <c r="F7814" i="131"/>
  <c r="F7815" i="131"/>
  <c r="F7816" i="131"/>
  <c r="F7817" i="131"/>
  <c r="F7818" i="131"/>
  <c r="F7819" i="131"/>
  <c r="F7820" i="131"/>
  <c r="F7821" i="131"/>
  <c r="F7822" i="131"/>
  <c r="F7823" i="131"/>
  <c r="F7824" i="131"/>
  <c r="F7825" i="131"/>
  <c r="F7826" i="131"/>
  <c r="F7827" i="131"/>
  <c r="F7828" i="131"/>
  <c r="F7829" i="131"/>
  <c r="F7830" i="131"/>
  <c r="F7831" i="131"/>
  <c r="F7832" i="131"/>
  <c r="F7833" i="131"/>
  <c r="F7834" i="131"/>
  <c r="F7835" i="131"/>
  <c r="F7836" i="131"/>
  <c r="F7837" i="131"/>
  <c r="F7838" i="131"/>
  <c r="F7839" i="131"/>
  <c r="F7840" i="131"/>
  <c r="F7841" i="131"/>
  <c r="F7842" i="131"/>
  <c r="F7843" i="131"/>
  <c r="F7844" i="131"/>
  <c r="F7845" i="131"/>
  <c r="F7846" i="131"/>
  <c r="F7847" i="131"/>
  <c r="F7848" i="131"/>
  <c r="F7849" i="131"/>
  <c r="F7850" i="131"/>
  <c r="F7851" i="131"/>
  <c r="F7852" i="131"/>
  <c r="F7853" i="131"/>
  <c r="F7854" i="131"/>
  <c r="F7855" i="131"/>
  <c r="F7856" i="131"/>
  <c r="F7857" i="131"/>
  <c r="F7858" i="131"/>
  <c r="F7859" i="131"/>
  <c r="F7860" i="131"/>
  <c r="F7861" i="131"/>
  <c r="F7862" i="131"/>
  <c r="F7863" i="131"/>
  <c r="F7864" i="131"/>
  <c r="F7865" i="131"/>
  <c r="F7866" i="131"/>
  <c r="F7867" i="131"/>
  <c r="F7868" i="131"/>
  <c r="F7869" i="131"/>
  <c r="F7870" i="131"/>
  <c r="F7871" i="131"/>
  <c r="F7872" i="131"/>
  <c r="F7873" i="131"/>
  <c r="F7874" i="131"/>
  <c r="F7875" i="131"/>
  <c r="F7876" i="131"/>
  <c r="F7877" i="131"/>
  <c r="F7878" i="131"/>
  <c r="F7879" i="131"/>
  <c r="F7880" i="131"/>
  <c r="F7881" i="131"/>
  <c r="F7882" i="131"/>
  <c r="F7883" i="131"/>
  <c r="F7884" i="131"/>
  <c r="F7885" i="131"/>
  <c r="F7886" i="131"/>
  <c r="F7887" i="131"/>
  <c r="F7888" i="131"/>
  <c r="F7889" i="131"/>
  <c r="F7890" i="131"/>
  <c r="F7891" i="131"/>
  <c r="F7892" i="131"/>
  <c r="F7893" i="131"/>
  <c r="F7894" i="131"/>
  <c r="F7895" i="131"/>
  <c r="F7896" i="131"/>
  <c r="F7897" i="131"/>
  <c r="F7898" i="131"/>
  <c r="F7899" i="131"/>
  <c r="F7900" i="131"/>
  <c r="F7901" i="131"/>
  <c r="F7902" i="131"/>
  <c r="F7903" i="131"/>
  <c r="F7904" i="131"/>
  <c r="F7905" i="131"/>
  <c r="F7906" i="131"/>
  <c r="F7907" i="131"/>
  <c r="F7908" i="131"/>
  <c r="F7909" i="131"/>
  <c r="F7910" i="131"/>
  <c r="F7911" i="131"/>
  <c r="F7912" i="131"/>
  <c r="F7913" i="131"/>
  <c r="F7914" i="131"/>
  <c r="F7915" i="131"/>
  <c r="F7916" i="131"/>
  <c r="F7917" i="131"/>
  <c r="F7918" i="131"/>
  <c r="F7919" i="131"/>
  <c r="F7920" i="131"/>
  <c r="F7921" i="131"/>
  <c r="F7922" i="131"/>
  <c r="F7923" i="131"/>
  <c r="F7924" i="131"/>
  <c r="F7925" i="131"/>
  <c r="F7926" i="131"/>
  <c r="F7927" i="131"/>
  <c r="F7928" i="131"/>
  <c r="F7929" i="131"/>
  <c r="F7930" i="131"/>
  <c r="F7931" i="131"/>
  <c r="F7932" i="131"/>
  <c r="F7933" i="131"/>
  <c r="F7934" i="131"/>
  <c r="F7935" i="131"/>
  <c r="F7936" i="131"/>
  <c r="F7937" i="131"/>
  <c r="F7938" i="131"/>
  <c r="F7939" i="131"/>
  <c r="F7940" i="131"/>
  <c r="F7941" i="131"/>
  <c r="F7942" i="131"/>
  <c r="F7943" i="131"/>
  <c r="F7944" i="131"/>
  <c r="F7945" i="131"/>
  <c r="F7946" i="131"/>
  <c r="F7947" i="131"/>
  <c r="F7948" i="131"/>
  <c r="F7949" i="131"/>
  <c r="F7950" i="131"/>
  <c r="F7951" i="131"/>
  <c r="F7952" i="131"/>
  <c r="F7953" i="131"/>
  <c r="F7954" i="131"/>
  <c r="F7955" i="131"/>
  <c r="F7956" i="131"/>
  <c r="F7957" i="131"/>
  <c r="F7958" i="131"/>
  <c r="F7959" i="131"/>
  <c r="F7960" i="131"/>
  <c r="F7961" i="131"/>
  <c r="F7962" i="131"/>
  <c r="F7963" i="131"/>
  <c r="F7964" i="131"/>
  <c r="F7965" i="131"/>
  <c r="F7966" i="131"/>
  <c r="F7967" i="131"/>
  <c r="F7968" i="131"/>
  <c r="F7969" i="131"/>
  <c r="F7970" i="131"/>
  <c r="F7971" i="131"/>
  <c r="F7972" i="131"/>
  <c r="F7973" i="131"/>
  <c r="F7974" i="131"/>
  <c r="F7975" i="131"/>
  <c r="F7976" i="131"/>
  <c r="F7977" i="131"/>
  <c r="F7978" i="131"/>
  <c r="F7979" i="131"/>
  <c r="F7980" i="131"/>
  <c r="F7981" i="131"/>
  <c r="F7982" i="131"/>
  <c r="F7983" i="131"/>
  <c r="F7984" i="131"/>
  <c r="F7985" i="131"/>
  <c r="F7986" i="131"/>
  <c r="F7987" i="131"/>
  <c r="F7988" i="131"/>
  <c r="F7989" i="131"/>
  <c r="F7990" i="131"/>
  <c r="F7991" i="131"/>
  <c r="F7992" i="131"/>
  <c r="F7993" i="131"/>
  <c r="F7994" i="131"/>
  <c r="F7995" i="131"/>
  <c r="F7996" i="131"/>
  <c r="F7997" i="131"/>
  <c r="F7998" i="131"/>
  <c r="F7999" i="131"/>
  <c r="F8000" i="131"/>
  <c r="F8001" i="131"/>
  <c r="F8002" i="131"/>
  <c r="F8003" i="131"/>
  <c r="F8004" i="131"/>
  <c r="F8005" i="131"/>
  <c r="F8006" i="131"/>
  <c r="F8007" i="131"/>
  <c r="F8008" i="131"/>
  <c r="F8009" i="131"/>
  <c r="F8010" i="131"/>
  <c r="F8011" i="131"/>
  <c r="F8012" i="131"/>
  <c r="F8013" i="131"/>
  <c r="F8014" i="131"/>
  <c r="F8015" i="131"/>
  <c r="F8016" i="131"/>
  <c r="F8017" i="131"/>
  <c r="F8018" i="131"/>
  <c r="F8019" i="131"/>
  <c r="F8020" i="131"/>
  <c r="F8021" i="131"/>
  <c r="F8022" i="131"/>
  <c r="F8023" i="131"/>
  <c r="F8024" i="131"/>
  <c r="F8025" i="131"/>
  <c r="F8026" i="131"/>
  <c r="F8027" i="131"/>
  <c r="F8028" i="131"/>
  <c r="F8029" i="131"/>
  <c r="F8030" i="131"/>
  <c r="F8031" i="131"/>
  <c r="F8032" i="131"/>
  <c r="F8033" i="131"/>
  <c r="F8034" i="131"/>
  <c r="F8035" i="131"/>
  <c r="F8036" i="131"/>
  <c r="F8037" i="131"/>
  <c r="F8038" i="131"/>
  <c r="F8039" i="131"/>
  <c r="F8040" i="131"/>
  <c r="F8041" i="131"/>
  <c r="F8042" i="131"/>
  <c r="F8043" i="131"/>
  <c r="F8044" i="131"/>
  <c r="F8045" i="131"/>
  <c r="F8046" i="131"/>
  <c r="F8047" i="131"/>
  <c r="F8048" i="131"/>
  <c r="F8049" i="131"/>
  <c r="F8050" i="131"/>
  <c r="F8051" i="131"/>
  <c r="F8052" i="131"/>
  <c r="F8053" i="131"/>
  <c r="F8054" i="131"/>
  <c r="F8055" i="131"/>
  <c r="F8056" i="131"/>
  <c r="F8057" i="131"/>
  <c r="F8058" i="131"/>
  <c r="F8059" i="131"/>
  <c r="F8060" i="131"/>
  <c r="F8061" i="131"/>
  <c r="F8062" i="131"/>
  <c r="F8063" i="131"/>
  <c r="F8064" i="131"/>
  <c r="F8065" i="131"/>
  <c r="F8066" i="131"/>
  <c r="F8067" i="131"/>
  <c r="F8068" i="131"/>
  <c r="F8069" i="131"/>
  <c r="F8070" i="131"/>
  <c r="F8071" i="131"/>
  <c r="F8072" i="131"/>
  <c r="F8073" i="131"/>
  <c r="F8074" i="131"/>
  <c r="F8075" i="131"/>
  <c r="F8076" i="131"/>
  <c r="F8077" i="131"/>
  <c r="F8078" i="131"/>
  <c r="F8079" i="131"/>
  <c r="F8080" i="131"/>
  <c r="F8081" i="131"/>
  <c r="F8082" i="131"/>
  <c r="F8083" i="131"/>
  <c r="F8084" i="131"/>
  <c r="F8085" i="131"/>
  <c r="F8086" i="131"/>
  <c r="F8087" i="131"/>
  <c r="F8088" i="131"/>
  <c r="F8089" i="131"/>
  <c r="F8090" i="131"/>
  <c r="F8091" i="131"/>
  <c r="F8092" i="131"/>
  <c r="F8093" i="131"/>
  <c r="F8094" i="131"/>
  <c r="F8095" i="131"/>
  <c r="F8096" i="131"/>
  <c r="F8097" i="131"/>
  <c r="F8098" i="131"/>
  <c r="F8099" i="131"/>
  <c r="F8100" i="131"/>
  <c r="F8101" i="131"/>
  <c r="F8102" i="131"/>
  <c r="F8103" i="131"/>
  <c r="F8104" i="131"/>
  <c r="F8105" i="131"/>
  <c r="F8106" i="131"/>
  <c r="F8107" i="131"/>
  <c r="F8108" i="131"/>
  <c r="F8109" i="131"/>
  <c r="F8110" i="131"/>
  <c r="F8111" i="131"/>
  <c r="F8112" i="131"/>
  <c r="F8113" i="131"/>
  <c r="F8114" i="131"/>
  <c r="F8115" i="131"/>
  <c r="F8116" i="131"/>
  <c r="F8117" i="131"/>
  <c r="F8118" i="131"/>
  <c r="F8119" i="131"/>
  <c r="F8120" i="131"/>
  <c r="F8121" i="131"/>
  <c r="F8122" i="131"/>
  <c r="F8123" i="131"/>
  <c r="F8124" i="131"/>
  <c r="F8125" i="131"/>
  <c r="F8126" i="131"/>
  <c r="F8127" i="131"/>
  <c r="F8128" i="131"/>
  <c r="F8129" i="131"/>
  <c r="F8130" i="131"/>
  <c r="F8131" i="131"/>
  <c r="F8132" i="131"/>
  <c r="F8133" i="131"/>
  <c r="F8134" i="131"/>
  <c r="F8135" i="131"/>
  <c r="F8136" i="131"/>
  <c r="F8137" i="131"/>
  <c r="F8138" i="131"/>
  <c r="F8139" i="131"/>
  <c r="F8140" i="131"/>
  <c r="F8141" i="131"/>
  <c r="F8142" i="131"/>
  <c r="F8143" i="131"/>
  <c r="F8144" i="131"/>
  <c r="F8145" i="131"/>
  <c r="F8146" i="131"/>
  <c r="F8147" i="131"/>
  <c r="F8148" i="131"/>
  <c r="F8149" i="131"/>
  <c r="F8150" i="131"/>
  <c r="F8151" i="131"/>
  <c r="F8152" i="131"/>
  <c r="F8153" i="131"/>
  <c r="F8154" i="131"/>
  <c r="F8155" i="131"/>
  <c r="F8156" i="131"/>
  <c r="F8157" i="131"/>
  <c r="F8158" i="131"/>
  <c r="F8159" i="131"/>
  <c r="F8160" i="131"/>
  <c r="F8161" i="131"/>
  <c r="F8162" i="131"/>
  <c r="F8163" i="131"/>
  <c r="F8164" i="131"/>
  <c r="F8165" i="131"/>
  <c r="F8166" i="131"/>
  <c r="F8167" i="131"/>
  <c r="F8168" i="131"/>
  <c r="F8169" i="131"/>
  <c r="F8170" i="131"/>
  <c r="F8171" i="131"/>
  <c r="F8172" i="131"/>
  <c r="F8173" i="131"/>
  <c r="F8174" i="131"/>
  <c r="F8175" i="131"/>
  <c r="F8176" i="131"/>
  <c r="F8177" i="131"/>
  <c r="F8178" i="131"/>
  <c r="F8179" i="131"/>
  <c r="F8180" i="131"/>
  <c r="F8181" i="131"/>
  <c r="F8182" i="131"/>
  <c r="F8183" i="131"/>
  <c r="F8184" i="131"/>
  <c r="F8185" i="131"/>
  <c r="F8186" i="131"/>
  <c r="F8187" i="131"/>
  <c r="F8188" i="131"/>
  <c r="F8189" i="131"/>
  <c r="F8190" i="131"/>
  <c r="F8191" i="131"/>
  <c r="F8192" i="131"/>
  <c r="F8193" i="131"/>
  <c r="F8194" i="131"/>
  <c r="F8195" i="131"/>
  <c r="F8196" i="131"/>
  <c r="F8197" i="131"/>
  <c r="F8198" i="131"/>
  <c r="F8199" i="131"/>
  <c r="F8200" i="131"/>
  <c r="F8201" i="131"/>
  <c r="F8202" i="131"/>
  <c r="F8203" i="131"/>
  <c r="F8204" i="131"/>
  <c r="F8205" i="131"/>
  <c r="F8206" i="131"/>
  <c r="F8207" i="131"/>
  <c r="F8208" i="131"/>
  <c r="F8209" i="131"/>
  <c r="F8210" i="131"/>
  <c r="F8211" i="131"/>
  <c r="F8212" i="131"/>
  <c r="F8213" i="131"/>
  <c r="F8214" i="131"/>
  <c r="F8215" i="131"/>
  <c r="F8216" i="131"/>
  <c r="F8217" i="131"/>
  <c r="F8218" i="131"/>
  <c r="F8219" i="131"/>
  <c r="F8220" i="131"/>
  <c r="F8221" i="131"/>
  <c r="F8222" i="131"/>
  <c r="F8223" i="131"/>
  <c r="F8224" i="131"/>
  <c r="F8225" i="131"/>
  <c r="F8226" i="131"/>
  <c r="F8227" i="131"/>
  <c r="F8228" i="131"/>
  <c r="F8229" i="131"/>
  <c r="F8230" i="131"/>
  <c r="F8231" i="131"/>
  <c r="F8232" i="131"/>
  <c r="F8233" i="131"/>
  <c r="F8234" i="131"/>
  <c r="F8235" i="131"/>
  <c r="F8236" i="131"/>
  <c r="F8237" i="131"/>
  <c r="F8238" i="131"/>
  <c r="F8239" i="131"/>
  <c r="F8240" i="131"/>
  <c r="F8241" i="131"/>
  <c r="F8242" i="131"/>
  <c r="F8243" i="131"/>
  <c r="F8244" i="131"/>
  <c r="F8245" i="131"/>
  <c r="F8246" i="131"/>
  <c r="F8247" i="131"/>
  <c r="F8248" i="131"/>
  <c r="F8249" i="131"/>
  <c r="F8250" i="131"/>
  <c r="F8251" i="131"/>
  <c r="F8252" i="131"/>
  <c r="F8253" i="131"/>
  <c r="F8254" i="131"/>
  <c r="F8255" i="131"/>
  <c r="F8256" i="131"/>
  <c r="F8257" i="131"/>
  <c r="F8258" i="131"/>
  <c r="F8259" i="131"/>
  <c r="F8260" i="131"/>
  <c r="F8261" i="131"/>
  <c r="F8262" i="131"/>
  <c r="F8263" i="131"/>
  <c r="F8264" i="131"/>
  <c r="F8265" i="131"/>
  <c r="F8266" i="131"/>
  <c r="F8267" i="131"/>
  <c r="F8268" i="131"/>
  <c r="F8269" i="131"/>
  <c r="F8270" i="131"/>
  <c r="F8271" i="131"/>
  <c r="F8272" i="131"/>
  <c r="F8273" i="131"/>
  <c r="F8274" i="131"/>
  <c r="F8275" i="131"/>
  <c r="F8276" i="131"/>
  <c r="F8277" i="131"/>
  <c r="F8278" i="131"/>
  <c r="F8279" i="131"/>
  <c r="F8280" i="131"/>
  <c r="F8281" i="131"/>
  <c r="F8282" i="131"/>
  <c r="F8283" i="131"/>
  <c r="F8284" i="131"/>
  <c r="F8285" i="131"/>
  <c r="F8286" i="131"/>
  <c r="F8287" i="131"/>
  <c r="F8288" i="131"/>
  <c r="F8289" i="131"/>
  <c r="F8290" i="131"/>
  <c r="F8291" i="131"/>
  <c r="F8292" i="131"/>
  <c r="F8293" i="131"/>
  <c r="F8294" i="131"/>
  <c r="F8295" i="131"/>
  <c r="F8296" i="131"/>
  <c r="F8297" i="131"/>
  <c r="F8298" i="131"/>
  <c r="F8299" i="131"/>
  <c r="F8300" i="131"/>
  <c r="F8301" i="131"/>
  <c r="F8302" i="131"/>
  <c r="F8303" i="131"/>
  <c r="F8304" i="131"/>
  <c r="F8305" i="131"/>
  <c r="F8306" i="131"/>
  <c r="F8307" i="131"/>
  <c r="F8308" i="131"/>
  <c r="F8309" i="131"/>
  <c r="F8310" i="131"/>
  <c r="F8311" i="131"/>
  <c r="F8312" i="131"/>
  <c r="F8313" i="131"/>
  <c r="F8314" i="131"/>
  <c r="F8315" i="131"/>
  <c r="F8316" i="131"/>
  <c r="F8317" i="131"/>
  <c r="F8318" i="131"/>
  <c r="F8319" i="131"/>
  <c r="F8320" i="131"/>
  <c r="F8321" i="131"/>
  <c r="F8322" i="131"/>
  <c r="F8323" i="131"/>
  <c r="F8324" i="131"/>
  <c r="F8325" i="131"/>
  <c r="F8326" i="131"/>
  <c r="F8327" i="131"/>
  <c r="F8328" i="131"/>
  <c r="F8329" i="131"/>
  <c r="F8330" i="131"/>
  <c r="F8331" i="131"/>
  <c r="F8332" i="131"/>
  <c r="F8333" i="131"/>
  <c r="F8334" i="131"/>
  <c r="F8335" i="131"/>
  <c r="F8336" i="131"/>
  <c r="F8337" i="131"/>
  <c r="F8338" i="131"/>
  <c r="F8339" i="131"/>
  <c r="F8340" i="131"/>
  <c r="F8341" i="131"/>
  <c r="F8342" i="131"/>
  <c r="F8343" i="131"/>
  <c r="F8344" i="131"/>
  <c r="F8345" i="131"/>
  <c r="F8346" i="131"/>
  <c r="F8347" i="131"/>
  <c r="F8348" i="131"/>
  <c r="F8349" i="131"/>
  <c r="F8350" i="131"/>
  <c r="F8351" i="131"/>
  <c r="F8352" i="131"/>
  <c r="F8353" i="131"/>
  <c r="F8354" i="131"/>
  <c r="F8355" i="131"/>
  <c r="F8356" i="131"/>
  <c r="F8357" i="131"/>
  <c r="F8358" i="131"/>
  <c r="F8359" i="131"/>
  <c r="F8360" i="131"/>
  <c r="F8361" i="131"/>
  <c r="F8362" i="131"/>
  <c r="F8363" i="131"/>
  <c r="F8364" i="131"/>
  <c r="F8365" i="131"/>
  <c r="F8366" i="131"/>
  <c r="F8367" i="131"/>
  <c r="F8368" i="131"/>
  <c r="F8369" i="131"/>
  <c r="F8370" i="131"/>
  <c r="F8371" i="131"/>
  <c r="F8372" i="131"/>
  <c r="F8373" i="131"/>
  <c r="F8374" i="131"/>
  <c r="F8375" i="131"/>
  <c r="F8376" i="131"/>
  <c r="F8377" i="131"/>
  <c r="F8378" i="131"/>
  <c r="F8379" i="131"/>
  <c r="F8380" i="131"/>
  <c r="F8381" i="131"/>
  <c r="F8382" i="131"/>
  <c r="F8383" i="131"/>
  <c r="F8384" i="131"/>
  <c r="F8385" i="131"/>
  <c r="F8386" i="131"/>
  <c r="F8387" i="131"/>
  <c r="F8388" i="131"/>
  <c r="F8389" i="131"/>
  <c r="F8390" i="131"/>
  <c r="F8391" i="131"/>
  <c r="F8392" i="131"/>
  <c r="F8393" i="131"/>
  <c r="F8394" i="131"/>
  <c r="F8395" i="131"/>
  <c r="F8396" i="131"/>
  <c r="F8397" i="131"/>
  <c r="F8398" i="131"/>
  <c r="F8399" i="131"/>
  <c r="F8400" i="131"/>
  <c r="F8401" i="131"/>
  <c r="F8402" i="131"/>
  <c r="F8403" i="131"/>
  <c r="F8404" i="131"/>
  <c r="F8405" i="131"/>
  <c r="F8406" i="131"/>
  <c r="F8407" i="131"/>
  <c r="F8408" i="131"/>
  <c r="F8409" i="131"/>
  <c r="F8410" i="131"/>
  <c r="F8411" i="131"/>
  <c r="F8412" i="131"/>
  <c r="F8413" i="131"/>
  <c r="F8414" i="131"/>
  <c r="F8415" i="131"/>
  <c r="F8416" i="131"/>
  <c r="F8417" i="131"/>
  <c r="F8418" i="131"/>
  <c r="F8419" i="131"/>
  <c r="F8420" i="131"/>
  <c r="F8421" i="131"/>
  <c r="F8422" i="131"/>
  <c r="F8423" i="131"/>
  <c r="F8424" i="131"/>
  <c r="F8425" i="131"/>
  <c r="F8426" i="131"/>
  <c r="F8427" i="131"/>
  <c r="F8428" i="131"/>
  <c r="F8429" i="131"/>
  <c r="F8430" i="131"/>
  <c r="F8431" i="131"/>
  <c r="F8432" i="131"/>
  <c r="F8433" i="131"/>
  <c r="F8434" i="131"/>
  <c r="F8435" i="131"/>
  <c r="F8436" i="131"/>
  <c r="F8437" i="131"/>
  <c r="F8438" i="131"/>
  <c r="F8439" i="131"/>
  <c r="F8440" i="131"/>
  <c r="F8441" i="131"/>
  <c r="F8442" i="131"/>
  <c r="F8443" i="131"/>
  <c r="F8444" i="131"/>
  <c r="F8445" i="131"/>
  <c r="F8446" i="131"/>
  <c r="F8447" i="131"/>
  <c r="F8448" i="131"/>
  <c r="F8449" i="131"/>
  <c r="F8450" i="131"/>
  <c r="F8451" i="131"/>
  <c r="F8452" i="131"/>
  <c r="F8453" i="131"/>
  <c r="F8454" i="131"/>
  <c r="F8455" i="131"/>
  <c r="F8456" i="131"/>
  <c r="F8457" i="131"/>
  <c r="F8458" i="131"/>
  <c r="F8459" i="131"/>
  <c r="F8460" i="131"/>
  <c r="F8461" i="131"/>
  <c r="F8462" i="131"/>
  <c r="F8463" i="131"/>
  <c r="F8464" i="131"/>
  <c r="F8465" i="131"/>
  <c r="F8466" i="131"/>
  <c r="F8467" i="131"/>
  <c r="F8468" i="131"/>
  <c r="F8469" i="131"/>
  <c r="F8470" i="131"/>
  <c r="F8471" i="131"/>
  <c r="F8472" i="131"/>
  <c r="F8473" i="131"/>
  <c r="F8474" i="131"/>
  <c r="F8475" i="131"/>
  <c r="F8476" i="131"/>
  <c r="F8477" i="131"/>
  <c r="F8478" i="131"/>
  <c r="F8479" i="131"/>
  <c r="F8480" i="131"/>
  <c r="F8481" i="131"/>
  <c r="F8482" i="131"/>
  <c r="F8483" i="131"/>
  <c r="F8484" i="131"/>
  <c r="F8485" i="131"/>
  <c r="F8486" i="131"/>
  <c r="F8487" i="131"/>
  <c r="F8488" i="131"/>
  <c r="F8489" i="131"/>
  <c r="F8490" i="131"/>
  <c r="F8491" i="131"/>
  <c r="F8492" i="131"/>
  <c r="F8493" i="131"/>
  <c r="F8494" i="131"/>
  <c r="F8495" i="131"/>
  <c r="F8496" i="131"/>
  <c r="F8497" i="131"/>
  <c r="F8498" i="131"/>
  <c r="F8499" i="131"/>
  <c r="F8500" i="131"/>
  <c r="F8501" i="131"/>
  <c r="F8502" i="131"/>
  <c r="F8503" i="131"/>
  <c r="F8504" i="131"/>
  <c r="F8505" i="131"/>
  <c r="F8506" i="131"/>
  <c r="F8507" i="131"/>
  <c r="F8508" i="131"/>
  <c r="F8509" i="131"/>
  <c r="F8510" i="131"/>
  <c r="F8511" i="131"/>
  <c r="F8512" i="131"/>
  <c r="F8513" i="131"/>
  <c r="F8514" i="131"/>
  <c r="F8515" i="131"/>
  <c r="F8516" i="131"/>
  <c r="F8517" i="131"/>
  <c r="F8518" i="131"/>
  <c r="F8519" i="131"/>
  <c r="F8520" i="131"/>
  <c r="F8521" i="131"/>
  <c r="F8522" i="131"/>
  <c r="F8523" i="131"/>
  <c r="F8524" i="131"/>
  <c r="F8525" i="131"/>
  <c r="F8526" i="131"/>
  <c r="F8527" i="131"/>
  <c r="F8528" i="131"/>
  <c r="F8529" i="131"/>
  <c r="F8530" i="131"/>
  <c r="F8531" i="131"/>
  <c r="F8532" i="131"/>
  <c r="F8533" i="131"/>
  <c r="F8534" i="131"/>
  <c r="F8535" i="131"/>
  <c r="F8536" i="131"/>
  <c r="F8537" i="131"/>
  <c r="F8538" i="131"/>
  <c r="F8539" i="131"/>
  <c r="F8540" i="131"/>
  <c r="F8541" i="131"/>
  <c r="F8542" i="131"/>
  <c r="F8543" i="131"/>
  <c r="F8544" i="131"/>
  <c r="F8545" i="131"/>
  <c r="F8546" i="131"/>
  <c r="F8547" i="131"/>
  <c r="F8548" i="131"/>
  <c r="F8549" i="131"/>
  <c r="F8550" i="131"/>
  <c r="F8551" i="131"/>
  <c r="F8552" i="131"/>
  <c r="F8553" i="131"/>
  <c r="F8554" i="131"/>
  <c r="F8555" i="131"/>
  <c r="F8556" i="131"/>
  <c r="F8557" i="131"/>
  <c r="F8558" i="131"/>
  <c r="F8559" i="131"/>
  <c r="F8560" i="131"/>
  <c r="F8561" i="131"/>
  <c r="F8562" i="131"/>
  <c r="F8563" i="131"/>
  <c r="F8564" i="131"/>
  <c r="F8565" i="131"/>
  <c r="F8566" i="131"/>
  <c r="F8567" i="131"/>
  <c r="F8568" i="131"/>
  <c r="F8569" i="131"/>
  <c r="F8570" i="131"/>
  <c r="F8571" i="131"/>
  <c r="F8572" i="131"/>
  <c r="F8573" i="131"/>
  <c r="F8574" i="131"/>
  <c r="F8575" i="131"/>
  <c r="F8576" i="131"/>
  <c r="F8577" i="131"/>
  <c r="F8578" i="131"/>
  <c r="F8579" i="131"/>
  <c r="F8580" i="131"/>
  <c r="F8581" i="131"/>
  <c r="F8582" i="131"/>
  <c r="F8583" i="131"/>
  <c r="F8584" i="131"/>
  <c r="F8585" i="131"/>
  <c r="F8586" i="131"/>
  <c r="F8587" i="131"/>
  <c r="F8588" i="131"/>
  <c r="F8589" i="131"/>
  <c r="F8590" i="131"/>
  <c r="F8591" i="131"/>
  <c r="F8592" i="131"/>
  <c r="F8593" i="131"/>
  <c r="F8594" i="131"/>
  <c r="F8595" i="131"/>
  <c r="F8596" i="131"/>
  <c r="F8597" i="131"/>
  <c r="F8598" i="131"/>
  <c r="F8599" i="131"/>
  <c r="F8600" i="131"/>
  <c r="F8601" i="131"/>
  <c r="F8602" i="131"/>
  <c r="F8603" i="131"/>
  <c r="F8604" i="131"/>
  <c r="F8605" i="131"/>
  <c r="F8606" i="131"/>
  <c r="F8607" i="131"/>
  <c r="F8608" i="131"/>
  <c r="F8609" i="131"/>
  <c r="F8610" i="131"/>
  <c r="F8611" i="131"/>
  <c r="F8612" i="131"/>
  <c r="F8613" i="131"/>
  <c r="F8614" i="131"/>
  <c r="F8615" i="131"/>
  <c r="F8616" i="131"/>
  <c r="F8617" i="131"/>
  <c r="F8618" i="131"/>
  <c r="F8619" i="131"/>
  <c r="F8620" i="131"/>
  <c r="F8621" i="131"/>
  <c r="F8622" i="131"/>
  <c r="F8623" i="131"/>
  <c r="F8624" i="131"/>
  <c r="F8625" i="131"/>
  <c r="F8626" i="131"/>
  <c r="F8627" i="131"/>
  <c r="F8628" i="131"/>
  <c r="F8629" i="131"/>
  <c r="F8630" i="131"/>
  <c r="F8631" i="131"/>
  <c r="F8632" i="131"/>
  <c r="F8633" i="131"/>
  <c r="F8634" i="131"/>
  <c r="F8635" i="131"/>
  <c r="F8636" i="131"/>
  <c r="F8637" i="131"/>
  <c r="F8638" i="131"/>
  <c r="F8639" i="131"/>
  <c r="F8640" i="131"/>
  <c r="F8641" i="131"/>
  <c r="F8642" i="131"/>
  <c r="F8643" i="131"/>
  <c r="F8644" i="131"/>
  <c r="F8645" i="131"/>
  <c r="F8646" i="131"/>
  <c r="F8647" i="131"/>
  <c r="F8648" i="131"/>
  <c r="F8649" i="131"/>
  <c r="F8650" i="131"/>
  <c r="F8651" i="131"/>
  <c r="F8652" i="131"/>
  <c r="F8653" i="131"/>
  <c r="F8654" i="131"/>
  <c r="F8655" i="131"/>
  <c r="F8656" i="131"/>
  <c r="F8657" i="131"/>
  <c r="F8658" i="131"/>
  <c r="F8659" i="131"/>
  <c r="F8660" i="131"/>
  <c r="F8661" i="131"/>
  <c r="F8662" i="131"/>
  <c r="F8663" i="131"/>
  <c r="F8664" i="131"/>
  <c r="F8665" i="131"/>
  <c r="F8666" i="131"/>
  <c r="F8667" i="131"/>
  <c r="F8668" i="131"/>
  <c r="F8669" i="131"/>
  <c r="F8670" i="131"/>
  <c r="F8671" i="131"/>
  <c r="F8672" i="131"/>
  <c r="F8673" i="131"/>
  <c r="F8674" i="131"/>
  <c r="F8675" i="131"/>
  <c r="F8676" i="131"/>
  <c r="F8677" i="131"/>
  <c r="F8678" i="131"/>
  <c r="F8679" i="131"/>
  <c r="F8680" i="131"/>
  <c r="F8681" i="131"/>
  <c r="F8682" i="131"/>
  <c r="F8683" i="131"/>
  <c r="F8684" i="131"/>
  <c r="F8685" i="131"/>
  <c r="F8686" i="131"/>
  <c r="F8687" i="131"/>
  <c r="F8688" i="131"/>
  <c r="F8689" i="131"/>
  <c r="F8690" i="131"/>
  <c r="F8691" i="131"/>
  <c r="F8692" i="131"/>
  <c r="F8693" i="131"/>
  <c r="F8694" i="131"/>
  <c r="F8695" i="131"/>
  <c r="F8696" i="131"/>
  <c r="F8697" i="131"/>
  <c r="F8698" i="131"/>
  <c r="F8699" i="131"/>
  <c r="F8700" i="131"/>
  <c r="F8701" i="131"/>
  <c r="F8702" i="131"/>
  <c r="F8703" i="131"/>
  <c r="F8704" i="131"/>
  <c r="F8705" i="131"/>
  <c r="F8706" i="131"/>
  <c r="F8707" i="131"/>
  <c r="F8708" i="131"/>
  <c r="F8709" i="131"/>
  <c r="F8710" i="131"/>
  <c r="F8711" i="131"/>
  <c r="F8712" i="131"/>
  <c r="F8713" i="131"/>
  <c r="F8714" i="131"/>
  <c r="F8715" i="131"/>
  <c r="F8716" i="131"/>
  <c r="F8717" i="131"/>
  <c r="F8718" i="131"/>
  <c r="F8719" i="131"/>
  <c r="F8720" i="131"/>
  <c r="F8721" i="131"/>
  <c r="F8722" i="131"/>
  <c r="F8723" i="131"/>
  <c r="F8724" i="131"/>
  <c r="F8725" i="131"/>
  <c r="F8726" i="131"/>
  <c r="F8727" i="131"/>
  <c r="F8728" i="131"/>
  <c r="F8729" i="131"/>
  <c r="F8730" i="131"/>
  <c r="F8731" i="131"/>
  <c r="F8732" i="131"/>
  <c r="F8733" i="131"/>
  <c r="F8734" i="131"/>
  <c r="F8735" i="131"/>
  <c r="F8736" i="131"/>
  <c r="F8737" i="131"/>
  <c r="F8738" i="131"/>
  <c r="F8739" i="131"/>
  <c r="F8740" i="131"/>
  <c r="F8741" i="131"/>
  <c r="F8742" i="131"/>
  <c r="F8743" i="131"/>
  <c r="F8744" i="131"/>
  <c r="F8745" i="131"/>
  <c r="F8746" i="131"/>
  <c r="F8747" i="131"/>
  <c r="F8748" i="131"/>
  <c r="F8749" i="131"/>
  <c r="F8750" i="131"/>
  <c r="F8751" i="131"/>
  <c r="F8752" i="131"/>
  <c r="F8753" i="131"/>
  <c r="F8754" i="131"/>
  <c r="F8755" i="131"/>
  <c r="F8756" i="131"/>
  <c r="F8757" i="131"/>
  <c r="F8758" i="131"/>
  <c r="F8759" i="131"/>
  <c r="F8760" i="131"/>
  <c r="F8761" i="131"/>
  <c r="F8762" i="131"/>
  <c r="F8763" i="131"/>
  <c r="F8764" i="131"/>
  <c r="F8765" i="131"/>
  <c r="F8766" i="131"/>
  <c r="F8767" i="131"/>
  <c r="F8768" i="131"/>
  <c r="F8769" i="131"/>
  <c r="F8770" i="131"/>
  <c r="F8771" i="131"/>
  <c r="F8772" i="131"/>
  <c r="F8773" i="131"/>
  <c r="F8774" i="131"/>
  <c r="F8775" i="131"/>
  <c r="F8776" i="131"/>
  <c r="F8777" i="131"/>
  <c r="F8778" i="131"/>
  <c r="F8779" i="131"/>
  <c r="F8780" i="131"/>
  <c r="F8781" i="131"/>
  <c r="F8782" i="131"/>
  <c r="F8783" i="131"/>
  <c r="F8784" i="131"/>
  <c r="F8785" i="131"/>
  <c r="F8786" i="131"/>
  <c r="F8787" i="131"/>
  <c r="F8788" i="131"/>
  <c r="F8789" i="131"/>
  <c r="F8790" i="131"/>
  <c r="F8791" i="131"/>
  <c r="F8792" i="131"/>
  <c r="F8793" i="131"/>
  <c r="F8794" i="131"/>
  <c r="F8795" i="131"/>
  <c r="F8796" i="131"/>
  <c r="F8797" i="131"/>
  <c r="F8798" i="131"/>
  <c r="F8799" i="131"/>
  <c r="F8800" i="131"/>
  <c r="F8801" i="131"/>
  <c r="F8802" i="131"/>
  <c r="F8803" i="131"/>
  <c r="F8804" i="131"/>
  <c r="F8805" i="131"/>
  <c r="F8806" i="131"/>
  <c r="F8807" i="131"/>
  <c r="F8808" i="131"/>
  <c r="F8809" i="131"/>
  <c r="F8810" i="131"/>
  <c r="F8811" i="131"/>
  <c r="F8812" i="131"/>
  <c r="F8813" i="131"/>
  <c r="F8814" i="131"/>
  <c r="F8815" i="131"/>
  <c r="F8816" i="131"/>
  <c r="F8817" i="131"/>
  <c r="F8818" i="131"/>
  <c r="F8819" i="131"/>
  <c r="F8820" i="131"/>
  <c r="F8821" i="131"/>
  <c r="F8822" i="131"/>
  <c r="F8823" i="131"/>
  <c r="F8824" i="131"/>
  <c r="F8825" i="131"/>
  <c r="F8826" i="131"/>
  <c r="F8827" i="131"/>
  <c r="F8828" i="131"/>
  <c r="F8829" i="131"/>
  <c r="F8830" i="131"/>
  <c r="F8831" i="131"/>
  <c r="F8832" i="131"/>
  <c r="F8833" i="131"/>
  <c r="F8834" i="131"/>
  <c r="F8835" i="131"/>
  <c r="F8836" i="131"/>
  <c r="F8837" i="131"/>
  <c r="F8838" i="131"/>
  <c r="F8839" i="131"/>
  <c r="F8840" i="131"/>
  <c r="F8841" i="131"/>
  <c r="F8842" i="131"/>
  <c r="F8843" i="131"/>
  <c r="F8844" i="131"/>
  <c r="F8845" i="131"/>
  <c r="F8846" i="131"/>
  <c r="F8847" i="131"/>
  <c r="F8848" i="131"/>
  <c r="F8849" i="131"/>
  <c r="F8850" i="131"/>
  <c r="F8851" i="131"/>
  <c r="F8852" i="131"/>
  <c r="F8853" i="131"/>
  <c r="F8854" i="131"/>
  <c r="F8855" i="131"/>
  <c r="F8856" i="131"/>
  <c r="F8857" i="131"/>
  <c r="F8858" i="131"/>
  <c r="F8859" i="131"/>
  <c r="F8860" i="131"/>
  <c r="F8861" i="131"/>
  <c r="F8862" i="131"/>
  <c r="F8863" i="131"/>
  <c r="F8864" i="131"/>
  <c r="F8865" i="131"/>
  <c r="F8866" i="131"/>
  <c r="F8867" i="131"/>
  <c r="F8868" i="131"/>
  <c r="F8869" i="131"/>
  <c r="F8870" i="131"/>
  <c r="F8871" i="131"/>
  <c r="F8872" i="131"/>
  <c r="F8873" i="131"/>
  <c r="F8874" i="131"/>
  <c r="F8875" i="131"/>
  <c r="F8876" i="131"/>
  <c r="F8877" i="131"/>
  <c r="F8878" i="131"/>
  <c r="F8879" i="131"/>
  <c r="F8880" i="131"/>
  <c r="F8881" i="131"/>
  <c r="F8882" i="131"/>
  <c r="F8883" i="131"/>
  <c r="F8884" i="131"/>
  <c r="F8885" i="131"/>
  <c r="F8886" i="131"/>
  <c r="F8887" i="131"/>
  <c r="F8888" i="131"/>
  <c r="F8889" i="131"/>
  <c r="F8890" i="131"/>
  <c r="F8891" i="131"/>
  <c r="F8892" i="131"/>
  <c r="F8893" i="131"/>
  <c r="F8894" i="131"/>
  <c r="F8895" i="131"/>
  <c r="F8896" i="131"/>
  <c r="F8897" i="131"/>
  <c r="F8898" i="131"/>
  <c r="F8899" i="131"/>
  <c r="F8900" i="131"/>
  <c r="F8901" i="131"/>
  <c r="F8902" i="131"/>
  <c r="F8903" i="131"/>
  <c r="F8904" i="131"/>
  <c r="F8905" i="131"/>
  <c r="F8906" i="131"/>
  <c r="F8907" i="131"/>
  <c r="F8908" i="131"/>
  <c r="F8909" i="131"/>
  <c r="F8910" i="131"/>
  <c r="F8911" i="131"/>
  <c r="F8912" i="131"/>
  <c r="F8913" i="131"/>
  <c r="F8914" i="131"/>
  <c r="F8915" i="131"/>
  <c r="F8916" i="131"/>
  <c r="F8917" i="131"/>
  <c r="F8918" i="131"/>
  <c r="F8919" i="131"/>
  <c r="F8920" i="131"/>
  <c r="F8921" i="131"/>
  <c r="F8922" i="131"/>
  <c r="F8923" i="131"/>
  <c r="F8924" i="131"/>
  <c r="F8925" i="131"/>
  <c r="F8926" i="131"/>
  <c r="F8927" i="131"/>
  <c r="F8928" i="131"/>
  <c r="F8929" i="131"/>
  <c r="F8930" i="131"/>
  <c r="F8931" i="131"/>
  <c r="F8932" i="131"/>
  <c r="F8933" i="131"/>
  <c r="F8934" i="131"/>
  <c r="F8935" i="131"/>
  <c r="F8936" i="131"/>
  <c r="F8937" i="131"/>
  <c r="F8938" i="131"/>
  <c r="F8939" i="131"/>
  <c r="F8940" i="131"/>
  <c r="F8941" i="131"/>
  <c r="F8942" i="131"/>
  <c r="F8943" i="131"/>
  <c r="F8944" i="131"/>
  <c r="F8945" i="131"/>
  <c r="F8946" i="131"/>
  <c r="F8947" i="131"/>
  <c r="F8948" i="131"/>
  <c r="F8949" i="131"/>
  <c r="F8950" i="131"/>
  <c r="F8951" i="131"/>
  <c r="F8952" i="131"/>
  <c r="F8953" i="131"/>
  <c r="F8954" i="131"/>
  <c r="F8955" i="131"/>
  <c r="F8956" i="131"/>
  <c r="F8957" i="131"/>
  <c r="F8958" i="131"/>
  <c r="F8959" i="131"/>
  <c r="F8960" i="131"/>
  <c r="F8961" i="131"/>
  <c r="F8962" i="131"/>
  <c r="F8963" i="131"/>
  <c r="F8964" i="131"/>
  <c r="F8965" i="131"/>
  <c r="F8966" i="131"/>
  <c r="F8967" i="131"/>
  <c r="F8968" i="131"/>
  <c r="F8969" i="131"/>
  <c r="F8970" i="131"/>
  <c r="F8971" i="131"/>
  <c r="F8972" i="131"/>
  <c r="F8973" i="131"/>
  <c r="F8974" i="131"/>
  <c r="F8975" i="131"/>
  <c r="F8976" i="131"/>
  <c r="F8977" i="131"/>
  <c r="F8978" i="131"/>
  <c r="F8979" i="131"/>
  <c r="F8980" i="131"/>
  <c r="F8981" i="131"/>
  <c r="F8982" i="131"/>
  <c r="F8983" i="131"/>
  <c r="F8984" i="131"/>
  <c r="F8985" i="131"/>
  <c r="F8986" i="131"/>
  <c r="F8987" i="131"/>
  <c r="F8988" i="131"/>
  <c r="F8989" i="131"/>
  <c r="F8990" i="131"/>
  <c r="F8991" i="131"/>
  <c r="F8992" i="131"/>
  <c r="F8993" i="131"/>
  <c r="F8994" i="131"/>
  <c r="F8995" i="131"/>
  <c r="F8996" i="131"/>
  <c r="F8997" i="131"/>
  <c r="F8998" i="131"/>
  <c r="F8999" i="131"/>
  <c r="F9000" i="131"/>
  <c r="F9001" i="131"/>
  <c r="F9002" i="131"/>
  <c r="F9003" i="131"/>
  <c r="F9004" i="131"/>
  <c r="F9005" i="131"/>
  <c r="F9006" i="131"/>
  <c r="F9007" i="131"/>
  <c r="F9008" i="131"/>
  <c r="F9009" i="131"/>
  <c r="F9010" i="131"/>
  <c r="F9011" i="131"/>
  <c r="F9012" i="131"/>
  <c r="F9013" i="131"/>
  <c r="F9014" i="131"/>
  <c r="F9015" i="131"/>
  <c r="F9016" i="131"/>
  <c r="F9017" i="131"/>
  <c r="F9018" i="131"/>
  <c r="F9019" i="131"/>
  <c r="F9020" i="131"/>
  <c r="F9021" i="131"/>
  <c r="F9022" i="131"/>
  <c r="F9023" i="131"/>
  <c r="F9024" i="131"/>
  <c r="F9025" i="131"/>
  <c r="F9026" i="131"/>
  <c r="F9027" i="131"/>
  <c r="F9028" i="131"/>
  <c r="F9029" i="131"/>
  <c r="F9030" i="131"/>
  <c r="F9031" i="131"/>
  <c r="F9032" i="131"/>
  <c r="F9033" i="131"/>
  <c r="F9034" i="131"/>
  <c r="F9035" i="131"/>
  <c r="F9036" i="131"/>
  <c r="F9037" i="131"/>
  <c r="F9038" i="131"/>
  <c r="F9039" i="131"/>
  <c r="F9040" i="131"/>
  <c r="F9041" i="131"/>
  <c r="F9042" i="131"/>
  <c r="F9043" i="131"/>
  <c r="F9044" i="131"/>
  <c r="F9045" i="131"/>
  <c r="F9046" i="131"/>
  <c r="F9047" i="131"/>
  <c r="F9048" i="131"/>
  <c r="F9049" i="131"/>
  <c r="F9050" i="131"/>
  <c r="F9051" i="131"/>
  <c r="F9052" i="131"/>
  <c r="F9053" i="131"/>
  <c r="F9054" i="131"/>
  <c r="F9055" i="131"/>
  <c r="F9056" i="131"/>
  <c r="F9057" i="131"/>
  <c r="F9058" i="131"/>
  <c r="F9059" i="131"/>
  <c r="F9060" i="131"/>
  <c r="F9061" i="131"/>
  <c r="F9062" i="131"/>
  <c r="F9063" i="131"/>
  <c r="F9064" i="131"/>
  <c r="F9065" i="131"/>
  <c r="F9066" i="131"/>
  <c r="F9067" i="131"/>
  <c r="F9068" i="131"/>
  <c r="F9069" i="131"/>
  <c r="F9070" i="131"/>
  <c r="F9071" i="131"/>
  <c r="F9072" i="131"/>
  <c r="F9073" i="131"/>
  <c r="F9074" i="131"/>
  <c r="F9075" i="131"/>
  <c r="F9076" i="131"/>
  <c r="F9077" i="131"/>
  <c r="F9078" i="131"/>
  <c r="F9079" i="131"/>
  <c r="F9080" i="131"/>
  <c r="F9081" i="131"/>
  <c r="F9082" i="131"/>
  <c r="F9083" i="131"/>
  <c r="F9084" i="131"/>
  <c r="F9085" i="131"/>
  <c r="F9086" i="131"/>
  <c r="F9087" i="131"/>
  <c r="F9088" i="131"/>
  <c r="F9089" i="131"/>
  <c r="F9090" i="131"/>
  <c r="F9091" i="131"/>
  <c r="F9092" i="131"/>
  <c r="F9093" i="131"/>
  <c r="F9094" i="131"/>
  <c r="F9095" i="131"/>
  <c r="F9096" i="131"/>
  <c r="F9097" i="131"/>
  <c r="F9098" i="131"/>
  <c r="F9099" i="131"/>
  <c r="F9100" i="131"/>
  <c r="F9101" i="131"/>
  <c r="F9102" i="131"/>
  <c r="F9103" i="131"/>
  <c r="F9104" i="131"/>
  <c r="F9105" i="131"/>
  <c r="F9106" i="131"/>
  <c r="F9107" i="131"/>
  <c r="F9108" i="131"/>
  <c r="F9109" i="131"/>
  <c r="F9110" i="131"/>
  <c r="F9111" i="131"/>
  <c r="F9112" i="131"/>
  <c r="F9113" i="131"/>
  <c r="F9114" i="131"/>
  <c r="F9115" i="131"/>
  <c r="F9116" i="131"/>
  <c r="F9117" i="131"/>
  <c r="F9118" i="131"/>
  <c r="F9119" i="131"/>
  <c r="F9120" i="131"/>
  <c r="F9121" i="131"/>
  <c r="F9122" i="131"/>
  <c r="F9123" i="131"/>
  <c r="F9124" i="131"/>
  <c r="F9125" i="131"/>
  <c r="F9126" i="131"/>
  <c r="F9127" i="131"/>
  <c r="F9128" i="131"/>
  <c r="F9129" i="131"/>
  <c r="F9130" i="131"/>
  <c r="F9131" i="131"/>
  <c r="F9132" i="131"/>
  <c r="F9133" i="131"/>
  <c r="F9134" i="131"/>
  <c r="F9135" i="131"/>
  <c r="F9136" i="131"/>
  <c r="F9137" i="131"/>
  <c r="F9138" i="131"/>
  <c r="F9139" i="131"/>
  <c r="F9140" i="131"/>
  <c r="F9141" i="131"/>
  <c r="F9142" i="131"/>
  <c r="F9143" i="131"/>
  <c r="F9144" i="131"/>
  <c r="F9145" i="131"/>
  <c r="F9146" i="131"/>
  <c r="F9147" i="131"/>
  <c r="F9148" i="131"/>
  <c r="F9149" i="131"/>
  <c r="F9150" i="131"/>
  <c r="F9151" i="131"/>
  <c r="F9152" i="131"/>
  <c r="F9153" i="131"/>
  <c r="F9154" i="131"/>
  <c r="F9155" i="131"/>
  <c r="F9156" i="131"/>
  <c r="F9157" i="131"/>
  <c r="F9158" i="131"/>
  <c r="F9159" i="131"/>
  <c r="F9160" i="131"/>
  <c r="F9161" i="131"/>
  <c r="F9162" i="131"/>
  <c r="F9163" i="131"/>
  <c r="F9164" i="131"/>
  <c r="F9165" i="131"/>
  <c r="F9166" i="131"/>
  <c r="F9167" i="131"/>
  <c r="F9168" i="131"/>
  <c r="F9169" i="131"/>
  <c r="F9170" i="131"/>
  <c r="F9171" i="131"/>
  <c r="F9172" i="131"/>
  <c r="F9173" i="131"/>
  <c r="F9174" i="131"/>
  <c r="F9175" i="131"/>
  <c r="F9176" i="131"/>
  <c r="F9177" i="131"/>
  <c r="F9178" i="131"/>
  <c r="F9179" i="131"/>
  <c r="F9180" i="131"/>
  <c r="F9181" i="131"/>
  <c r="F9182" i="131"/>
  <c r="F9183" i="131"/>
  <c r="F9184" i="131"/>
  <c r="F9185" i="131"/>
  <c r="F9186" i="131"/>
  <c r="F9187" i="131"/>
  <c r="F9188" i="131"/>
  <c r="F9189" i="131"/>
  <c r="F9190" i="131"/>
  <c r="F9191" i="131"/>
  <c r="F9192" i="131"/>
  <c r="F9193" i="131"/>
  <c r="F9194" i="131"/>
  <c r="F9195" i="131"/>
  <c r="F9196" i="131"/>
  <c r="F9197" i="131"/>
  <c r="F9198" i="131"/>
  <c r="F9199" i="131"/>
  <c r="F9200" i="131"/>
  <c r="F9201" i="131"/>
  <c r="F9202" i="131"/>
  <c r="F9203" i="131"/>
  <c r="F9204" i="131"/>
  <c r="F9205" i="131"/>
  <c r="F9206" i="131"/>
  <c r="F9207" i="131"/>
  <c r="F9208" i="131"/>
  <c r="F9209" i="131"/>
  <c r="F9210" i="131"/>
  <c r="F9211" i="131"/>
  <c r="F9212" i="131"/>
  <c r="F9213" i="131"/>
  <c r="F9214" i="131"/>
  <c r="F9215" i="131"/>
  <c r="F9216" i="131"/>
  <c r="F9217" i="131"/>
  <c r="F9218" i="131"/>
  <c r="F9219" i="131"/>
  <c r="F9220" i="131"/>
  <c r="F9221" i="131"/>
  <c r="F9222" i="131"/>
  <c r="F9223" i="131"/>
  <c r="F9224" i="131"/>
  <c r="F9225" i="131"/>
  <c r="F9226" i="131"/>
  <c r="F9227" i="131"/>
  <c r="F9228" i="131"/>
  <c r="F9229" i="131"/>
  <c r="F9230" i="131"/>
  <c r="F9231" i="131"/>
  <c r="F9232" i="131"/>
  <c r="F9233" i="131"/>
  <c r="F9234" i="131"/>
  <c r="F9235" i="131"/>
  <c r="F9236" i="131"/>
  <c r="F9237" i="131"/>
  <c r="F9238" i="131"/>
  <c r="F9239" i="131"/>
  <c r="F9240" i="131"/>
  <c r="F9241" i="131"/>
  <c r="F9242" i="131"/>
  <c r="F9243" i="131"/>
  <c r="F9244" i="131"/>
  <c r="F9245" i="131"/>
  <c r="F9246" i="131"/>
  <c r="F9247" i="131"/>
  <c r="F9248" i="131"/>
  <c r="F9249" i="131"/>
  <c r="F9250" i="131"/>
  <c r="F9251" i="131"/>
  <c r="F9252" i="131"/>
  <c r="F9253" i="131"/>
  <c r="F9254" i="131"/>
  <c r="F9255" i="131"/>
  <c r="F9256" i="131"/>
  <c r="F9257" i="131"/>
  <c r="F9258" i="131"/>
  <c r="F9259" i="131"/>
  <c r="F9260" i="131"/>
  <c r="F9261" i="131"/>
  <c r="F9262" i="131"/>
  <c r="F9263" i="131"/>
  <c r="F9264" i="131"/>
  <c r="F9265" i="131"/>
  <c r="F9266" i="131"/>
  <c r="F9267" i="131"/>
  <c r="F9268" i="131"/>
  <c r="F9269" i="131"/>
  <c r="F9270" i="131"/>
  <c r="F9271" i="131"/>
  <c r="F9272" i="131"/>
  <c r="F9273" i="131"/>
  <c r="F9274" i="131"/>
  <c r="F9275" i="131"/>
  <c r="F9276" i="131"/>
  <c r="F9277" i="131"/>
  <c r="F9278" i="131"/>
  <c r="F9279" i="131"/>
  <c r="F9280" i="131"/>
  <c r="F9281" i="131"/>
  <c r="F9282" i="131"/>
  <c r="F9283" i="131"/>
  <c r="F9284" i="131"/>
  <c r="F9285" i="131"/>
  <c r="F9286" i="131"/>
  <c r="F9287" i="131"/>
  <c r="F9288" i="131"/>
  <c r="F9289" i="131"/>
  <c r="F9290" i="131"/>
  <c r="F9291" i="131"/>
  <c r="F9292" i="131"/>
  <c r="F9293" i="131"/>
  <c r="F9294" i="131"/>
  <c r="F9295" i="131"/>
  <c r="F9296" i="131"/>
  <c r="F9297" i="131"/>
  <c r="F9298" i="131"/>
  <c r="F9299" i="131"/>
  <c r="F9300" i="131"/>
  <c r="F9301" i="131"/>
  <c r="F9302" i="131"/>
  <c r="F9303" i="131"/>
  <c r="F9304" i="131"/>
  <c r="F9305" i="131"/>
  <c r="F9306" i="131"/>
  <c r="F9307" i="131"/>
  <c r="F9308" i="131"/>
  <c r="F9309" i="131"/>
  <c r="F9310" i="131"/>
  <c r="F9311" i="131"/>
  <c r="F9312" i="131"/>
  <c r="F9313" i="131"/>
  <c r="F9314" i="131"/>
  <c r="F9315" i="131"/>
  <c r="F9316" i="131"/>
  <c r="F9317" i="131"/>
  <c r="F9318" i="131"/>
  <c r="F9319" i="131"/>
  <c r="F9320" i="131"/>
  <c r="F9321" i="131"/>
  <c r="F9322" i="131"/>
  <c r="F9323" i="131"/>
  <c r="F9324" i="131"/>
  <c r="F9325" i="131"/>
  <c r="F9326" i="131"/>
  <c r="F9327" i="131"/>
  <c r="F9328" i="131"/>
  <c r="F9329" i="131"/>
  <c r="F9330" i="131"/>
  <c r="F9331" i="131"/>
  <c r="F9332" i="131"/>
  <c r="F9333" i="131"/>
  <c r="F9334" i="131"/>
  <c r="F9335" i="131"/>
  <c r="F9336" i="131"/>
  <c r="F9337" i="131"/>
  <c r="F9338" i="131"/>
  <c r="F9339" i="131"/>
  <c r="F9340" i="131"/>
  <c r="F9341" i="131"/>
  <c r="F9342" i="131"/>
  <c r="F9343" i="131"/>
  <c r="F9344" i="131"/>
  <c r="F9345" i="131"/>
  <c r="F9346" i="131"/>
  <c r="F9347" i="131"/>
  <c r="F9348" i="131"/>
  <c r="F9349" i="131"/>
  <c r="F9350" i="131"/>
  <c r="F9351" i="131"/>
  <c r="F9352" i="131"/>
  <c r="F9353" i="131"/>
  <c r="F9354" i="131"/>
  <c r="F9355" i="131"/>
  <c r="F9356" i="131"/>
  <c r="F9357" i="131"/>
  <c r="F9358" i="131"/>
  <c r="F9359" i="131"/>
  <c r="F9360" i="131"/>
  <c r="F9361" i="131"/>
  <c r="F9362" i="131"/>
  <c r="F9363" i="131"/>
  <c r="F9364" i="131"/>
  <c r="F9365" i="131"/>
  <c r="F9366" i="131"/>
  <c r="F9367" i="131"/>
  <c r="F9368" i="131"/>
  <c r="F9369" i="131"/>
  <c r="F9370" i="131"/>
  <c r="F9371" i="131"/>
  <c r="F9372" i="131"/>
  <c r="F9373" i="131"/>
  <c r="F9374" i="131"/>
  <c r="F9375" i="131"/>
  <c r="F9376" i="131"/>
  <c r="F9377" i="131"/>
  <c r="F9378" i="131"/>
  <c r="F9379" i="131"/>
  <c r="F9380" i="131"/>
  <c r="F9381" i="131"/>
  <c r="F9382" i="131"/>
  <c r="F9383" i="131"/>
  <c r="F9384" i="131"/>
  <c r="F9385" i="131"/>
  <c r="F9386" i="131"/>
  <c r="F9387" i="131"/>
  <c r="F9388" i="131"/>
  <c r="F9389" i="131"/>
  <c r="F9390" i="131"/>
  <c r="F9391" i="131"/>
  <c r="F9392" i="131"/>
  <c r="F9393" i="131"/>
  <c r="F9394" i="131"/>
  <c r="F9395" i="131"/>
  <c r="F9396" i="131"/>
  <c r="F9397" i="131"/>
  <c r="F9398" i="131"/>
  <c r="F9399" i="131"/>
  <c r="F9400" i="131"/>
  <c r="F9401" i="131"/>
  <c r="F9402" i="131"/>
  <c r="F9403" i="131"/>
  <c r="F9404" i="131"/>
  <c r="F9405" i="131"/>
  <c r="F9406" i="131"/>
  <c r="F9407" i="131"/>
  <c r="F9408" i="131"/>
  <c r="F9409" i="131"/>
  <c r="F9410" i="131"/>
  <c r="F9411" i="131"/>
  <c r="F9412" i="131"/>
  <c r="F9413" i="131"/>
  <c r="F9414" i="131"/>
  <c r="F9415" i="131"/>
  <c r="F9416" i="131"/>
  <c r="F9417" i="131"/>
  <c r="F9418" i="131"/>
  <c r="F9419" i="131"/>
  <c r="F9420" i="131"/>
  <c r="F9421" i="131"/>
  <c r="F9422" i="131"/>
  <c r="F9423" i="131"/>
  <c r="F9424" i="131"/>
  <c r="F9425" i="131"/>
  <c r="F9426" i="131"/>
  <c r="F9427" i="131"/>
  <c r="F9428" i="131"/>
  <c r="F9429" i="131"/>
  <c r="F9430" i="131"/>
  <c r="F9431" i="131"/>
  <c r="F9432" i="131"/>
  <c r="F9433" i="131"/>
  <c r="F9434" i="131"/>
  <c r="F9435" i="131"/>
  <c r="F9436" i="131"/>
  <c r="F9437" i="131"/>
  <c r="F9438" i="131"/>
  <c r="F9439" i="131"/>
  <c r="F9440" i="131"/>
  <c r="F9441" i="131"/>
  <c r="F9442" i="131"/>
  <c r="F9443" i="131"/>
  <c r="F9444" i="131"/>
  <c r="F9445" i="131"/>
  <c r="F9446" i="131"/>
  <c r="F9447" i="131"/>
  <c r="F9448" i="131"/>
  <c r="F9449" i="131"/>
  <c r="F9450" i="131"/>
  <c r="F9451" i="131"/>
  <c r="F9452" i="131"/>
  <c r="F9453" i="131"/>
  <c r="F9454" i="131"/>
  <c r="F9455" i="131"/>
  <c r="F9456" i="131"/>
  <c r="F9457" i="131"/>
  <c r="F9458" i="131"/>
  <c r="F9459" i="131"/>
  <c r="F9460" i="131"/>
  <c r="F9461" i="131"/>
  <c r="F9462" i="131"/>
  <c r="F9463" i="131"/>
  <c r="F9464" i="131"/>
  <c r="F9465" i="131"/>
  <c r="F9466" i="131"/>
  <c r="F9467" i="131"/>
  <c r="F9468" i="131"/>
  <c r="F9469" i="131"/>
  <c r="F9470" i="131"/>
  <c r="F9471" i="131"/>
  <c r="F9472" i="131"/>
  <c r="F9473" i="131"/>
  <c r="F9474" i="131"/>
  <c r="F9475" i="131"/>
  <c r="F9476" i="131"/>
  <c r="F9477" i="131"/>
  <c r="F9478" i="131"/>
  <c r="F9479" i="131"/>
  <c r="F9480" i="131"/>
  <c r="F9481" i="131"/>
  <c r="F9482" i="131"/>
  <c r="F9483" i="131"/>
  <c r="F9484" i="131"/>
  <c r="F9485" i="131"/>
  <c r="F9486" i="131"/>
  <c r="F9487" i="131"/>
  <c r="F9488" i="131"/>
  <c r="F9489" i="131"/>
  <c r="F9490" i="131"/>
  <c r="F9491" i="131"/>
  <c r="F9492" i="131"/>
  <c r="F9493" i="131"/>
  <c r="F9494" i="131"/>
  <c r="F9495" i="131"/>
  <c r="F9496" i="131"/>
  <c r="F9497" i="131"/>
  <c r="F9498" i="131"/>
  <c r="F9499" i="131"/>
  <c r="F9500" i="131"/>
  <c r="F9501" i="131"/>
  <c r="F9502" i="131"/>
  <c r="F9503" i="131"/>
  <c r="F9504" i="131"/>
  <c r="F9505" i="131"/>
  <c r="F9506" i="131"/>
  <c r="F9507" i="131"/>
  <c r="F9508" i="131"/>
  <c r="F9509" i="131"/>
  <c r="F9510" i="131"/>
  <c r="F9511" i="131"/>
  <c r="F9512" i="131"/>
  <c r="F9513" i="131"/>
  <c r="F9514" i="131"/>
  <c r="F9515" i="131"/>
  <c r="F9516" i="131"/>
  <c r="F9517" i="131"/>
  <c r="F9518" i="131"/>
  <c r="F9519" i="131"/>
  <c r="F9520" i="131"/>
  <c r="F9521" i="131"/>
  <c r="F9522" i="131"/>
  <c r="F9523" i="131"/>
  <c r="F9524" i="131"/>
  <c r="F9525" i="131"/>
  <c r="F9526" i="131"/>
  <c r="F9527" i="131"/>
  <c r="F9528" i="131"/>
  <c r="F9529" i="131"/>
  <c r="F9530" i="131"/>
  <c r="F9531" i="131"/>
  <c r="F9532" i="131"/>
  <c r="F9533" i="131"/>
  <c r="F9534" i="131"/>
  <c r="F9535" i="131"/>
  <c r="F9536" i="131"/>
  <c r="F9537" i="131"/>
  <c r="F9538" i="131"/>
  <c r="F9539" i="131"/>
  <c r="F9540" i="131"/>
  <c r="F9541" i="131"/>
  <c r="F9542" i="131"/>
  <c r="F9543" i="131"/>
  <c r="F9544" i="131"/>
  <c r="F9545" i="131"/>
  <c r="F9546" i="131"/>
  <c r="F9547" i="131"/>
  <c r="F9548" i="131"/>
  <c r="F9549" i="131"/>
  <c r="F9550" i="131"/>
  <c r="F9551" i="131"/>
  <c r="F9552" i="131"/>
  <c r="F9553" i="131"/>
  <c r="F9554" i="131"/>
  <c r="F9555" i="131"/>
  <c r="F9556" i="131"/>
  <c r="F9557" i="131"/>
  <c r="F9558" i="131"/>
  <c r="F9559" i="131"/>
  <c r="F9560" i="131"/>
  <c r="F9561" i="131"/>
  <c r="F9562" i="131"/>
  <c r="F9563" i="131"/>
  <c r="F9564" i="131"/>
  <c r="F9565" i="131"/>
  <c r="F9566" i="131"/>
  <c r="F9567" i="131"/>
  <c r="F9568" i="131"/>
  <c r="F9569" i="131"/>
  <c r="F9570" i="131"/>
  <c r="F9571" i="131"/>
  <c r="F9572" i="131"/>
  <c r="F9573" i="131"/>
  <c r="F9574" i="131"/>
  <c r="F9575" i="131"/>
  <c r="F9576" i="131"/>
  <c r="F9577" i="131"/>
  <c r="F9578" i="131"/>
  <c r="F9579" i="131"/>
  <c r="F9580" i="131"/>
  <c r="F9581" i="131"/>
  <c r="F9582" i="131"/>
  <c r="F9583" i="131"/>
  <c r="F9584" i="131"/>
  <c r="F9585" i="131"/>
  <c r="F9586" i="131"/>
  <c r="F9587" i="131"/>
  <c r="F9588" i="131"/>
  <c r="F9589" i="131"/>
  <c r="F9590" i="131"/>
  <c r="F9591" i="131"/>
  <c r="F9592" i="131"/>
  <c r="F9593" i="131"/>
  <c r="F9594" i="131"/>
  <c r="F9595" i="131"/>
  <c r="F9596" i="131"/>
  <c r="F9597" i="131"/>
  <c r="F9598" i="131"/>
  <c r="F9599" i="131"/>
  <c r="F9600" i="131"/>
  <c r="F9601" i="131"/>
  <c r="F9602" i="131"/>
  <c r="F9603" i="131"/>
  <c r="F9604" i="131"/>
  <c r="F9605" i="131"/>
  <c r="F9606" i="131"/>
  <c r="F9607" i="131"/>
  <c r="F9608" i="131"/>
  <c r="F9609" i="131"/>
  <c r="F9610" i="131"/>
  <c r="F9611" i="131"/>
  <c r="F9612" i="131"/>
  <c r="F9613" i="131"/>
  <c r="F9614" i="131"/>
  <c r="F9615" i="131"/>
  <c r="F9616" i="131"/>
  <c r="F9617" i="131"/>
  <c r="F9618" i="131"/>
  <c r="F9619" i="131"/>
  <c r="F9620" i="131"/>
  <c r="F9621" i="131"/>
  <c r="F9622" i="131"/>
  <c r="F9623" i="131"/>
  <c r="F9624" i="131"/>
  <c r="F9625" i="131"/>
  <c r="F9626" i="131"/>
  <c r="F9627" i="131"/>
  <c r="F9628" i="131"/>
  <c r="F9629" i="131"/>
  <c r="F9630" i="131"/>
  <c r="F9631" i="131"/>
  <c r="F9632" i="131"/>
  <c r="F9633" i="131"/>
  <c r="F9634" i="131"/>
  <c r="F9635" i="131"/>
  <c r="F9636" i="131"/>
  <c r="F9637" i="131"/>
  <c r="F9638" i="131"/>
  <c r="F9639" i="131"/>
  <c r="F9640" i="131"/>
  <c r="F9641" i="131"/>
  <c r="F9642" i="131"/>
  <c r="F9643" i="131"/>
  <c r="F9644" i="131"/>
  <c r="F9645" i="131"/>
  <c r="F9646" i="131"/>
  <c r="F9647" i="131"/>
  <c r="F9648" i="131"/>
  <c r="F9649" i="131"/>
  <c r="F9650" i="131"/>
  <c r="F9651" i="131"/>
  <c r="F9652" i="131"/>
  <c r="F9653" i="131"/>
  <c r="F9654" i="131"/>
  <c r="F9655" i="131"/>
  <c r="F9656" i="131"/>
  <c r="F9657" i="131"/>
  <c r="F9658" i="131"/>
  <c r="F9659" i="131"/>
  <c r="F9660" i="131"/>
  <c r="F9661" i="131"/>
  <c r="F9662" i="131"/>
  <c r="F9663" i="131"/>
  <c r="F9664" i="131"/>
  <c r="F9665" i="131"/>
  <c r="F9666" i="131"/>
  <c r="F9667" i="131"/>
  <c r="F9668" i="131"/>
  <c r="F9669" i="131"/>
  <c r="F9670" i="131"/>
  <c r="F9671" i="131"/>
  <c r="F9672" i="131"/>
  <c r="F9673" i="131"/>
  <c r="F9674" i="131"/>
  <c r="F9675" i="131"/>
  <c r="F9676" i="131"/>
  <c r="F9677" i="131"/>
  <c r="F9678" i="131"/>
  <c r="F9679" i="131"/>
  <c r="F9680" i="131"/>
  <c r="F9681" i="131"/>
  <c r="F9682" i="131"/>
  <c r="F9683" i="131"/>
  <c r="F9684" i="131"/>
  <c r="F9685" i="131"/>
  <c r="F9686" i="131"/>
  <c r="F9687" i="131"/>
  <c r="F9688" i="131"/>
  <c r="F9689" i="131"/>
  <c r="F9690" i="131"/>
  <c r="F9691" i="131"/>
  <c r="F9692" i="131"/>
  <c r="F9693" i="131"/>
  <c r="F9694" i="131"/>
  <c r="F9695" i="131"/>
  <c r="F9696" i="131"/>
  <c r="F9697" i="131"/>
  <c r="F9698" i="131"/>
  <c r="F9699" i="131"/>
  <c r="F9700" i="131"/>
  <c r="F9701" i="131"/>
  <c r="F9702" i="131"/>
  <c r="F9703" i="131"/>
  <c r="F9704" i="131"/>
  <c r="F9705" i="131"/>
  <c r="F9706" i="131"/>
  <c r="F9707" i="131"/>
  <c r="F9708" i="131"/>
  <c r="F9709" i="131"/>
  <c r="F9710" i="131"/>
  <c r="F9711" i="131"/>
  <c r="F9712" i="131"/>
  <c r="F9713" i="131"/>
  <c r="F9714" i="131"/>
  <c r="F9715" i="131"/>
  <c r="F9716" i="131"/>
  <c r="F9717" i="131"/>
  <c r="F9718" i="131"/>
  <c r="F9719" i="131"/>
  <c r="F9720" i="131"/>
  <c r="F9721" i="131"/>
  <c r="F9722" i="131"/>
  <c r="F9723" i="131"/>
  <c r="F9724" i="131"/>
  <c r="F9725" i="131"/>
  <c r="F9726" i="131"/>
  <c r="F9727" i="131"/>
  <c r="F9728" i="131"/>
  <c r="F9729" i="131"/>
  <c r="F9730" i="131"/>
  <c r="F9731" i="131"/>
  <c r="F9732" i="131"/>
  <c r="F9733" i="131"/>
  <c r="F9734" i="131"/>
  <c r="F9735" i="131"/>
  <c r="F9736" i="131"/>
  <c r="F9737" i="131"/>
  <c r="F9738" i="131"/>
  <c r="F9739" i="131"/>
  <c r="F9740" i="131"/>
  <c r="F9741" i="131"/>
  <c r="F9742" i="131"/>
  <c r="F9743" i="131"/>
  <c r="F9744" i="131"/>
  <c r="F9745" i="131"/>
  <c r="F9746" i="131"/>
  <c r="F9747" i="131"/>
  <c r="F9748" i="131"/>
  <c r="F9749" i="131"/>
  <c r="F9750" i="131"/>
  <c r="F9751" i="131"/>
  <c r="F9752" i="131"/>
  <c r="F9753" i="131"/>
  <c r="F9754" i="131"/>
  <c r="F9755" i="131"/>
  <c r="F9756" i="131"/>
  <c r="F9757" i="131"/>
  <c r="F9758" i="131"/>
  <c r="F9759" i="131"/>
  <c r="F9760" i="131"/>
  <c r="F9761" i="131"/>
  <c r="F9762" i="131"/>
  <c r="F9763" i="131"/>
  <c r="F9764" i="131"/>
  <c r="F9765" i="131"/>
  <c r="F9766" i="131"/>
  <c r="F9767" i="131"/>
  <c r="F9768" i="131"/>
  <c r="F9769" i="131"/>
  <c r="F9770" i="131"/>
  <c r="F9771" i="131"/>
  <c r="F9772" i="131"/>
  <c r="F9773" i="131"/>
  <c r="F9774" i="131"/>
  <c r="F9775" i="131"/>
  <c r="F9776" i="131"/>
  <c r="F9777" i="131"/>
  <c r="F9778" i="131"/>
  <c r="F9779" i="131"/>
  <c r="F9780" i="131"/>
  <c r="F9781" i="131"/>
  <c r="F9782" i="131"/>
  <c r="F9783" i="131"/>
  <c r="F9784" i="131"/>
  <c r="F9785" i="131"/>
  <c r="F9786" i="131"/>
  <c r="F9787" i="131"/>
  <c r="F9788" i="131"/>
  <c r="F9789" i="131"/>
  <c r="F9790" i="131"/>
  <c r="F9791" i="131"/>
  <c r="F9792" i="131"/>
  <c r="F9793" i="131"/>
  <c r="F9794" i="131"/>
  <c r="F9795" i="131"/>
  <c r="F9796" i="131"/>
  <c r="F9797" i="131"/>
  <c r="F9798" i="131"/>
  <c r="F9799" i="131"/>
  <c r="F9800" i="131"/>
  <c r="F9801" i="131"/>
  <c r="F9802" i="131"/>
  <c r="F9803" i="131"/>
  <c r="F9804" i="131"/>
  <c r="F9805" i="131"/>
  <c r="F9806" i="131"/>
  <c r="F9807" i="131"/>
  <c r="F9808" i="131"/>
  <c r="F9809" i="131"/>
  <c r="F9810" i="131"/>
  <c r="F9811" i="131"/>
  <c r="F9812" i="131"/>
  <c r="F9813" i="131"/>
  <c r="F9814" i="131"/>
  <c r="F9815" i="131"/>
  <c r="F9816" i="131"/>
  <c r="F9817" i="131"/>
  <c r="F9818" i="131"/>
  <c r="F9819" i="131"/>
  <c r="F9820" i="131"/>
  <c r="F9821" i="131"/>
  <c r="F9822" i="131"/>
  <c r="F9823" i="131"/>
  <c r="F9824" i="131"/>
  <c r="F9825" i="131"/>
  <c r="F9826" i="131"/>
  <c r="F9827" i="131"/>
  <c r="F9828" i="131"/>
  <c r="F9829" i="131"/>
  <c r="F9830" i="131"/>
  <c r="F9831" i="131"/>
  <c r="F9832" i="131"/>
  <c r="F9833" i="131"/>
  <c r="F9834" i="131"/>
  <c r="F9835" i="131"/>
  <c r="F9836" i="131"/>
  <c r="F9837" i="131"/>
  <c r="F9838" i="131"/>
  <c r="F9839" i="131"/>
  <c r="F9840" i="131"/>
  <c r="F9841" i="131"/>
  <c r="F9842" i="131"/>
  <c r="F9843" i="131"/>
  <c r="F9844" i="131"/>
  <c r="F9845" i="131"/>
  <c r="F9846" i="131"/>
  <c r="F9847" i="131"/>
  <c r="F9848" i="131"/>
  <c r="F9849" i="131"/>
  <c r="F9850" i="131"/>
  <c r="F9851" i="131"/>
  <c r="F9852" i="131"/>
  <c r="F9853" i="131"/>
  <c r="F9854" i="131"/>
  <c r="F9855" i="131"/>
  <c r="F9856" i="131"/>
  <c r="F9857" i="131"/>
  <c r="F9858" i="131"/>
  <c r="F9859" i="131"/>
  <c r="F9860" i="131"/>
  <c r="F9861" i="131"/>
  <c r="F9862" i="131"/>
  <c r="F9863" i="131"/>
  <c r="F9864" i="131"/>
  <c r="F9865" i="131"/>
  <c r="F9866" i="131"/>
  <c r="F9867" i="131"/>
  <c r="F9868" i="131"/>
  <c r="F9869" i="131"/>
  <c r="F9870" i="131"/>
  <c r="F9871" i="131"/>
  <c r="F9872" i="131"/>
  <c r="F9873" i="131"/>
  <c r="F9874" i="131"/>
  <c r="F9875" i="131"/>
  <c r="F9876" i="131"/>
  <c r="F9877" i="131"/>
  <c r="F9878" i="131"/>
  <c r="F9879" i="131"/>
  <c r="F9880" i="131"/>
  <c r="F9881" i="131"/>
  <c r="F9882" i="131"/>
  <c r="F9883" i="131"/>
  <c r="F9884" i="131"/>
  <c r="F9885" i="131"/>
  <c r="F9886" i="131"/>
  <c r="F9887" i="131"/>
  <c r="F9888" i="131"/>
  <c r="F9889" i="131"/>
  <c r="F9890" i="131"/>
  <c r="F9891" i="131"/>
  <c r="F9892" i="131"/>
  <c r="F9893" i="131"/>
  <c r="F9894" i="131"/>
  <c r="F9895" i="131"/>
  <c r="F9896" i="131"/>
  <c r="F9897" i="131"/>
  <c r="F9898" i="131"/>
  <c r="F9899" i="131"/>
  <c r="F9900" i="131"/>
  <c r="F9901" i="131"/>
  <c r="F9902" i="131"/>
  <c r="F9903" i="131"/>
  <c r="F9904" i="131"/>
  <c r="F9905" i="131"/>
  <c r="F9906" i="131"/>
  <c r="F9907" i="131"/>
  <c r="F9908" i="131"/>
  <c r="F9909" i="131"/>
  <c r="F9910" i="131"/>
  <c r="F9911" i="131"/>
  <c r="F9912" i="131"/>
  <c r="F9913" i="131"/>
  <c r="F9914" i="131"/>
  <c r="F9915" i="131"/>
  <c r="F9916" i="131"/>
  <c r="F9917" i="131"/>
  <c r="F9918" i="131"/>
  <c r="F9919" i="131"/>
  <c r="F9920" i="131"/>
  <c r="F9921" i="131"/>
  <c r="F9922" i="131"/>
  <c r="F9923" i="131"/>
  <c r="F9924" i="131"/>
  <c r="F9925" i="131"/>
  <c r="F9926" i="131"/>
  <c r="F9927" i="131"/>
  <c r="F9928" i="131"/>
  <c r="F9929" i="131"/>
  <c r="F9930" i="131"/>
  <c r="F9931" i="131"/>
  <c r="F9932" i="131"/>
  <c r="F9933" i="131"/>
  <c r="F9934" i="131"/>
  <c r="F9935" i="131"/>
  <c r="F9936" i="131"/>
  <c r="F9937" i="131"/>
  <c r="F9938" i="131"/>
  <c r="F9939" i="131"/>
  <c r="F9940" i="131"/>
  <c r="F9941" i="131"/>
  <c r="F9942" i="131"/>
  <c r="F9943" i="131"/>
  <c r="F9944" i="131"/>
  <c r="F9945" i="131"/>
  <c r="F9946" i="131"/>
  <c r="F9947" i="131"/>
  <c r="F9948" i="131"/>
  <c r="F9949" i="131"/>
  <c r="F9950" i="131"/>
  <c r="F9951" i="131"/>
  <c r="F9952" i="131"/>
  <c r="F9953" i="131"/>
  <c r="F9954" i="131"/>
  <c r="F9955" i="131"/>
  <c r="F9956" i="131"/>
  <c r="F9957" i="131"/>
  <c r="F9958" i="131"/>
  <c r="F9959" i="131"/>
  <c r="F9960" i="131"/>
  <c r="F9961" i="131"/>
  <c r="F9962" i="131"/>
  <c r="F9963" i="131"/>
  <c r="F9964" i="131"/>
  <c r="F9965" i="131"/>
  <c r="F9966" i="131"/>
  <c r="F9967" i="131"/>
  <c r="F9968" i="131"/>
  <c r="F9969" i="131"/>
  <c r="F9970" i="131"/>
  <c r="F9971" i="131"/>
  <c r="F9972" i="131"/>
  <c r="F9973" i="131"/>
  <c r="F9974" i="131"/>
  <c r="F9975" i="131"/>
  <c r="F9976" i="131"/>
  <c r="F9977" i="131"/>
  <c r="F9978" i="131"/>
  <c r="F9979" i="131"/>
  <c r="F9980" i="131"/>
  <c r="F9981" i="131"/>
  <c r="F9982" i="131"/>
  <c r="F9983" i="131"/>
  <c r="F9984" i="131"/>
  <c r="F9985" i="131"/>
  <c r="F9986" i="131"/>
  <c r="F9987" i="131"/>
  <c r="F9988" i="131"/>
  <c r="F9989" i="131"/>
  <c r="F9990" i="131"/>
  <c r="F9991" i="131"/>
  <c r="F9992" i="131"/>
  <c r="F9993" i="131"/>
  <c r="F9994" i="131"/>
  <c r="F9995" i="131"/>
  <c r="F9996" i="131"/>
  <c r="F9997" i="131"/>
  <c r="F9998" i="131"/>
  <c r="F9999" i="131"/>
  <c r="F10000" i="131"/>
  <c r="F10001" i="131"/>
  <c r="F10002" i="131"/>
  <c r="F10003" i="131"/>
  <c r="F10004" i="131"/>
  <c r="F10005" i="131"/>
  <c r="F10006" i="131"/>
  <c r="F10007" i="131"/>
  <c r="F10008" i="131"/>
  <c r="F10009" i="131"/>
  <c r="F10010" i="131"/>
  <c r="F10011" i="131"/>
  <c r="F10012" i="131"/>
  <c r="F10013" i="131"/>
  <c r="F10014" i="131"/>
  <c r="F10015" i="131"/>
  <c r="F10016" i="131"/>
  <c r="F10017" i="131"/>
  <c r="F10018" i="131"/>
  <c r="F10019" i="131"/>
  <c r="F10020" i="131"/>
  <c r="F10021" i="131"/>
  <c r="F10022" i="131"/>
  <c r="F10023" i="131"/>
  <c r="F10024" i="131"/>
  <c r="F10025" i="131"/>
  <c r="F10026" i="131"/>
  <c r="F10027" i="131"/>
  <c r="F10028" i="131"/>
  <c r="F10029" i="131"/>
  <c r="F10030" i="131"/>
  <c r="F10031" i="131"/>
  <c r="F10032" i="131"/>
  <c r="F10033" i="131"/>
  <c r="F10034" i="131"/>
  <c r="F10035" i="131"/>
  <c r="F10036" i="131"/>
  <c r="F10037" i="131"/>
  <c r="F10038" i="131"/>
  <c r="F10039" i="131"/>
  <c r="F10040" i="131"/>
  <c r="F10041" i="131"/>
  <c r="F10042" i="131"/>
  <c r="F10043" i="131"/>
  <c r="F10044" i="131"/>
  <c r="F10045" i="131"/>
  <c r="F10046" i="131"/>
  <c r="F10047" i="131"/>
  <c r="F10048" i="131"/>
  <c r="F10049" i="131"/>
  <c r="F10050" i="131"/>
  <c r="F10051" i="131"/>
  <c r="F10052" i="131"/>
  <c r="F10053" i="131"/>
  <c r="F10054" i="131"/>
  <c r="F10055" i="131"/>
  <c r="F10056" i="131"/>
  <c r="F10057" i="131"/>
  <c r="F10058" i="131"/>
  <c r="F10059" i="131"/>
  <c r="F10060" i="131"/>
  <c r="F10061" i="131"/>
  <c r="F10062" i="131"/>
  <c r="F10063" i="131"/>
  <c r="F10064" i="131"/>
  <c r="F10065" i="131"/>
  <c r="F10066" i="131"/>
  <c r="F10067" i="131"/>
  <c r="F10068" i="131"/>
  <c r="F10069" i="131"/>
  <c r="F10070" i="131"/>
  <c r="F10071" i="131"/>
  <c r="F10072" i="131"/>
  <c r="F10073" i="131"/>
  <c r="F10074" i="131"/>
  <c r="F10075" i="131"/>
  <c r="F10076" i="131"/>
  <c r="F10077" i="131"/>
  <c r="F10078" i="131"/>
  <c r="F10079" i="131"/>
  <c r="F10080" i="131"/>
  <c r="F10081" i="131"/>
  <c r="F10082" i="131"/>
  <c r="F10083" i="131"/>
  <c r="F10084" i="131"/>
  <c r="F10085" i="131"/>
  <c r="F10086" i="131"/>
  <c r="F10087" i="131"/>
  <c r="F10088" i="131"/>
  <c r="F10089" i="131"/>
  <c r="F10090" i="131"/>
  <c r="F10091" i="131"/>
  <c r="F10092" i="131"/>
  <c r="F10093" i="131"/>
  <c r="F10094" i="131"/>
  <c r="F10095" i="131"/>
  <c r="F10096" i="131"/>
  <c r="F10097" i="131"/>
  <c r="F10098" i="131"/>
  <c r="F10099" i="131"/>
  <c r="F10100" i="131"/>
  <c r="F10101" i="131"/>
  <c r="F10102" i="131"/>
  <c r="F10103" i="131"/>
  <c r="F10104" i="131"/>
  <c r="F10105" i="131"/>
  <c r="F10106" i="131"/>
  <c r="F10107" i="131"/>
  <c r="F10108" i="131"/>
  <c r="F10109" i="131"/>
  <c r="F10110" i="131"/>
  <c r="F10111" i="131"/>
  <c r="F10112" i="131"/>
  <c r="F10113" i="131"/>
  <c r="F10114" i="131"/>
  <c r="F10115" i="131"/>
  <c r="F10116" i="131"/>
  <c r="F10117" i="131"/>
  <c r="F10118" i="131"/>
  <c r="F10119" i="131"/>
  <c r="F10120" i="131"/>
  <c r="F10121" i="131"/>
  <c r="F10122" i="131"/>
  <c r="F10123" i="131"/>
  <c r="F10124" i="131"/>
  <c r="F10125" i="131"/>
  <c r="F10126" i="131"/>
  <c r="F10127" i="131"/>
  <c r="F10128" i="131"/>
  <c r="F10129" i="131"/>
  <c r="F10130" i="131"/>
  <c r="F10131" i="131"/>
  <c r="F10132" i="131"/>
  <c r="F10133" i="131"/>
  <c r="F10134" i="131"/>
  <c r="F10135" i="131"/>
  <c r="F10136" i="131"/>
  <c r="F10137" i="131"/>
  <c r="F10138" i="131"/>
  <c r="F10139" i="131"/>
  <c r="F10140" i="131"/>
  <c r="F10141" i="131"/>
  <c r="F10142" i="131"/>
  <c r="F10143" i="131"/>
  <c r="F10144" i="131"/>
  <c r="F10145" i="131"/>
  <c r="F10146" i="131"/>
  <c r="F10147" i="131"/>
  <c r="F10148" i="131"/>
  <c r="F10149" i="131"/>
  <c r="F10150" i="131"/>
  <c r="F10151" i="131"/>
  <c r="F10152" i="131"/>
  <c r="F10153" i="131"/>
  <c r="F10154" i="131"/>
  <c r="F10155" i="131"/>
  <c r="F10156" i="131"/>
  <c r="F10157" i="131"/>
  <c r="F10158" i="131"/>
  <c r="F10159" i="131"/>
  <c r="F10160" i="131"/>
  <c r="F10161" i="131"/>
  <c r="F10162" i="131"/>
  <c r="F10163" i="131"/>
  <c r="F10164" i="131"/>
  <c r="F10165" i="131"/>
  <c r="F10166" i="131"/>
  <c r="F10167" i="131"/>
  <c r="F10168" i="131"/>
  <c r="F10169" i="131"/>
  <c r="F10170" i="131"/>
  <c r="F10171" i="131"/>
  <c r="F10172" i="131"/>
  <c r="F10173" i="131"/>
  <c r="F10174" i="131"/>
  <c r="F10175" i="131"/>
  <c r="F10176" i="131"/>
  <c r="F10177" i="131"/>
  <c r="F10178" i="131"/>
  <c r="F10179" i="131"/>
  <c r="F10180" i="131"/>
  <c r="F10181" i="131"/>
  <c r="F10182" i="131"/>
  <c r="F10183" i="131"/>
  <c r="F10184" i="131"/>
  <c r="F10185" i="131"/>
  <c r="F10186" i="131"/>
  <c r="F10187" i="131"/>
  <c r="F10188" i="131"/>
  <c r="F10189" i="131"/>
  <c r="F10190" i="131"/>
  <c r="F10191" i="131"/>
  <c r="F10192" i="131"/>
  <c r="F10193" i="131"/>
  <c r="F10194" i="131"/>
  <c r="F10195" i="131"/>
  <c r="F10196" i="131"/>
  <c r="F10197" i="131"/>
  <c r="F10198" i="131"/>
  <c r="F10199" i="131"/>
  <c r="F10200" i="131"/>
  <c r="F10201" i="131"/>
  <c r="F10202" i="131"/>
  <c r="F10203" i="131"/>
  <c r="F10204" i="131"/>
  <c r="F10205" i="131"/>
  <c r="F10206" i="131"/>
  <c r="F10207" i="131"/>
  <c r="F10208" i="131"/>
  <c r="F10209" i="131"/>
  <c r="F10210" i="131"/>
  <c r="F10211" i="131"/>
  <c r="F10212" i="131"/>
  <c r="F10213" i="131"/>
  <c r="F10214" i="131"/>
  <c r="F10215" i="131"/>
  <c r="F10216" i="131"/>
  <c r="F10217" i="131"/>
  <c r="F10218" i="131"/>
  <c r="F10219" i="131"/>
  <c r="F10220" i="131"/>
  <c r="F10221" i="131"/>
  <c r="F10222" i="131"/>
  <c r="F10223" i="131"/>
  <c r="F10224" i="131"/>
  <c r="F10225" i="131"/>
  <c r="F10226" i="131"/>
  <c r="F10227" i="131"/>
  <c r="F10228" i="131"/>
  <c r="F10229" i="131"/>
  <c r="F10230" i="131"/>
  <c r="F10231" i="131"/>
  <c r="F10232" i="131"/>
  <c r="F10233" i="131"/>
  <c r="F10234" i="131"/>
  <c r="F10235" i="131"/>
  <c r="F10236" i="131"/>
  <c r="F10237" i="131"/>
  <c r="F10238" i="131"/>
  <c r="F10239" i="131"/>
  <c r="F10240" i="131"/>
  <c r="F10241" i="131"/>
  <c r="F10242" i="131"/>
  <c r="F10243" i="131"/>
  <c r="F10244" i="131"/>
  <c r="F10245" i="131"/>
  <c r="F10246" i="131"/>
  <c r="F10247" i="131"/>
  <c r="F10248" i="131"/>
  <c r="F10249" i="131"/>
  <c r="F10250" i="131"/>
  <c r="F10251" i="131"/>
  <c r="F10252" i="131"/>
  <c r="F10253" i="131"/>
  <c r="F10254" i="131"/>
  <c r="F10255" i="131"/>
  <c r="F10256" i="131"/>
  <c r="F10257" i="131"/>
  <c r="F10258" i="131"/>
  <c r="F10259" i="131"/>
  <c r="F10260" i="131"/>
  <c r="F10261" i="131"/>
  <c r="F10262" i="131"/>
  <c r="F10263" i="131"/>
  <c r="F10264" i="131"/>
  <c r="F10265" i="131"/>
  <c r="F10266" i="131"/>
  <c r="F10267" i="131"/>
  <c r="F10268" i="131"/>
  <c r="F10269" i="131"/>
  <c r="F10270" i="131"/>
  <c r="F10271" i="131"/>
  <c r="F10272" i="131"/>
  <c r="F10273" i="131"/>
  <c r="F10274" i="131"/>
  <c r="F10275" i="131"/>
  <c r="F10276" i="131"/>
  <c r="F10277" i="131"/>
  <c r="F10278" i="131"/>
  <c r="F10279" i="131"/>
  <c r="F10280" i="131"/>
  <c r="F10281" i="131"/>
  <c r="F10282" i="131"/>
  <c r="F10283" i="131"/>
  <c r="F10284" i="131"/>
  <c r="F10285" i="131"/>
  <c r="F10286" i="131"/>
  <c r="F10287" i="131"/>
  <c r="F10288" i="131"/>
  <c r="F10289" i="131"/>
  <c r="F10290" i="131"/>
  <c r="F10291" i="131"/>
  <c r="F10292" i="131"/>
  <c r="F10293" i="131"/>
  <c r="F10294" i="131"/>
  <c r="F10295" i="131"/>
  <c r="F10296" i="131"/>
  <c r="F10297" i="131"/>
  <c r="F10298" i="131"/>
  <c r="F10299" i="131"/>
  <c r="F10300" i="131"/>
  <c r="F10301" i="131"/>
  <c r="F10302" i="131"/>
  <c r="F10303" i="131"/>
  <c r="F10304" i="131"/>
  <c r="F10305" i="131"/>
  <c r="F10306" i="131"/>
  <c r="F10307" i="131"/>
  <c r="F10308" i="131"/>
  <c r="F10309" i="131"/>
  <c r="F10310" i="131"/>
  <c r="F10311" i="131"/>
  <c r="F10312" i="131"/>
  <c r="F10313" i="131"/>
  <c r="F10314" i="131"/>
  <c r="F10315" i="131"/>
  <c r="F10316" i="131"/>
  <c r="F10317" i="131"/>
  <c r="F10318" i="131"/>
  <c r="F10319" i="131"/>
  <c r="F10320" i="131"/>
  <c r="F10321" i="131"/>
  <c r="F10322" i="131"/>
  <c r="F10323" i="131"/>
  <c r="F10324" i="131"/>
  <c r="F10325" i="131"/>
  <c r="F10326" i="131"/>
  <c r="F10327" i="131"/>
  <c r="F10328" i="131"/>
  <c r="F10329" i="131"/>
  <c r="F10330" i="131"/>
  <c r="F10331" i="131"/>
  <c r="F10332" i="131"/>
  <c r="F10333" i="131"/>
  <c r="F10334" i="131"/>
  <c r="F10335" i="131"/>
  <c r="F10336" i="131"/>
  <c r="F10337" i="131"/>
  <c r="F10338" i="131"/>
  <c r="F10339" i="131"/>
  <c r="F10340" i="131"/>
  <c r="F10341" i="131"/>
  <c r="F10342" i="131"/>
  <c r="F10343" i="131"/>
  <c r="F10344" i="131"/>
  <c r="F10345" i="131"/>
  <c r="F10346" i="131"/>
  <c r="F10347" i="131"/>
  <c r="F10348" i="131"/>
  <c r="F10349" i="131"/>
  <c r="F10350" i="131"/>
  <c r="F10351" i="131"/>
  <c r="F10352" i="131"/>
  <c r="F10353" i="131"/>
  <c r="F10354" i="131"/>
  <c r="F10355" i="131"/>
  <c r="F10356" i="131"/>
  <c r="F10357" i="131"/>
  <c r="F10358" i="131"/>
  <c r="F10359" i="131"/>
  <c r="F10360" i="131"/>
  <c r="F10361" i="131"/>
  <c r="F10362" i="131"/>
  <c r="F10363" i="131"/>
  <c r="F10364" i="131"/>
  <c r="F10365" i="131"/>
  <c r="F10366" i="131"/>
  <c r="F10367" i="131"/>
  <c r="F10368" i="131"/>
  <c r="F10369" i="131"/>
  <c r="F10370" i="131"/>
  <c r="F10371" i="131"/>
  <c r="F10372" i="131"/>
  <c r="F10373" i="131"/>
  <c r="F10374" i="131"/>
  <c r="F10375" i="131"/>
  <c r="F10376" i="131"/>
  <c r="F10377" i="131"/>
  <c r="F10378" i="131"/>
  <c r="F10379" i="131"/>
  <c r="F10380" i="131"/>
  <c r="F10381" i="131"/>
  <c r="F10382" i="131"/>
  <c r="F10383" i="131"/>
  <c r="F10384" i="131"/>
  <c r="F10385" i="131"/>
  <c r="F10386" i="131"/>
  <c r="F10387" i="131"/>
  <c r="F10388" i="131"/>
  <c r="F10389" i="131"/>
  <c r="F10390" i="131"/>
  <c r="F10391" i="131"/>
  <c r="F10392" i="131"/>
  <c r="F10393" i="131"/>
  <c r="F10394" i="131"/>
  <c r="F10395" i="131"/>
  <c r="F10396" i="131"/>
  <c r="F10397" i="131"/>
  <c r="F10398" i="131"/>
  <c r="F10399" i="131"/>
  <c r="F10400" i="131"/>
  <c r="F10401" i="131"/>
  <c r="F10402" i="131"/>
  <c r="F10403" i="131"/>
  <c r="F10404" i="131"/>
  <c r="F10405" i="131"/>
  <c r="F10406" i="131"/>
  <c r="F10407" i="131"/>
  <c r="F10408" i="131"/>
  <c r="F10409" i="131"/>
  <c r="F10410" i="131"/>
  <c r="F10411" i="131"/>
  <c r="F10412" i="131"/>
  <c r="F10413" i="131"/>
  <c r="F10414" i="131"/>
  <c r="F10415" i="131"/>
  <c r="F10416" i="131"/>
  <c r="F10417" i="131"/>
  <c r="F10418" i="131"/>
  <c r="F10419" i="131"/>
  <c r="F10420" i="131"/>
  <c r="F10421" i="131"/>
  <c r="F10422" i="131"/>
  <c r="F10423" i="131"/>
  <c r="F10424" i="131"/>
  <c r="F10425" i="131"/>
  <c r="F10426" i="131"/>
  <c r="F10427" i="131"/>
  <c r="F10428" i="131"/>
  <c r="F10429" i="131"/>
  <c r="F10430" i="131"/>
  <c r="F10431" i="131"/>
  <c r="F10432" i="131"/>
  <c r="F10433" i="131"/>
  <c r="F10434" i="131"/>
  <c r="F10435" i="131"/>
  <c r="F10436" i="131"/>
  <c r="F10437" i="131"/>
  <c r="F10438" i="131"/>
  <c r="F10439" i="131"/>
  <c r="F10440" i="131"/>
  <c r="F10441" i="131"/>
  <c r="F10442" i="131"/>
  <c r="F10443" i="131"/>
  <c r="F10444" i="131"/>
  <c r="F10445" i="131"/>
  <c r="F10446" i="131"/>
  <c r="F10447" i="131"/>
  <c r="F10448" i="131"/>
  <c r="F10449" i="131"/>
  <c r="F10450" i="131"/>
  <c r="F10451" i="131"/>
  <c r="F10452" i="131"/>
  <c r="F10453" i="131"/>
  <c r="F10454" i="131"/>
  <c r="F10455" i="131"/>
  <c r="F10456" i="131"/>
  <c r="F10457" i="131"/>
  <c r="F10458" i="131"/>
  <c r="F10459" i="131"/>
  <c r="F10460" i="131"/>
  <c r="F10461" i="131"/>
  <c r="F10462" i="131"/>
  <c r="F10463" i="131"/>
  <c r="F10464" i="131"/>
  <c r="F10465" i="131"/>
  <c r="F10466" i="131"/>
  <c r="F10467" i="131"/>
  <c r="F10468" i="131"/>
  <c r="F10469" i="131"/>
  <c r="F10470" i="131"/>
  <c r="F10471" i="131"/>
  <c r="F10472" i="131"/>
  <c r="F10473" i="131"/>
  <c r="F10474" i="131"/>
  <c r="F10475" i="131"/>
  <c r="F10476" i="131"/>
  <c r="F10477" i="131"/>
  <c r="F10478" i="131"/>
  <c r="F10479" i="131"/>
  <c r="F10480" i="131"/>
  <c r="F10481" i="131"/>
  <c r="F10482" i="131"/>
  <c r="F10483" i="131"/>
  <c r="F10484" i="131"/>
  <c r="F10485" i="131"/>
  <c r="F10486" i="131"/>
  <c r="F10487" i="131"/>
  <c r="F10488" i="131"/>
  <c r="F10489" i="131"/>
  <c r="F10490" i="131"/>
  <c r="F10491" i="131"/>
  <c r="F10492" i="131"/>
  <c r="F10493" i="131"/>
  <c r="F10494" i="131"/>
  <c r="F10495" i="131"/>
  <c r="F10496" i="131"/>
  <c r="F10497" i="131"/>
  <c r="F10498" i="131"/>
  <c r="F10499" i="131"/>
  <c r="F10500" i="131"/>
  <c r="F10501" i="131"/>
  <c r="F10502" i="131"/>
  <c r="F10503" i="131"/>
  <c r="F10504" i="131"/>
  <c r="F10505" i="131"/>
  <c r="F10506" i="131"/>
  <c r="F10507" i="131"/>
  <c r="F10508" i="131"/>
  <c r="F10509" i="131"/>
  <c r="F10510" i="131"/>
  <c r="F10511" i="131"/>
  <c r="F10512" i="131"/>
  <c r="F10513" i="131"/>
  <c r="F10514" i="131"/>
  <c r="F10515" i="131"/>
  <c r="F10516" i="131"/>
  <c r="F10517" i="131"/>
  <c r="F10518" i="131"/>
  <c r="F10519" i="131"/>
  <c r="F10520" i="131"/>
  <c r="F10521" i="131"/>
  <c r="F10522" i="131"/>
  <c r="F10523" i="131"/>
  <c r="F10524" i="131"/>
  <c r="F10525" i="131"/>
  <c r="F10526" i="131"/>
  <c r="F10527" i="131"/>
  <c r="F10528" i="131"/>
  <c r="F10529" i="131"/>
  <c r="F10530" i="131"/>
  <c r="F10531" i="131"/>
  <c r="F10532" i="131"/>
  <c r="F10533" i="131"/>
  <c r="F10534" i="131"/>
  <c r="F10535" i="131"/>
  <c r="F10536" i="131"/>
  <c r="F10537" i="131"/>
  <c r="F10538" i="131"/>
  <c r="F10539" i="131"/>
  <c r="F10540" i="131"/>
  <c r="F10541" i="131"/>
  <c r="F10542" i="131"/>
  <c r="F10543" i="131"/>
  <c r="F10544" i="131"/>
  <c r="F10545" i="131"/>
  <c r="F10546" i="131"/>
  <c r="F10547" i="131"/>
  <c r="F10548" i="131"/>
  <c r="F10549" i="131"/>
  <c r="F10550" i="131"/>
  <c r="F10551" i="131"/>
  <c r="F10552" i="131"/>
  <c r="F10553" i="131"/>
  <c r="F10554" i="131"/>
  <c r="F10555" i="131"/>
  <c r="F10556" i="131"/>
  <c r="F10557" i="131"/>
  <c r="F10558" i="131"/>
  <c r="F10559" i="131"/>
  <c r="F10560" i="131"/>
  <c r="F10561" i="131"/>
  <c r="F10562" i="131"/>
  <c r="F10563" i="131"/>
  <c r="F10564" i="131"/>
  <c r="F10565" i="131"/>
  <c r="F10566" i="131"/>
  <c r="F10567" i="131"/>
  <c r="F10568" i="131"/>
  <c r="F10569" i="131"/>
  <c r="F10570" i="131"/>
  <c r="F10571" i="131"/>
  <c r="F10572" i="131"/>
  <c r="F10573" i="131"/>
  <c r="F10574" i="131"/>
  <c r="F10575" i="131"/>
  <c r="F10576" i="131"/>
  <c r="F10577" i="131"/>
  <c r="F10578" i="131"/>
  <c r="F10579" i="131"/>
  <c r="F10580" i="131"/>
  <c r="F10581" i="131"/>
  <c r="F10582" i="131"/>
  <c r="F10583" i="131"/>
  <c r="F10584" i="131"/>
  <c r="F10585" i="131"/>
  <c r="F10586" i="131"/>
  <c r="F10587" i="131"/>
  <c r="F10588" i="131"/>
  <c r="F10589" i="131"/>
  <c r="F10590" i="131"/>
  <c r="F10591" i="131"/>
  <c r="F10592" i="131"/>
  <c r="F10593" i="131"/>
  <c r="F10594" i="131"/>
  <c r="F10595" i="131"/>
  <c r="F10596" i="131"/>
  <c r="F10597" i="131"/>
  <c r="F10598" i="131"/>
  <c r="F10599" i="131"/>
  <c r="F10600" i="131"/>
  <c r="F10601" i="131"/>
  <c r="F10602" i="131"/>
  <c r="F10603" i="131"/>
  <c r="F10604" i="131"/>
  <c r="F10605" i="131"/>
  <c r="F10606" i="131"/>
  <c r="F10607" i="131"/>
  <c r="F10608" i="131"/>
  <c r="F10609" i="131"/>
  <c r="F10610" i="131"/>
  <c r="F10611" i="131"/>
  <c r="F10612" i="131"/>
  <c r="F10613" i="131"/>
  <c r="F10614" i="131"/>
  <c r="F10615" i="131"/>
  <c r="F10616" i="131"/>
  <c r="F10617" i="131"/>
  <c r="F10618" i="131"/>
  <c r="F10619" i="131"/>
  <c r="F10620" i="131"/>
  <c r="F10621" i="131"/>
  <c r="F10622" i="131"/>
  <c r="F10623" i="131"/>
  <c r="F10624" i="131"/>
  <c r="F10625" i="131"/>
  <c r="F10626" i="131"/>
  <c r="F10627" i="131"/>
  <c r="F10628" i="131"/>
  <c r="F10629" i="131"/>
  <c r="F10630" i="131"/>
  <c r="F10631" i="131"/>
  <c r="F10632" i="131"/>
  <c r="F10633" i="131"/>
  <c r="F10634" i="131"/>
  <c r="F10635" i="131"/>
  <c r="F10636" i="131"/>
  <c r="F10637" i="131"/>
  <c r="F10638" i="131"/>
  <c r="F10639" i="131"/>
  <c r="F10640" i="131"/>
  <c r="F10641" i="131"/>
  <c r="F10642" i="131"/>
  <c r="F10643" i="131"/>
  <c r="F10644" i="131"/>
  <c r="F10645" i="131"/>
  <c r="F10646" i="131"/>
  <c r="F10647" i="131"/>
  <c r="F10648" i="131"/>
  <c r="F10649" i="131"/>
  <c r="F10650" i="131"/>
  <c r="F10651" i="131"/>
  <c r="F10652" i="131"/>
  <c r="F10653" i="131"/>
  <c r="F10654" i="131"/>
  <c r="F10655" i="131"/>
  <c r="F10656" i="131"/>
  <c r="F10657" i="131"/>
  <c r="F10658" i="131"/>
  <c r="F10659" i="131"/>
  <c r="F10660" i="131"/>
  <c r="F10661" i="131"/>
  <c r="F10662" i="131"/>
  <c r="F10663" i="131"/>
  <c r="F10664" i="131"/>
  <c r="F10665" i="131"/>
  <c r="F10666" i="131"/>
  <c r="F10667" i="131"/>
  <c r="F10668" i="131"/>
  <c r="F10669" i="131"/>
  <c r="F10670" i="131"/>
  <c r="F10671" i="131"/>
  <c r="F10672" i="131"/>
  <c r="F10673" i="131"/>
  <c r="F10674" i="131"/>
  <c r="F10675" i="131"/>
  <c r="F10676" i="131"/>
  <c r="F10677" i="131"/>
  <c r="F10678" i="131"/>
  <c r="F10679" i="131"/>
  <c r="F10680" i="131"/>
  <c r="F10681" i="131"/>
  <c r="F10682" i="131"/>
  <c r="F10683" i="131"/>
  <c r="F10684" i="131"/>
  <c r="F10685" i="131"/>
  <c r="F10686" i="131"/>
  <c r="F10687" i="131"/>
  <c r="F10688" i="131"/>
  <c r="F10689" i="131"/>
  <c r="F10690" i="131"/>
  <c r="F10691" i="131"/>
  <c r="F10692" i="131"/>
  <c r="F10693" i="131"/>
  <c r="F10694" i="131"/>
  <c r="F10695" i="131"/>
  <c r="F10696" i="131"/>
  <c r="F10697" i="131"/>
  <c r="F10698" i="131"/>
  <c r="F10699" i="131"/>
  <c r="F10700" i="131"/>
  <c r="F10701" i="131"/>
  <c r="F10702" i="131"/>
  <c r="F10703" i="131"/>
  <c r="F10704" i="131"/>
  <c r="F10705" i="131"/>
  <c r="F10706" i="131"/>
  <c r="F10707" i="131"/>
  <c r="F10708" i="131"/>
  <c r="F10709" i="131"/>
  <c r="F10710" i="131"/>
  <c r="F10711" i="131"/>
  <c r="F10712" i="131"/>
  <c r="F10713" i="131"/>
  <c r="F10714" i="131"/>
  <c r="F10715" i="131"/>
  <c r="F10716" i="131"/>
  <c r="F10717" i="131"/>
  <c r="F10718" i="131"/>
  <c r="F10719" i="131"/>
  <c r="F10720" i="131"/>
  <c r="F10721" i="131"/>
  <c r="F10722" i="131"/>
  <c r="F10723" i="131"/>
  <c r="F10724" i="131"/>
  <c r="F10725" i="131"/>
  <c r="F10726" i="131"/>
  <c r="F10727" i="131"/>
  <c r="F10728" i="131"/>
  <c r="F10729" i="131"/>
  <c r="F10730" i="131"/>
  <c r="F10731" i="131"/>
  <c r="F10732" i="131"/>
  <c r="F10733" i="131"/>
  <c r="F10734" i="131"/>
  <c r="F10735" i="131"/>
  <c r="F10736" i="131"/>
  <c r="F10737" i="131"/>
  <c r="F10738" i="131"/>
  <c r="F10739" i="131"/>
  <c r="F10740" i="131"/>
  <c r="F10741" i="131"/>
  <c r="F10742" i="131"/>
  <c r="F10743" i="131"/>
  <c r="F10744" i="131"/>
  <c r="F10745" i="131"/>
  <c r="F10746" i="131"/>
  <c r="F10747" i="131"/>
  <c r="F10748" i="131"/>
  <c r="F10749" i="131"/>
  <c r="F10750" i="131"/>
  <c r="F10751" i="131"/>
  <c r="F10752" i="131"/>
  <c r="F10753" i="131"/>
  <c r="F10754" i="131"/>
  <c r="F10755" i="131"/>
  <c r="F10756" i="131"/>
  <c r="F10757" i="131"/>
  <c r="F10758" i="131"/>
  <c r="F10759" i="131"/>
  <c r="F10760" i="131"/>
  <c r="F10761" i="131"/>
  <c r="F10762" i="131"/>
  <c r="F10763" i="131"/>
  <c r="F10764" i="131"/>
  <c r="F10765" i="131"/>
  <c r="F10766" i="131"/>
  <c r="F10767" i="131"/>
  <c r="F10768" i="131"/>
  <c r="F10769" i="131"/>
  <c r="F10770" i="131"/>
  <c r="F10771" i="131"/>
  <c r="F10772" i="131"/>
  <c r="F10773" i="131"/>
  <c r="F10774" i="131"/>
  <c r="F10775" i="131"/>
  <c r="F10776" i="131"/>
  <c r="F10777" i="131"/>
  <c r="F10778" i="131"/>
  <c r="F10779" i="131"/>
  <c r="F10780" i="131"/>
  <c r="F10781" i="131"/>
  <c r="F10782" i="131"/>
  <c r="F10783" i="131"/>
  <c r="F10784" i="131"/>
  <c r="F10785" i="131"/>
  <c r="F10786" i="131"/>
  <c r="F10787" i="131"/>
  <c r="F10788" i="131"/>
  <c r="F10789" i="131"/>
  <c r="F10790" i="131"/>
  <c r="F10791" i="131"/>
  <c r="F10792" i="131"/>
  <c r="F10793" i="131"/>
  <c r="F10794" i="131"/>
  <c r="F10795" i="131"/>
  <c r="F10796" i="131"/>
  <c r="F10797" i="131"/>
  <c r="F10798" i="131"/>
  <c r="F10799" i="131"/>
  <c r="F10800" i="131"/>
  <c r="F10801" i="131"/>
  <c r="F10802" i="131"/>
  <c r="F10803" i="131"/>
  <c r="F10804" i="131"/>
  <c r="F10805" i="131"/>
  <c r="F10806" i="131"/>
  <c r="F10807" i="131"/>
  <c r="F10808" i="131"/>
  <c r="F10809" i="131"/>
  <c r="F10810" i="131"/>
  <c r="F10811" i="131"/>
  <c r="F10812" i="131"/>
  <c r="F10813" i="131"/>
  <c r="F10814" i="131"/>
  <c r="F10815" i="131"/>
  <c r="F10816" i="131"/>
  <c r="F10817" i="131"/>
  <c r="F10818" i="131"/>
  <c r="F10819" i="131"/>
  <c r="F10820" i="131"/>
  <c r="F10821" i="131"/>
  <c r="F10822" i="131"/>
  <c r="F10823" i="131"/>
  <c r="F10824" i="131"/>
  <c r="F10825" i="131"/>
  <c r="F10826" i="131"/>
  <c r="F10827" i="131"/>
  <c r="F10828" i="131"/>
  <c r="F10829" i="131"/>
  <c r="F10830" i="131"/>
  <c r="F10831" i="131"/>
  <c r="F10832" i="131"/>
  <c r="F10833" i="131"/>
  <c r="F10834" i="131"/>
  <c r="F10835" i="131"/>
  <c r="F10836" i="131"/>
  <c r="F10837" i="131"/>
  <c r="F10838" i="131"/>
  <c r="F10839" i="131"/>
  <c r="F10840" i="131"/>
  <c r="F10841" i="131"/>
  <c r="F10842" i="131"/>
  <c r="F10843" i="131"/>
  <c r="F10844" i="131"/>
  <c r="F10845" i="131"/>
  <c r="F10846" i="131"/>
  <c r="F10847" i="131"/>
  <c r="F10848" i="131"/>
  <c r="F10849" i="131"/>
  <c r="F10850" i="131"/>
  <c r="F10851" i="131"/>
  <c r="F10852" i="131"/>
  <c r="F10853" i="131"/>
  <c r="F10854" i="131"/>
  <c r="F10855" i="131"/>
  <c r="F10856" i="131"/>
  <c r="F10857" i="131"/>
  <c r="F10858" i="131"/>
  <c r="F10859" i="131"/>
  <c r="F10860" i="131"/>
  <c r="F10861" i="131"/>
  <c r="F10862" i="131"/>
  <c r="F10863" i="131"/>
  <c r="F10864" i="131"/>
  <c r="F10865" i="131"/>
  <c r="F10866" i="131"/>
  <c r="F10867" i="131"/>
  <c r="F10868" i="131"/>
  <c r="F10869" i="131"/>
  <c r="F10870" i="131"/>
  <c r="F10871" i="131"/>
  <c r="F10872" i="131"/>
  <c r="F10873" i="131"/>
  <c r="F10874" i="131"/>
  <c r="F10875" i="131"/>
  <c r="F10876" i="131"/>
  <c r="F10877" i="131"/>
  <c r="F10878" i="131"/>
  <c r="F10879" i="131"/>
  <c r="F10880" i="131"/>
  <c r="F10881" i="131"/>
  <c r="F10882" i="131"/>
  <c r="F10883" i="131"/>
  <c r="F10884" i="131"/>
  <c r="F10885" i="131"/>
  <c r="F10886" i="131"/>
  <c r="F10887" i="131"/>
  <c r="F10888" i="131"/>
  <c r="F10889" i="131"/>
  <c r="F10890" i="131"/>
  <c r="F10891" i="131"/>
  <c r="F10892" i="131"/>
  <c r="F10893" i="131"/>
  <c r="F10894" i="131"/>
  <c r="F10895" i="131"/>
  <c r="F10896" i="131"/>
  <c r="F10897" i="131"/>
  <c r="F10898" i="131"/>
  <c r="F10899" i="131"/>
  <c r="F10900" i="131"/>
  <c r="F10901" i="131"/>
  <c r="F10902" i="131"/>
  <c r="F10903" i="131"/>
  <c r="F10904" i="131"/>
  <c r="F10905" i="131"/>
  <c r="F10906" i="131"/>
  <c r="F10907" i="131"/>
  <c r="F10908" i="131"/>
  <c r="F10909" i="131"/>
  <c r="F10910" i="131"/>
  <c r="F10911" i="131"/>
  <c r="F10912" i="131"/>
  <c r="F10913" i="131"/>
  <c r="F10914" i="131"/>
  <c r="F10915" i="131"/>
  <c r="F10916" i="131"/>
  <c r="F10917" i="131"/>
  <c r="F10918" i="131"/>
  <c r="F10919" i="131"/>
  <c r="F10920" i="131"/>
  <c r="F10921" i="131"/>
  <c r="F10922" i="131"/>
  <c r="F10923" i="131"/>
  <c r="F10924" i="131"/>
  <c r="F10925" i="131"/>
  <c r="F10926" i="131"/>
  <c r="F10927" i="131"/>
  <c r="F10928" i="131"/>
  <c r="F10929" i="131"/>
  <c r="F10930" i="131"/>
  <c r="F10931" i="131"/>
  <c r="F10932" i="131"/>
  <c r="F10933" i="131"/>
  <c r="F10934" i="131"/>
  <c r="F10935" i="131"/>
  <c r="F10936" i="131"/>
  <c r="F10937" i="131"/>
  <c r="F10938" i="131"/>
  <c r="F10939" i="131"/>
  <c r="F10940" i="131"/>
  <c r="F10941" i="131"/>
  <c r="F10942" i="131"/>
  <c r="F10943" i="131"/>
  <c r="F10944" i="131"/>
  <c r="F10945" i="131"/>
  <c r="F10946" i="131"/>
  <c r="F10947" i="131"/>
  <c r="F10948" i="131"/>
  <c r="F10949" i="131"/>
  <c r="F10950" i="131"/>
  <c r="F10951" i="131"/>
  <c r="F10952" i="131"/>
  <c r="F10953" i="131"/>
  <c r="F10954" i="131"/>
  <c r="F10955" i="131"/>
  <c r="F10956" i="131"/>
  <c r="F10957" i="131"/>
  <c r="F10958" i="131"/>
  <c r="F10959" i="131"/>
  <c r="F10960" i="131"/>
  <c r="F10961" i="131"/>
  <c r="F10962" i="131"/>
  <c r="F10963" i="131"/>
  <c r="F10964" i="131"/>
  <c r="F10965" i="131"/>
  <c r="F10966" i="131"/>
  <c r="F10967" i="131"/>
  <c r="F10968" i="131"/>
  <c r="F10969" i="131"/>
  <c r="F10970" i="131"/>
  <c r="F10971" i="131"/>
  <c r="F10972" i="131"/>
  <c r="F10973" i="131"/>
  <c r="F10974" i="131"/>
  <c r="F10975" i="131"/>
  <c r="F10976" i="131"/>
  <c r="F10977" i="131"/>
  <c r="F10978" i="131"/>
  <c r="F10979" i="131"/>
  <c r="F10980" i="131"/>
  <c r="F10981" i="131"/>
  <c r="F10982" i="131"/>
  <c r="F10983" i="131"/>
  <c r="F10984" i="131"/>
  <c r="F10985" i="131"/>
  <c r="F10986" i="131"/>
  <c r="F10987" i="131"/>
  <c r="F10988" i="131"/>
  <c r="F10989" i="131"/>
  <c r="F10990" i="131"/>
  <c r="F10991" i="131"/>
  <c r="F10992" i="131"/>
  <c r="F10993" i="131"/>
  <c r="F10994" i="131"/>
  <c r="F10995" i="131"/>
  <c r="F10996" i="131"/>
  <c r="F10997" i="131"/>
  <c r="F10998" i="131"/>
  <c r="F10999" i="131"/>
  <c r="F11000" i="131"/>
  <c r="F11001" i="131"/>
  <c r="F11002" i="131"/>
  <c r="F11003" i="131"/>
  <c r="F11004" i="131"/>
  <c r="F11005" i="131"/>
  <c r="F11006" i="131"/>
  <c r="F11007" i="131"/>
  <c r="F11008" i="131"/>
  <c r="F11009" i="131"/>
  <c r="F11010" i="131"/>
  <c r="F11011" i="131"/>
  <c r="F11012" i="131"/>
  <c r="F11013" i="131"/>
  <c r="F11014" i="131"/>
  <c r="F11015" i="131"/>
  <c r="F11016" i="131"/>
  <c r="F11017" i="131"/>
  <c r="F11018" i="131"/>
  <c r="F11019" i="131"/>
  <c r="F11020" i="131"/>
  <c r="F11021" i="131"/>
  <c r="F11022" i="131"/>
  <c r="F11023" i="131"/>
  <c r="F11024" i="131"/>
  <c r="F11025" i="131"/>
  <c r="F11026" i="131"/>
  <c r="F11027" i="131"/>
  <c r="F11028" i="131"/>
  <c r="F11029" i="131"/>
  <c r="F11030" i="131"/>
  <c r="F11031" i="131"/>
  <c r="F11032" i="131"/>
  <c r="F11033" i="131"/>
  <c r="F11034" i="131"/>
  <c r="F11035" i="131"/>
  <c r="F11036" i="131"/>
  <c r="F11037" i="131"/>
  <c r="F11038" i="131"/>
  <c r="F11039" i="131"/>
  <c r="F11040" i="131"/>
  <c r="F11041" i="131"/>
  <c r="F11042" i="131"/>
  <c r="F11043" i="131"/>
  <c r="F11044" i="131"/>
  <c r="F11045" i="131"/>
  <c r="F11046" i="131"/>
  <c r="F11047" i="131"/>
  <c r="F11048" i="131"/>
  <c r="F11049" i="131"/>
  <c r="F11050" i="131"/>
  <c r="F11051" i="131"/>
  <c r="F11052" i="131"/>
  <c r="F11053" i="131"/>
  <c r="F11054" i="131"/>
  <c r="F11055" i="131"/>
  <c r="F11056" i="131"/>
  <c r="F11057" i="131"/>
  <c r="F11058" i="131"/>
  <c r="F11059" i="131"/>
  <c r="F11060" i="131"/>
  <c r="F11061" i="131"/>
  <c r="F11062" i="131"/>
  <c r="F11063" i="131"/>
  <c r="F11064" i="131"/>
  <c r="F11065" i="131"/>
  <c r="F11066" i="131"/>
  <c r="F11067" i="131"/>
  <c r="F11068" i="131"/>
  <c r="F11069" i="131"/>
  <c r="F11070" i="131"/>
  <c r="F11071" i="131"/>
  <c r="F11072" i="131"/>
  <c r="F11073" i="131"/>
  <c r="F11074" i="131"/>
  <c r="F11075" i="131"/>
  <c r="F11076" i="131"/>
  <c r="F11077" i="131"/>
  <c r="F11078" i="131"/>
  <c r="F11079" i="131"/>
  <c r="F11080" i="131"/>
  <c r="F11081" i="131"/>
  <c r="F11082" i="131"/>
  <c r="F11083" i="131"/>
  <c r="F11084" i="131"/>
  <c r="F11085" i="131"/>
  <c r="F11086" i="131"/>
  <c r="F11087" i="131"/>
  <c r="F11088" i="131"/>
  <c r="F11089" i="131"/>
  <c r="F11090" i="131"/>
  <c r="F11091" i="131"/>
  <c r="F11092" i="131"/>
  <c r="F11093" i="131"/>
  <c r="F11094" i="131"/>
  <c r="F11095" i="131"/>
  <c r="F11096" i="131"/>
  <c r="F11097" i="131"/>
  <c r="F11098" i="131"/>
  <c r="F11099" i="131"/>
  <c r="F11100" i="131"/>
  <c r="F11101" i="131"/>
  <c r="F11102" i="131"/>
  <c r="F11103" i="131"/>
  <c r="F11104" i="131"/>
  <c r="F11105" i="131"/>
  <c r="F11106" i="131"/>
  <c r="F11107" i="131"/>
  <c r="F11108" i="131"/>
  <c r="F11109" i="131"/>
  <c r="F11110" i="131"/>
  <c r="F11111" i="131"/>
  <c r="F11112" i="131"/>
  <c r="F11113" i="131"/>
  <c r="F11114" i="131"/>
  <c r="F11115" i="131"/>
  <c r="F11116" i="131"/>
  <c r="F11117" i="131"/>
  <c r="F11118" i="131"/>
  <c r="F11119" i="131"/>
  <c r="F11120" i="131"/>
  <c r="F11121" i="131"/>
  <c r="F11122" i="131"/>
  <c r="F11123" i="131"/>
  <c r="F11124" i="131"/>
  <c r="F11125" i="131"/>
  <c r="F11126" i="131"/>
  <c r="F11127" i="131"/>
  <c r="F11128" i="131"/>
  <c r="F11129" i="131"/>
  <c r="F11130" i="131"/>
  <c r="F11131" i="131"/>
  <c r="F11132" i="131"/>
  <c r="F11133" i="131"/>
  <c r="F11134" i="131"/>
  <c r="F11135" i="131"/>
  <c r="F11136" i="131"/>
  <c r="F11137" i="131"/>
  <c r="F11138" i="131"/>
  <c r="F11139" i="131"/>
  <c r="F11140" i="131"/>
  <c r="F11141" i="131"/>
  <c r="F11142" i="131"/>
  <c r="F11143" i="131"/>
  <c r="F11144" i="131"/>
  <c r="F11145" i="131"/>
  <c r="F11146" i="131"/>
  <c r="F11147" i="131"/>
  <c r="F11148" i="131"/>
  <c r="F11149" i="131"/>
  <c r="F11150" i="131"/>
  <c r="F11151" i="131"/>
  <c r="F11152" i="131"/>
  <c r="F11153" i="131"/>
  <c r="F11154" i="131"/>
  <c r="F11155" i="131"/>
  <c r="F11156" i="131"/>
  <c r="F11157" i="131"/>
  <c r="F11158" i="131"/>
  <c r="F11159" i="131"/>
  <c r="F11160" i="131"/>
  <c r="F11161" i="131"/>
  <c r="F11162" i="131"/>
  <c r="F11163" i="131"/>
  <c r="F11164" i="131"/>
  <c r="F11165" i="131"/>
  <c r="F11166" i="131"/>
  <c r="F11167" i="131"/>
  <c r="F11168" i="131"/>
  <c r="F11169" i="131"/>
  <c r="F11170" i="131"/>
  <c r="F11171" i="131"/>
  <c r="F11172" i="131"/>
  <c r="F11173" i="131"/>
  <c r="F11174" i="131"/>
  <c r="F11175" i="131"/>
  <c r="F11176" i="131"/>
  <c r="F11177" i="131"/>
  <c r="F11178" i="131"/>
  <c r="F11179" i="131"/>
  <c r="F11180" i="131"/>
  <c r="F11181" i="131"/>
  <c r="F11182" i="131"/>
  <c r="F11183" i="131"/>
  <c r="F11184" i="131"/>
  <c r="F11185" i="131"/>
  <c r="F11186" i="131"/>
  <c r="F11187" i="131"/>
  <c r="F11188" i="131"/>
  <c r="F11189" i="131"/>
  <c r="F11190" i="131"/>
  <c r="F11191" i="131"/>
  <c r="F11192" i="131"/>
  <c r="F11193" i="131"/>
  <c r="F11194" i="131"/>
  <c r="F11195" i="131"/>
  <c r="F11196" i="131"/>
  <c r="F11197" i="131"/>
  <c r="F11198" i="131"/>
  <c r="F11199" i="131"/>
  <c r="F11200" i="131"/>
  <c r="F11201" i="131"/>
  <c r="F11202" i="131"/>
  <c r="F11203" i="131"/>
  <c r="F11204" i="131"/>
  <c r="F11205" i="131"/>
  <c r="F11206" i="131"/>
  <c r="F11207" i="131"/>
  <c r="F11208" i="131"/>
  <c r="F11209" i="131"/>
  <c r="F11210" i="131"/>
  <c r="F11211" i="131"/>
  <c r="F11212" i="131"/>
  <c r="F11213" i="131"/>
  <c r="F11214" i="131"/>
  <c r="F11215" i="131"/>
  <c r="F11216" i="131"/>
  <c r="F11217" i="131"/>
  <c r="F11218" i="131"/>
  <c r="F11219" i="131"/>
  <c r="F11220" i="131"/>
  <c r="F11221" i="131"/>
  <c r="F11222" i="131"/>
  <c r="F11223" i="131"/>
  <c r="F11224" i="131"/>
  <c r="F11225" i="131"/>
  <c r="F11226" i="131"/>
  <c r="F11227" i="131"/>
  <c r="F11228" i="131"/>
  <c r="F11229" i="131"/>
  <c r="F11230" i="131"/>
  <c r="F11231" i="131"/>
  <c r="F11232" i="131"/>
  <c r="F11233" i="131"/>
  <c r="F11234" i="131"/>
  <c r="F11235" i="131"/>
  <c r="F11236" i="131"/>
  <c r="F11237" i="131"/>
  <c r="F11238" i="131"/>
  <c r="F11239" i="131"/>
  <c r="F11240" i="131"/>
  <c r="F11241" i="131"/>
  <c r="F11242" i="131"/>
  <c r="F11243" i="131"/>
  <c r="F11244" i="131"/>
  <c r="F11245" i="131"/>
  <c r="F11246" i="131"/>
  <c r="F11247" i="131"/>
  <c r="F11248" i="131"/>
  <c r="F11249" i="131"/>
  <c r="F11250" i="131"/>
  <c r="F11251" i="131"/>
  <c r="F11252" i="131"/>
  <c r="F11253" i="131"/>
  <c r="F11254" i="131"/>
  <c r="F11255" i="131"/>
  <c r="F11256" i="131"/>
  <c r="F11257" i="131"/>
  <c r="F11258" i="131"/>
  <c r="F11259" i="131"/>
  <c r="F11260" i="131"/>
  <c r="F11261" i="131"/>
  <c r="F11262" i="131"/>
  <c r="F11263" i="131"/>
  <c r="F11264" i="131"/>
  <c r="F11265" i="131"/>
  <c r="F11266" i="131"/>
  <c r="F11267" i="131"/>
  <c r="F11268" i="131"/>
  <c r="F11269" i="131"/>
  <c r="F11270" i="131"/>
  <c r="F11271" i="131"/>
  <c r="F11272" i="131"/>
  <c r="F11273" i="131"/>
  <c r="F11274" i="131"/>
  <c r="F11275" i="131"/>
  <c r="F11276" i="131"/>
  <c r="F11277" i="131"/>
  <c r="F11278" i="131"/>
  <c r="F11279" i="131"/>
  <c r="F11280" i="131"/>
  <c r="F11281" i="131"/>
  <c r="F11282" i="131"/>
  <c r="F11283" i="131"/>
  <c r="F11284" i="131"/>
  <c r="F11285" i="131"/>
  <c r="F11286" i="131"/>
  <c r="F11287" i="131"/>
  <c r="F11288" i="131"/>
  <c r="F11289" i="131"/>
  <c r="F11290" i="131"/>
  <c r="F11291" i="131"/>
  <c r="F11292" i="131"/>
  <c r="F11293" i="131"/>
  <c r="F11294" i="131"/>
  <c r="F11295" i="131"/>
  <c r="F11296" i="131"/>
  <c r="F11297" i="131"/>
  <c r="F11298" i="131"/>
  <c r="F11299" i="131"/>
  <c r="F11300" i="131"/>
  <c r="F11301" i="131"/>
  <c r="F11302" i="131"/>
  <c r="F11303" i="131"/>
  <c r="F11304" i="131"/>
  <c r="F11305" i="131"/>
  <c r="F11306" i="131"/>
  <c r="F11307" i="131"/>
  <c r="F11308" i="131"/>
  <c r="F11309" i="131"/>
  <c r="F11310" i="131"/>
  <c r="F11311" i="131"/>
  <c r="F11312" i="131"/>
  <c r="F11313" i="131"/>
  <c r="F11314" i="131"/>
  <c r="F11315" i="131"/>
  <c r="F11316" i="131"/>
  <c r="F11317" i="131"/>
  <c r="F11318" i="131"/>
  <c r="F11319" i="131"/>
  <c r="F11320" i="131"/>
  <c r="F11321" i="131"/>
  <c r="F11322" i="131"/>
  <c r="F11323" i="131"/>
  <c r="F11324" i="131"/>
  <c r="F11325" i="131"/>
  <c r="F11326" i="131"/>
  <c r="F11327" i="131"/>
  <c r="F11328" i="131"/>
  <c r="F11329" i="131"/>
  <c r="F11330" i="131"/>
  <c r="F11331" i="131"/>
  <c r="F11332" i="131"/>
  <c r="F11333" i="131"/>
  <c r="F11334" i="131"/>
  <c r="F11335" i="131"/>
  <c r="F11336" i="131"/>
  <c r="F11337" i="131"/>
  <c r="F11338" i="131"/>
  <c r="F11339" i="131"/>
  <c r="F11340" i="131"/>
  <c r="F11341" i="131"/>
  <c r="F11342" i="131"/>
  <c r="F11343" i="131"/>
  <c r="F11344" i="131"/>
  <c r="F11345" i="131"/>
  <c r="F11346" i="131"/>
  <c r="F11347" i="131"/>
  <c r="F11348" i="131"/>
  <c r="F11349" i="131"/>
  <c r="F11350" i="131"/>
  <c r="F11351" i="131"/>
  <c r="F11352" i="131"/>
  <c r="F11353" i="131"/>
  <c r="F11354" i="131"/>
  <c r="F11355" i="131"/>
  <c r="F11356" i="131"/>
  <c r="F11357" i="131"/>
  <c r="F11358" i="131"/>
  <c r="F11359" i="131"/>
  <c r="F11360" i="131"/>
  <c r="F11361" i="131"/>
  <c r="F11362" i="131"/>
  <c r="F11363" i="131"/>
  <c r="F11364" i="131"/>
  <c r="F11365" i="131"/>
  <c r="F11366" i="131"/>
  <c r="F11367" i="131"/>
  <c r="F11368" i="131"/>
  <c r="F11369" i="131"/>
  <c r="F11370" i="131"/>
  <c r="F11371" i="131"/>
  <c r="F11372" i="131"/>
  <c r="F11373" i="131"/>
  <c r="F11374" i="131"/>
  <c r="F11375" i="131"/>
  <c r="F11376" i="131"/>
  <c r="F11377" i="131"/>
  <c r="F11378" i="131"/>
  <c r="F11379" i="131"/>
  <c r="F11380" i="131"/>
  <c r="F11381" i="131"/>
  <c r="F11382" i="131"/>
  <c r="F11383" i="131"/>
  <c r="F11384" i="131"/>
  <c r="F11385" i="131"/>
  <c r="F11386" i="131"/>
  <c r="F11387" i="131"/>
  <c r="F11388" i="131"/>
  <c r="F11389" i="131"/>
  <c r="F11390" i="131"/>
  <c r="F11391" i="131"/>
  <c r="F11392" i="131"/>
  <c r="F11393" i="131"/>
  <c r="F11394" i="131"/>
  <c r="F11395" i="131"/>
  <c r="F11396" i="131"/>
  <c r="F11397" i="131"/>
  <c r="F11398" i="131"/>
  <c r="F11399" i="131"/>
  <c r="F11400" i="131"/>
  <c r="F11401" i="131"/>
  <c r="F11402" i="131"/>
  <c r="F11403" i="131"/>
  <c r="F11404" i="131"/>
  <c r="F11405" i="131"/>
  <c r="F11406" i="131"/>
  <c r="F11407" i="131"/>
  <c r="F11408" i="131"/>
  <c r="F11409" i="131"/>
  <c r="F11410" i="131"/>
  <c r="F11411" i="131"/>
  <c r="F11412" i="131"/>
  <c r="F11413" i="131"/>
  <c r="F11414" i="131"/>
  <c r="F11415" i="131"/>
  <c r="F11416" i="131"/>
  <c r="F11417" i="131"/>
  <c r="F11418" i="131"/>
  <c r="F11419" i="131"/>
  <c r="F11420" i="131"/>
  <c r="F11421" i="131"/>
  <c r="F11422" i="131"/>
  <c r="F11423" i="131"/>
  <c r="F11424" i="131"/>
  <c r="F11425" i="131"/>
  <c r="F11426" i="131"/>
  <c r="F11427" i="131"/>
  <c r="F11428" i="131"/>
  <c r="F11429" i="131"/>
  <c r="F11430" i="131"/>
  <c r="F11431" i="131"/>
  <c r="F11432" i="131"/>
  <c r="F11433" i="131"/>
  <c r="F11434" i="131"/>
  <c r="F11435" i="131"/>
  <c r="F11436" i="131"/>
  <c r="F11437" i="131"/>
  <c r="F11438" i="131"/>
  <c r="F11439" i="131"/>
  <c r="F11440" i="131"/>
  <c r="F11441" i="131"/>
  <c r="F11442" i="131"/>
  <c r="F11443" i="131"/>
  <c r="F11444" i="131"/>
  <c r="F11445" i="131"/>
  <c r="F11446" i="131"/>
  <c r="F11447" i="131"/>
  <c r="F11448" i="131"/>
  <c r="F11449" i="131"/>
  <c r="F11450" i="131"/>
  <c r="F11451" i="131"/>
  <c r="F11452" i="131"/>
  <c r="F11453" i="131"/>
  <c r="F11454" i="131"/>
  <c r="F11455" i="131"/>
  <c r="F11456" i="131"/>
  <c r="F11457" i="131"/>
  <c r="F11458" i="131"/>
  <c r="F11459" i="131"/>
  <c r="F11460" i="131"/>
  <c r="F11461" i="131"/>
  <c r="F11462" i="131"/>
  <c r="F11463" i="131"/>
  <c r="F11464" i="131"/>
  <c r="F11465" i="131"/>
  <c r="F11466" i="131"/>
  <c r="F11467" i="131"/>
  <c r="F11468" i="131"/>
  <c r="F11469" i="131"/>
  <c r="F11470" i="131"/>
  <c r="F11471" i="131"/>
  <c r="F11472" i="131"/>
  <c r="F11473" i="131"/>
  <c r="F11474" i="131"/>
  <c r="F11475" i="131"/>
  <c r="F11476" i="131"/>
  <c r="F11477" i="131"/>
  <c r="F11478" i="131"/>
  <c r="F11479" i="131"/>
  <c r="F11480" i="131"/>
  <c r="F11481" i="131"/>
  <c r="F11482" i="131"/>
  <c r="F11483" i="131"/>
  <c r="F11484" i="131"/>
  <c r="F11485" i="131"/>
  <c r="F11486" i="131"/>
  <c r="F11487" i="131"/>
  <c r="F11488" i="131"/>
  <c r="F11489" i="131"/>
  <c r="F11490" i="131"/>
  <c r="F11491" i="131"/>
  <c r="F11492" i="131"/>
  <c r="F11493" i="131"/>
  <c r="F11494" i="131"/>
  <c r="F11495" i="131"/>
  <c r="F11496" i="131"/>
  <c r="F11497" i="131"/>
  <c r="F11498" i="131"/>
  <c r="F11499" i="131"/>
  <c r="F11500" i="131"/>
  <c r="F11501" i="131"/>
  <c r="F11502" i="131"/>
  <c r="F11503" i="131"/>
  <c r="F11504" i="131"/>
  <c r="F11505" i="131"/>
  <c r="F11506" i="131"/>
  <c r="F11507" i="131"/>
  <c r="F11508" i="131"/>
  <c r="F11509" i="131"/>
  <c r="F11510" i="131"/>
  <c r="F11511" i="131"/>
  <c r="F11512" i="131"/>
  <c r="F11513" i="131"/>
  <c r="F11514" i="131"/>
  <c r="F11515" i="131"/>
  <c r="F11516" i="131"/>
  <c r="F11517" i="131"/>
  <c r="F11518" i="131"/>
  <c r="F11519" i="131"/>
  <c r="F11520" i="131"/>
  <c r="F11521" i="131"/>
  <c r="F11522" i="131"/>
  <c r="F11523" i="131"/>
  <c r="F11524" i="131"/>
  <c r="F11525" i="131"/>
  <c r="F11526" i="131"/>
  <c r="F11527" i="131"/>
  <c r="F11528" i="131"/>
  <c r="F11529" i="131"/>
  <c r="F11530" i="131"/>
  <c r="F11531" i="131"/>
  <c r="F11532" i="131"/>
  <c r="F11533" i="131"/>
  <c r="F11534" i="131"/>
  <c r="F11535" i="131"/>
  <c r="F11536" i="131"/>
  <c r="F11537" i="131"/>
  <c r="F11538" i="131"/>
  <c r="F11539" i="131"/>
  <c r="F11540" i="131"/>
  <c r="F11541" i="131"/>
  <c r="F11542" i="131"/>
  <c r="F11543" i="131"/>
  <c r="F11544" i="131"/>
  <c r="F11545" i="131"/>
  <c r="F11546" i="131"/>
  <c r="F11547" i="131"/>
  <c r="F11548" i="131"/>
  <c r="F11549" i="131"/>
  <c r="F11550" i="131"/>
  <c r="F11551" i="131"/>
  <c r="F11552" i="131"/>
  <c r="F11553" i="131"/>
  <c r="F11554" i="131"/>
  <c r="F11555" i="131"/>
  <c r="F11556" i="131"/>
  <c r="F11557" i="131"/>
  <c r="F11558" i="131"/>
  <c r="F11559" i="131"/>
  <c r="F11560" i="131"/>
  <c r="F11561" i="131"/>
  <c r="F11562" i="131"/>
  <c r="F11563" i="131"/>
  <c r="F11564" i="131"/>
  <c r="F11565" i="131"/>
  <c r="F11566" i="131"/>
  <c r="F11567" i="131"/>
  <c r="F11568" i="131"/>
  <c r="F11569" i="131"/>
  <c r="F11570" i="131"/>
  <c r="F11571" i="131"/>
  <c r="F11572" i="131"/>
  <c r="F11573" i="131"/>
  <c r="F11574" i="131"/>
  <c r="F11575" i="131"/>
  <c r="F11576" i="131"/>
  <c r="F11577" i="131"/>
  <c r="F11578" i="131"/>
  <c r="F11579" i="131"/>
  <c r="F11580" i="131"/>
  <c r="F11581" i="131"/>
  <c r="F11582" i="131"/>
  <c r="F11583" i="131"/>
  <c r="F11584" i="131"/>
  <c r="F11585" i="131"/>
  <c r="F11586" i="131"/>
  <c r="F11587" i="131"/>
  <c r="F11588" i="131"/>
  <c r="F11589" i="131"/>
  <c r="F11590" i="131"/>
  <c r="F11591" i="131"/>
  <c r="F11592" i="131"/>
  <c r="F11593" i="131"/>
  <c r="F11594" i="131"/>
  <c r="F11595" i="131"/>
  <c r="F11596" i="131"/>
  <c r="F11597" i="131"/>
  <c r="F11598" i="131"/>
  <c r="F11599" i="131"/>
  <c r="F11600" i="131"/>
  <c r="F11601" i="131"/>
  <c r="F11602" i="131"/>
  <c r="F11603" i="131"/>
  <c r="F11604" i="131"/>
  <c r="F11605" i="131"/>
  <c r="F11606" i="131"/>
  <c r="F11607" i="131"/>
  <c r="F11608" i="131"/>
  <c r="F11609" i="131"/>
  <c r="F11610" i="131"/>
  <c r="F11611" i="131"/>
  <c r="F11612" i="131"/>
  <c r="F11613" i="131"/>
  <c r="F11614" i="131"/>
  <c r="F11615" i="131"/>
  <c r="F11616" i="131"/>
  <c r="F11617" i="131"/>
  <c r="F11618" i="131"/>
  <c r="F11619" i="131"/>
  <c r="F11620" i="131"/>
  <c r="F11621" i="131"/>
  <c r="F11622" i="131"/>
  <c r="F11623" i="131"/>
  <c r="F11624" i="131"/>
  <c r="F11625" i="131"/>
  <c r="F11626" i="131"/>
  <c r="F11627" i="131"/>
  <c r="F11628" i="131"/>
  <c r="F11629" i="131"/>
  <c r="F11630" i="131"/>
  <c r="F11631" i="131"/>
  <c r="F11632" i="131"/>
  <c r="F11633" i="131"/>
  <c r="F11634" i="131"/>
  <c r="F11635" i="131"/>
  <c r="F11636" i="131"/>
  <c r="F11637" i="131"/>
  <c r="F11638" i="131"/>
  <c r="F11639" i="131"/>
  <c r="F11640" i="131"/>
  <c r="F11641" i="131"/>
  <c r="F11642" i="131"/>
  <c r="F11643" i="131"/>
  <c r="F11644" i="131"/>
  <c r="F11645" i="131"/>
  <c r="F11646" i="131"/>
  <c r="F11647" i="131"/>
  <c r="F11648" i="131"/>
  <c r="F11649" i="131"/>
  <c r="F11650" i="131"/>
  <c r="F11651" i="131"/>
  <c r="F11652" i="131"/>
  <c r="F11653" i="131"/>
  <c r="F11654" i="131"/>
  <c r="F11655" i="131"/>
  <c r="F11656" i="131"/>
  <c r="F11657" i="131"/>
  <c r="F11658" i="131"/>
  <c r="F11659" i="131"/>
  <c r="F11660" i="131"/>
  <c r="F11661" i="131"/>
  <c r="F11662" i="131"/>
  <c r="F11663" i="131"/>
  <c r="F11664" i="131"/>
  <c r="F11665" i="131"/>
  <c r="F11666" i="131"/>
  <c r="F11667" i="131"/>
  <c r="F11668" i="131"/>
  <c r="F11669" i="131"/>
  <c r="F11670" i="131"/>
  <c r="F11671" i="131"/>
  <c r="F11672" i="131"/>
  <c r="F11673" i="131"/>
  <c r="F11674" i="131"/>
  <c r="F11675" i="131"/>
  <c r="F11676" i="131"/>
  <c r="F11677" i="131"/>
  <c r="F11678" i="131"/>
  <c r="F11679" i="131"/>
  <c r="F11680" i="131"/>
  <c r="F11681" i="131"/>
  <c r="F11682" i="131"/>
  <c r="F11683" i="131"/>
  <c r="F11684" i="131"/>
  <c r="F11685" i="131"/>
  <c r="F11686" i="131"/>
  <c r="F11687" i="131"/>
  <c r="F11688" i="131"/>
  <c r="F11689" i="131"/>
  <c r="F11690" i="131"/>
  <c r="F11691" i="131"/>
  <c r="F11692" i="131"/>
  <c r="F11693" i="131"/>
  <c r="F11694" i="131"/>
  <c r="F11695" i="131"/>
  <c r="F11696" i="131"/>
  <c r="F11697" i="131"/>
  <c r="F11698" i="131"/>
  <c r="F11699" i="131"/>
  <c r="F11700" i="131"/>
  <c r="F11701" i="131"/>
  <c r="F11702" i="131"/>
  <c r="F11703" i="131"/>
  <c r="F11704" i="131"/>
  <c r="F11705" i="131"/>
  <c r="F11706" i="131"/>
  <c r="F11707" i="131"/>
  <c r="F11708" i="131"/>
  <c r="F11709" i="131"/>
  <c r="F11710" i="131"/>
  <c r="F11711" i="131"/>
  <c r="F11712" i="131"/>
  <c r="F11713" i="131"/>
  <c r="F11714" i="131"/>
  <c r="F11715" i="131"/>
  <c r="F11716" i="131"/>
  <c r="F11717" i="131"/>
  <c r="F11718" i="131"/>
  <c r="F11719" i="131"/>
  <c r="F11720" i="131"/>
  <c r="F11721" i="131"/>
  <c r="F11722" i="131"/>
  <c r="F11723" i="131"/>
  <c r="F11724" i="131"/>
  <c r="F11725" i="131"/>
  <c r="F11726" i="131"/>
  <c r="F11727" i="131"/>
  <c r="F11728" i="131"/>
  <c r="F11729" i="131"/>
  <c r="F11730" i="131"/>
  <c r="F11731" i="131"/>
  <c r="F11732" i="131"/>
  <c r="F11733" i="131"/>
  <c r="F11734" i="131"/>
  <c r="F11735" i="131"/>
  <c r="F11736" i="131"/>
  <c r="F11737" i="131"/>
  <c r="F11738" i="131"/>
  <c r="F11739" i="131"/>
  <c r="F11740" i="131"/>
  <c r="F11741" i="131"/>
  <c r="F11742" i="131"/>
  <c r="F11743" i="131"/>
  <c r="F11744" i="131"/>
  <c r="F11745" i="131"/>
  <c r="F11746" i="131"/>
  <c r="F11747" i="131"/>
  <c r="F11748" i="131"/>
  <c r="F11749" i="131"/>
  <c r="F11750" i="131"/>
  <c r="F11751" i="131"/>
  <c r="F11752" i="131"/>
  <c r="F11753" i="131"/>
  <c r="F11754" i="131"/>
  <c r="F11755" i="131"/>
  <c r="F11756" i="131"/>
  <c r="F11757" i="131"/>
  <c r="F11758" i="131"/>
  <c r="F11759" i="131"/>
  <c r="F11760" i="131"/>
  <c r="F11761" i="131"/>
  <c r="F11762" i="131"/>
  <c r="F11763" i="131"/>
  <c r="F11764" i="131"/>
  <c r="F11765" i="131"/>
  <c r="F11766" i="131"/>
  <c r="F11767" i="131"/>
  <c r="F11768" i="131"/>
  <c r="F11769" i="131"/>
  <c r="F11770" i="131"/>
  <c r="F11771" i="131"/>
  <c r="F11772" i="131"/>
  <c r="F11773" i="131"/>
  <c r="F11774" i="131"/>
  <c r="F11775" i="131"/>
  <c r="F11776" i="131"/>
  <c r="F11777" i="131"/>
  <c r="F11778" i="131"/>
  <c r="F11779" i="131"/>
  <c r="F11780" i="131"/>
  <c r="F11781" i="131"/>
  <c r="F11782" i="131"/>
  <c r="F11783" i="131"/>
  <c r="F11784" i="131"/>
  <c r="F11785" i="131"/>
  <c r="F11786" i="131"/>
  <c r="F11787" i="131"/>
  <c r="F11788" i="131"/>
  <c r="F11789" i="131"/>
  <c r="F11790" i="131"/>
  <c r="F11791" i="131"/>
  <c r="F11792" i="131"/>
  <c r="F11793" i="131"/>
  <c r="F11794" i="131"/>
  <c r="F11795" i="131"/>
  <c r="F11796" i="131"/>
  <c r="F11797" i="131"/>
  <c r="F11798" i="131"/>
  <c r="F11799" i="131"/>
  <c r="F11800" i="131"/>
  <c r="F11801" i="131"/>
  <c r="F11802" i="131"/>
  <c r="F11803" i="131"/>
  <c r="F11804" i="131"/>
  <c r="F11805" i="131"/>
  <c r="F11806" i="131"/>
  <c r="F11807" i="131"/>
  <c r="F11808" i="131"/>
  <c r="F11809" i="131"/>
  <c r="F11810" i="131"/>
  <c r="F11811" i="131"/>
  <c r="F11812" i="131"/>
  <c r="F11813" i="131"/>
  <c r="F11814" i="131"/>
  <c r="F11815" i="131"/>
  <c r="F11816" i="131"/>
  <c r="F11817" i="131"/>
  <c r="F11818" i="131"/>
  <c r="F11819" i="131"/>
  <c r="F11820" i="131"/>
  <c r="F11821" i="131"/>
  <c r="F11822" i="131"/>
  <c r="F11823" i="131"/>
  <c r="F11824" i="131"/>
  <c r="F11825" i="131"/>
  <c r="F11826" i="131"/>
  <c r="F11827" i="131"/>
  <c r="F11828" i="131"/>
  <c r="F11829" i="131"/>
  <c r="F11830" i="131"/>
  <c r="F11831" i="131"/>
  <c r="F11832" i="131"/>
  <c r="F11833" i="131"/>
  <c r="F11834" i="131"/>
  <c r="F11835" i="131"/>
  <c r="F11836" i="131"/>
  <c r="F11837" i="131"/>
  <c r="F11838" i="131"/>
  <c r="F11839" i="131"/>
  <c r="F11840" i="131"/>
  <c r="F11841" i="131"/>
  <c r="F11842" i="131"/>
  <c r="F11843" i="131"/>
  <c r="F11844" i="131"/>
  <c r="F11845" i="131"/>
  <c r="F11846" i="131"/>
  <c r="F11847" i="131"/>
  <c r="F11848" i="131"/>
  <c r="F11849" i="131"/>
  <c r="F11850" i="131"/>
  <c r="F11851" i="131"/>
  <c r="F11852" i="131"/>
  <c r="F11853" i="131"/>
  <c r="F11854" i="131"/>
  <c r="F11855" i="131"/>
  <c r="F11856" i="131"/>
  <c r="F11857" i="131"/>
  <c r="F11858" i="131"/>
  <c r="F11859" i="131"/>
  <c r="F11860" i="131"/>
  <c r="F11861" i="131"/>
  <c r="F11862" i="131"/>
  <c r="F11863" i="131"/>
  <c r="F11864" i="131"/>
  <c r="F11865" i="131"/>
  <c r="F11866" i="131"/>
  <c r="F11867" i="131"/>
  <c r="F11868" i="131"/>
  <c r="F11869" i="131"/>
  <c r="F11870" i="131"/>
  <c r="F11871" i="131"/>
  <c r="F11872" i="131"/>
  <c r="F11873" i="131"/>
  <c r="F11874" i="131"/>
  <c r="F11875" i="131"/>
  <c r="F11876" i="131"/>
  <c r="F11877" i="131"/>
  <c r="F11878" i="131"/>
  <c r="F11879" i="131"/>
  <c r="F11880" i="131"/>
  <c r="F11881" i="131"/>
  <c r="F11882" i="131"/>
  <c r="F11883" i="131"/>
  <c r="F11884" i="131"/>
  <c r="F11885" i="131"/>
  <c r="F11886" i="131"/>
  <c r="F11887" i="131"/>
  <c r="F11888" i="131"/>
  <c r="F11889" i="131"/>
  <c r="F11890" i="131"/>
  <c r="F11891" i="131"/>
  <c r="F11892" i="131"/>
  <c r="F11893" i="131"/>
  <c r="F11894" i="131"/>
  <c r="F11895" i="131"/>
  <c r="F11896" i="131"/>
  <c r="F11897" i="131"/>
  <c r="F11898" i="131"/>
  <c r="F11899" i="131"/>
  <c r="F11900" i="131"/>
  <c r="F11901" i="131"/>
  <c r="F11902" i="131"/>
  <c r="F11903" i="131"/>
  <c r="F11904" i="131"/>
  <c r="F11905" i="131"/>
  <c r="F11906" i="131"/>
  <c r="F11907" i="131"/>
  <c r="F11908" i="131"/>
  <c r="F11909" i="131"/>
  <c r="F11910" i="131"/>
  <c r="F11911" i="131"/>
  <c r="F11912" i="131"/>
  <c r="F11913" i="131"/>
  <c r="F11914" i="131"/>
  <c r="F11915" i="131"/>
  <c r="F11916" i="131"/>
  <c r="F11917" i="131"/>
  <c r="F11918" i="131"/>
  <c r="F11919" i="131"/>
  <c r="F11920" i="131"/>
  <c r="F11921" i="131"/>
  <c r="F11922" i="131"/>
  <c r="F11923" i="131"/>
  <c r="F11924" i="131"/>
  <c r="F11925" i="131"/>
  <c r="F11926" i="131"/>
  <c r="F11927" i="131"/>
  <c r="F11928" i="131"/>
  <c r="F11929" i="131"/>
  <c r="F11930" i="131"/>
  <c r="F11931" i="131"/>
  <c r="F11932" i="131"/>
  <c r="F11933" i="131"/>
  <c r="F11934" i="131"/>
  <c r="F11935" i="131"/>
  <c r="F11936" i="131"/>
  <c r="F11937" i="131"/>
  <c r="F11938" i="131"/>
  <c r="F11939" i="131"/>
  <c r="F11940" i="131"/>
  <c r="F11941" i="131"/>
  <c r="F11942" i="131"/>
  <c r="F11943" i="131"/>
  <c r="F11944" i="131"/>
  <c r="F11945" i="131"/>
  <c r="F11946" i="131"/>
  <c r="F11947" i="131"/>
  <c r="F11948" i="131"/>
  <c r="F11949" i="131"/>
  <c r="F11950" i="131"/>
  <c r="F11951" i="131"/>
  <c r="F11952" i="131"/>
  <c r="F11953" i="131"/>
  <c r="F11954" i="131"/>
  <c r="F11955" i="131"/>
  <c r="F11956" i="131"/>
  <c r="F11957" i="131"/>
  <c r="F11958" i="131"/>
  <c r="F11959" i="131"/>
  <c r="F11960" i="131"/>
  <c r="F11961" i="131"/>
  <c r="F11962" i="131"/>
  <c r="F11963" i="131"/>
  <c r="F11964" i="131"/>
  <c r="F11965" i="131"/>
  <c r="F11966" i="131"/>
  <c r="F11967" i="131"/>
  <c r="F11968" i="131"/>
  <c r="F11969" i="131"/>
  <c r="F11970" i="131"/>
  <c r="F11971" i="131"/>
  <c r="F11972" i="131"/>
  <c r="F11973" i="131"/>
  <c r="F11974" i="131"/>
  <c r="F11975" i="131"/>
  <c r="F11976" i="131"/>
  <c r="F11977" i="131"/>
  <c r="F11978" i="131"/>
  <c r="F11979" i="131"/>
  <c r="F11980" i="131"/>
  <c r="F11981" i="131"/>
  <c r="F11982" i="131"/>
  <c r="F11983" i="131"/>
  <c r="F11984" i="131"/>
  <c r="F11985" i="131"/>
  <c r="F11986" i="131"/>
  <c r="F11987" i="131"/>
  <c r="F11988" i="131"/>
  <c r="F11989" i="131"/>
  <c r="F11990" i="131"/>
  <c r="F11991" i="131"/>
  <c r="F11992" i="131"/>
  <c r="F11993" i="131"/>
  <c r="F11994" i="131"/>
  <c r="F11995" i="131"/>
  <c r="F11996" i="131"/>
  <c r="F11997" i="131"/>
  <c r="F11998" i="131"/>
  <c r="F11999" i="131"/>
  <c r="F12000" i="131"/>
  <c r="F12001" i="131"/>
  <c r="F12002" i="131"/>
  <c r="F12003" i="131"/>
  <c r="F12004" i="131"/>
  <c r="F12005" i="131"/>
  <c r="F12006" i="131"/>
  <c r="F12007" i="131"/>
  <c r="F12008" i="131"/>
  <c r="F12009" i="131"/>
  <c r="F12010" i="131"/>
  <c r="F12011" i="131"/>
  <c r="F12012" i="131"/>
  <c r="F12013" i="131"/>
  <c r="F12014" i="131"/>
  <c r="F12015" i="131"/>
  <c r="F12016" i="131"/>
  <c r="F12017" i="131"/>
  <c r="F12018" i="131"/>
  <c r="F12019" i="131"/>
  <c r="F12020" i="131"/>
  <c r="F12021" i="131"/>
  <c r="F12022" i="131"/>
  <c r="F12023" i="131"/>
  <c r="F12024" i="131"/>
  <c r="F12025" i="131"/>
  <c r="F12026" i="131"/>
  <c r="F12027" i="131"/>
  <c r="F12028" i="131"/>
  <c r="F12029" i="131"/>
  <c r="F12030" i="131"/>
  <c r="F12031" i="131"/>
  <c r="F12032" i="131"/>
  <c r="F12033" i="131"/>
  <c r="F12034" i="131"/>
  <c r="F12035" i="131"/>
  <c r="F12036" i="131"/>
  <c r="F12037" i="131"/>
  <c r="F12038" i="131"/>
  <c r="F12039" i="131"/>
  <c r="F12040" i="131"/>
  <c r="F12041" i="131"/>
  <c r="F12042" i="131"/>
  <c r="F12043" i="131"/>
  <c r="F12044" i="131"/>
  <c r="F12045" i="131"/>
  <c r="F12046" i="131"/>
  <c r="F12047" i="131"/>
  <c r="F12048" i="131"/>
  <c r="F12049" i="131"/>
  <c r="F12050" i="131"/>
  <c r="F12051" i="131"/>
  <c r="F12052" i="131"/>
  <c r="F12053" i="131"/>
  <c r="F12054" i="131"/>
  <c r="F12055" i="131"/>
  <c r="F12056" i="131"/>
  <c r="F12057" i="131"/>
  <c r="F12058" i="131"/>
  <c r="F12059" i="131"/>
  <c r="F12060" i="131"/>
  <c r="F12061" i="131"/>
  <c r="F12062" i="131"/>
  <c r="F12063" i="131"/>
  <c r="F12064" i="131"/>
  <c r="F12065" i="131"/>
  <c r="F12066" i="131"/>
  <c r="F12067" i="131"/>
  <c r="F12068" i="131"/>
  <c r="F12069" i="131"/>
  <c r="F12070" i="131"/>
  <c r="F12071" i="131"/>
  <c r="F12072" i="131"/>
  <c r="F12073" i="131"/>
  <c r="F12074" i="131"/>
  <c r="F12075" i="131"/>
  <c r="F12076" i="131"/>
  <c r="F12077" i="131"/>
  <c r="F12078" i="131"/>
  <c r="F12079" i="131"/>
  <c r="F12080" i="131"/>
  <c r="F12081" i="131"/>
  <c r="F12082" i="131"/>
  <c r="F12083" i="131"/>
  <c r="F12084" i="131"/>
  <c r="F12085" i="131"/>
  <c r="F12086" i="131"/>
  <c r="F12087" i="131"/>
  <c r="F12088" i="131"/>
  <c r="F12089" i="131"/>
  <c r="F12090" i="131"/>
  <c r="F12091" i="131"/>
  <c r="F12092" i="131"/>
  <c r="F12093" i="131"/>
  <c r="F12094" i="131"/>
  <c r="F12095" i="131"/>
  <c r="F12096" i="131"/>
  <c r="F12097" i="131"/>
  <c r="F12098" i="131"/>
  <c r="F12099" i="131"/>
  <c r="F12100" i="131"/>
  <c r="F12101" i="131"/>
  <c r="F12102" i="131"/>
  <c r="F12103" i="131"/>
  <c r="F12104" i="131"/>
  <c r="F12105" i="131"/>
  <c r="F12106" i="131"/>
  <c r="F12107" i="131"/>
  <c r="F12108" i="131"/>
  <c r="F12109" i="131"/>
  <c r="F12110" i="131"/>
  <c r="F12111" i="131"/>
  <c r="F12112" i="131"/>
  <c r="F12113" i="131"/>
  <c r="F12114" i="131"/>
  <c r="F12115" i="131"/>
  <c r="F12116" i="131"/>
  <c r="F12117" i="131"/>
  <c r="F12118" i="131"/>
  <c r="F12119" i="131"/>
  <c r="F12120" i="131"/>
  <c r="F12121" i="131"/>
  <c r="F12122" i="131"/>
  <c r="F12123" i="131"/>
  <c r="F12124" i="131"/>
  <c r="F12125" i="131"/>
  <c r="F12126" i="131"/>
  <c r="F12127" i="131"/>
  <c r="F12128" i="131"/>
  <c r="F12129" i="131"/>
  <c r="F12130" i="131"/>
  <c r="F12131" i="131"/>
  <c r="F12132" i="131"/>
  <c r="F12133" i="131"/>
  <c r="F12134" i="131"/>
  <c r="F12135" i="131"/>
  <c r="F12136" i="131"/>
  <c r="F12137" i="131"/>
  <c r="F12138" i="131"/>
  <c r="F12139" i="131"/>
  <c r="F12140" i="131"/>
  <c r="F12141" i="131"/>
  <c r="F12142" i="131"/>
  <c r="F12143" i="131"/>
  <c r="F12144" i="131"/>
  <c r="F12145" i="131"/>
  <c r="F12146" i="131"/>
  <c r="F12147" i="131"/>
  <c r="F12148" i="131"/>
  <c r="F12149" i="131"/>
  <c r="F12150" i="131"/>
  <c r="F12151" i="131"/>
  <c r="F12152" i="131"/>
  <c r="F12153" i="131"/>
  <c r="F12154" i="131"/>
  <c r="F12155" i="131"/>
  <c r="F12156" i="131"/>
  <c r="F12157" i="131"/>
  <c r="F12158" i="131"/>
  <c r="F12159" i="131"/>
  <c r="F12160" i="131"/>
  <c r="F12161" i="131"/>
  <c r="F12162" i="131"/>
  <c r="F12163" i="131"/>
  <c r="F12164" i="131"/>
  <c r="F12165" i="131"/>
  <c r="F12166" i="131"/>
  <c r="F12167" i="131"/>
  <c r="F12168" i="131"/>
  <c r="F12169" i="131"/>
  <c r="F12170" i="131"/>
  <c r="F12171" i="131"/>
  <c r="F12172" i="131"/>
  <c r="F12173" i="131"/>
  <c r="F12174" i="131"/>
  <c r="F12175" i="131"/>
  <c r="F12176" i="131"/>
  <c r="F12177" i="131"/>
  <c r="F12178" i="131"/>
  <c r="F12179" i="131"/>
  <c r="F12180" i="131"/>
  <c r="F12181" i="131"/>
  <c r="F12182" i="131"/>
  <c r="F12183" i="131"/>
  <c r="F12184" i="131"/>
  <c r="F12185" i="131"/>
  <c r="F12186" i="131"/>
  <c r="F12187" i="131"/>
  <c r="F12188" i="131"/>
  <c r="F12189" i="131"/>
  <c r="F12190" i="131"/>
  <c r="F12191" i="131"/>
  <c r="F12192" i="131"/>
  <c r="F12193" i="131"/>
  <c r="F12194" i="131"/>
  <c r="F12195" i="131"/>
  <c r="F12196" i="131"/>
  <c r="F12197" i="131"/>
  <c r="F12198" i="131"/>
  <c r="F12199" i="131"/>
  <c r="F12200" i="131"/>
  <c r="F12201" i="131"/>
  <c r="F12202" i="131"/>
  <c r="F12203" i="131"/>
  <c r="F12204" i="131"/>
  <c r="F12205" i="131"/>
  <c r="F12206" i="131"/>
  <c r="F12207" i="131"/>
  <c r="F12208" i="131"/>
  <c r="F12209" i="131"/>
  <c r="F12210" i="131"/>
  <c r="F12211" i="131"/>
  <c r="F12212" i="131"/>
  <c r="F12213" i="131"/>
  <c r="F12214" i="131"/>
  <c r="F12215" i="131"/>
  <c r="F12216" i="131"/>
  <c r="F12217" i="131"/>
  <c r="F12218" i="131"/>
  <c r="F12219" i="131"/>
  <c r="F12220" i="131"/>
  <c r="F12221" i="131"/>
  <c r="F12222" i="131"/>
  <c r="F12223" i="131"/>
  <c r="F12224" i="131"/>
  <c r="F12225" i="131"/>
  <c r="F12226" i="131"/>
  <c r="F12227" i="131"/>
  <c r="F12228" i="131"/>
  <c r="F12229" i="131"/>
  <c r="F12230" i="131"/>
  <c r="F12231" i="131"/>
  <c r="F12232" i="131"/>
  <c r="F12233" i="131"/>
  <c r="F12234" i="131"/>
  <c r="F12235" i="131"/>
  <c r="F12236" i="131"/>
  <c r="F12237" i="131"/>
  <c r="F12238" i="131"/>
  <c r="F12239" i="131"/>
  <c r="F12240" i="131"/>
  <c r="F12241" i="131"/>
  <c r="F12242" i="131"/>
  <c r="F12243" i="131"/>
  <c r="F12244" i="131"/>
  <c r="F12245" i="131"/>
  <c r="F12246" i="131"/>
  <c r="F12247" i="131"/>
  <c r="F12248" i="131"/>
  <c r="F12249" i="131"/>
  <c r="F12250" i="131"/>
  <c r="F12251" i="131"/>
  <c r="F12252" i="131"/>
  <c r="F12253" i="131"/>
  <c r="F12254" i="131"/>
  <c r="F12255" i="131"/>
  <c r="F12256" i="131"/>
  <c r="F12257" i="131"/>
  <c r="F12258" i="131"/>
  <c r="F12259" i="131"/>
  <c r="F12260" i="131"/>
  <c r="F12261" i="131"/>
  <c r="F12262" i="131"/>
  <c r="F12263" i="131"/>
  <c r="F12264" i="131"/>
  <c r="F12265" i="131"/>
  <c r="F12266" i="131"/>
  <c r="F12267" i="131"/>
  <c r="F12268" i="131"/>
  <c r="F12269" i="131"/>
  <c r="F12270" i="131"/>
  <c r="F12271" i="131"/>
  <c r="F12272" i="131"/>
  <c r="F12273" i="131"/>
  <c r="F12274" i="131"/>
  <c r="F12275" i="131"/>
  <c r="F12276" i="131"/>
  <c r="F12277" i="131"/>
  <c r="F12278" i="131"/>
  <c r="F12279" i="131"/>
  <c r="F12280" i="131"/>
  <c r="F12281" i="131"/>
  <c r="F12282" i="131"/>
  <c r="F12283" i="131"/>
  <c r="F12284" i="131"/>
  <c r="F12285" i="131"/>
  <c r="F12286" i="131"/>
  <c r="F12287" i="131"/>
  <c r="F12288" i="131"/>
  <c r="F12289" i="131"/>
  <c r="F12290" i="131"/>
  <c r="F12291" i="131"/>
  <c r="F12292" i="131"/>
  <c r="F12293" i="131"/>
  <c r="F12294" i="131"/>
  <c r="F12295" i="131"/>
  <c r="F12296" i="131"/>
  <c r="F12297" i="131"/>
  <c r="F12298" i="131"/>
  <c r="F12299" i="131"/>
  <c r="F12300" i="131"/>
  <c r="F12301" i="131"/>
  <c r="F12302" i="131"/>
  <c r="F12303" i="131"/>
  <c r="F12304" i="131"/>
  <c r="F12305" i="131"/>
  <c r="F12306" i="131"/>
  <c r="F12307" i="131"/>
  <c r="F12308" i="131"/>
  <c r="F12309" i="131"/>
  <c r="F12310" i="131"/>
  <c r="F12311" i="131"/>
  <c r="F12312" i="131"/>
  <c r="F12313" i="131"/>
  <c r="F12314" i="131"/>
  <c r="F12315" i="131"/>
  <c r="F12316" i="131"/>
  <c r="F12317" i="131"/>
  <c r="F12318" i="131"/>
  <c r="F12319" i="131"/>
  <c r="F12320" i="131"/>
  <c r="F12321" i="131"/>
  <c r="F12322" i="131"/>
  <c r="F12323" i="131"/>
  <c r="F12324" i="131"/>
  <c r="F12325" i="131"/>
  <c r="F12326" i="131"/>
  <c r="F12327" i="131"/>
  <c r="F12328" i="131"/>
  <c r="F12329" i="131"/>
  <c r="F12330" i="131"/>
  <c r="F12331" i="131"/>
  <c r="F12332" i="131"/>
  <c r="F12333" i="131"/>
  <c r="F12334" i="131"/>
  <c r="F12335" i="131"/>
  <c r="F12336" i="131"/>
  <c r="F12337" i="131"/>
  <c r="F12338" i="131"/>
  <c r="F12339" i="131"/>
  <c r="F12340" i="131"/>
  <c r="F12341" i="131"/>
  <c r="F12342" i="131"/>
  <c r="F12343" i="131"/>
  <c r="F12344" i="131"/>
  <c r="F12345" i="131"/>
  <c r="F12346" i="131"/>
  <c r="F12347" i="131"/>
  <c r="F12348" i="131"/>
  <c r="F12349" i="131"/>
  <c r="F12350" i="131"/>
  <c r="F12351" i="131"/>
  <c r="F12352" i="131"/>
  <c r="F12353" i="131"/>
  <c r="F12354" i="131"/>
  <c r="F12355" i="131"/>
  <c r="F12356" i="131"/>
  <c r="F12357" i="131"/>
  <c r="F12358" i="131"/>
  <c r="F12359" i="131"/>
  <c r="F12360" i="131"/>
  <c r="F12361" i="131"/>
  <c r="F12362" i="131"/>
  <c r="F12363" i="131"/>
  <c r="F12364" i="131"/>
  <c r="F12365" i="131"/>
  <c r="F12366" i="131"/>
  <c r="F12367" i="131"/>
  <c r="F12368" i="131"/>
  <c r="F12369" i="131"/>
  <c r="F12370" i="131"/>
  <c r="F12371" i="131"/>
  <c r="F12372" i="131"/>
  <c r="F12373" i="131"/>
  <c r="F12374" i="131"/>
  <c r="F12375" i="131"/>
  <c r="F12376" i="131"/>
  <c r="F12377" i="131"/>
  <c r="F12378" i="131"/>
  <c r="F12379" i="131"/>
  <c r="F12380" i="131"/>
  <c r="F12381" i="131"/>
  <c r="F12382" i="131"/>
  <c r="F12383" i="131"/>
  <c r="F12384" i="131"/>
  <c r="F12385" i="131"/>
  <c r="F12386" i="131"/>
  <c r="F12387" i="131"/>
  <c r="F12388" i="131"/>
  <c r="F12389" i="131"/>
  <c r="F12390" i="131"/>
  <c r="F12391" i="131"/>
  <c r="F12392" i="131"/>
  <c r="F12393" i="131"/>
  <c r="F12394" i="131"/>
  <c r="F12395" i="131"/>
  <c r="F12396" i="131"/>
  <c r="F12397" i="131"/>
  <c r="F12398" i="131"/>
  <c r="F12399" i="131"/>
  <c r="F12400" i="131"/>
  <c r="F12401" i="131"/>
  <c r="F12402" i="131"/>
  <c r="F12403" i="131"/>
  <c r="F12404" i="131"/>
  <c r="F12405" i="131"/>
  <c r="F12406" i="131"/>
  <c r="F12407" i="131"/>
  <c r="F12408" i="131"/>
  <c r="F12409" i="131"/>
  <c r="F12410" i="131"/>
  <c r="F12411" i="131"/>
  <c r="F12412" i="131"/>
  <c r="F12413" i="131"/>
  <c r="F12414" i="131"/>
  <c r="F12415" i="131"/>
  <c r="F12416" i="131"/>
  <c r="F12417" i="131"/>
  <c r="F12418" i="131"/>
  <c r="F12419" i="131"/>
  <c r="F12420" i="131"/>
  <c r="F12421" i="131"/>
  <c r="F12422" i="131"/>
  <c r="F12423" i="131"/>
  <c r="F12424" i="131"/>
  <c r="F12425" i="131"/>
  <c r="F12426" i="131"/>
  <c r="F12427" i="131"/>
  <c r="F12428" i="131"/>
  <c r="F12429" i="131"/>
  <c r="F12430" i="131"/>
  <c r="F12431" i="131"/>
  <c r="F12432" i="131"/>
  <c r="F12433" i="131"/>
  <c r="F12434" i="131"/>
  <c r="F12435" i="131"/>
  <c r="F12436" i="131"/>
  <c r="F12437" i="131"/>
  <c r="F12438" i="131"/>
  <c r="F12439" i="131"/>
  <c r="F12440" i="131"/>
  <c r="F12441" i="131"/>
  <c r="F12442" i="131"/>
  <c r="F12443" i="131"/>
  <c r="F12444" i="131"/>
  <c r="F12445" i="131"/>
  <c r="F12446" i="131"/>
  <c r="F12447" i="131"/>
  <c r="F12448" i="131"/>
  <c r="F12449" i="131"/>
  <c r="F12450" i="131"/>
  <c r="F12451" i="131"/>
  <c r="F12452" i="131"/>
  <c r="F12453" i="131"/>
  <c r="F12454" i="131"/>
  <c r="F12455" i="131"/>
  <c r="F12456" i="131"/>
  <c r="F12457" i="131"/>
  <c r="F12458" i="131"/>
  <c r="F12459" i="131"/>
  <c r="F12460" i="131"/>
  <c r="F12461" i="131"/>
  <c r="F12462" i="131"/>
  <c r="F12463" i="131"/>
  <c r="F12464" i="131"/>
  <c r="F12465" i="131"/>
  <c r="F12466" i="131"/>
  <c r="F12467" i="131"/>
  <c r="F12468" i="131"/>
  <c r="F12469" i="131"/>
  <c r="F12470" i="131"/>
  <c r="F12471" i="131"/>
  <c r="F12472" i="131"/>
  <c r="F12473" i="131"/>
  <c r="F12474" i="131"/>
  <c r="F12475" i="131"/>
  <c r="F12476" i="131"/>
  <c r="F12477" i="131"/>
  <c r="F12478" i="131"/>
  <c r="F12479" i="131"/>
  <c r="F12480" i="131"/>
  <c r="F12481" i="131"/>
  <c r="F12482" i="131"/>
  <c r="F12483" i="131"/>
  <c r="F12484" i="131"/>
  <c r="F12485" i="131"/>
  <c r="F12486" i="131"/>
  <c r="F12487" i="131"/>
  <c r="F12488" i="131"/>
  <c r="F12489" i="131"/>
  <c r="F12490" i="131"/>
  <c r="F12491" i="131"/>
  <c r="F12492" i="131"/>
  <c r="F12493" i="131"/>
  <c r="F12494" i="131"/>
  <c r="F12495" i="131"/>
  <c r="F12496" i="131"/>
  <c r="F12497" i="131"/>
  <c r="F12498" i="131"/>
  <c r="F12499" i="131"/>
  <c r="F12500" i="131"/>
  <c r="F12501" i="131"/>
  <c r="F12502" i="131"/>
  <c r="F12503" i="131"/>
  <c r="F12504" i="131"/>
  <c r="F12505" i="131"/>
  <c r="F12506" i="131"/>
  <c r="F12507" i="131"/>
  <c r="F12508" i="131"/>
  <c r="F12509" i="131"/>
  <c r="F12510" i="131"/>
  <c r="F12511" i="131"/>
  <c r="F12512" i="131"/>
  <c r="F12513" i="131"/>
  <c r="F12514" i="131"/>
  <c r="F12515" i="131"/>
  <c r="F12516" i="131"/>
  <c r="F12517" i="131"/>
  <c r="F12518" i="131"/>
  <c r="F12519" i="131"/>
  <c r="F12520" i="131"/>
  <c r="F12521" i="131"/>
  <c r="F12522" i="131"/>
  <c r="F12523" i="131"/>
  <c r="F12524" i="131"/>
  <c r="F12525" i="131"/>
  <c r="F12526" i="131"/>
  <c r="F12527" i="131"/>
  <c r="F12528" i="131"/>
  <c r="F12529" i="131"/>
  <c r="F12530" i="131"/>
  <c r="F12531" i="131"/>
  <c r="F12532" i="131"/>
  <c r="F12533" i="131"/>
  <c r="F12534" i="131"/>
  <c r="F12535" i="131"/>
  <c r="F12536" i="131"/>
  <c r="F12537" i="131"/>
  <c r="F12538" i="131"/>
  <c r="F12539" i="131"/>
  <c r="F12540" i="131"/>
  <c r="F12541" i="131"/>
  <c r="F12542" i="131"/>
  <c r="F12543" i="131"/>
  <c r="F12544" i="131"/>
  <c r="F12545" i="131"/>
  <c r="F12546" i="131"/>
  <c r="F12547" i="131"/>
  <c r="F12548" i="131"/>
  <c r="F12549" i="131"/>
  <c r="F12550" i="131"/>
  <c r="F12551" i="131"/>
  <c r="F12552" i="131"/>
  <c r="F12553" i="131"/>
  <c r="F12554" i="131"/>
  <c r="F12555" i="131"/>
  <c r="F12556" i="131"/>
  <c r="F12557" i="131"/>
  <c r="F12558" i="131"/>
  <c r="F12559" i="131"/>
  <c r="F12560" i="131"/>
  <c r="F12561" i="131"/>
  <c r="F12562" i="131"/>
  <c r="F12563" i="131"/>
  <c r="F12564" i="131"/>
  <c r="F12565" i="131"/>
  <c r="F12566" i="131"/>
  <c r="F12567" i="131"/>
  <c r="F12568" i="131"/>
  <c r="F12569" i="131"/>
  <c r="F12570" i="131"/>
  <c r="F12571" i="131"/>
  <c r="F12572" i="131"/>
  <c r="F12573" i="131"/>
  <c r="F12574" i="131"/>
  <c r="F12575" i="131"/>
  <c r="F12576" i="131"/>
  <c r="F12577" i="131"/>
  <c r="F12578" i="131"/>
  <c r="F12579" i="131"/>
  <c r="F12580" i="131"/>
  <c r="F12581" i="131"/>
  <c r="F12582" i="131"/>
  <c r="F12583" i="131"/>
  <c r="F12584" i="131"/>
  <c r="F12585" i="131"/>
  <c r="F12586" i="131"/>
  <c r="F12587" i="131"/>
  <c r="F12588" i="131"/>
  <c r="F12589" i="131"/>
  <c r="F12590" i="131"/>
  <c r="F12591" i="131"/>
  <c r="F12592" i="131"/>
  <c r="F12593" i="131"/>
  <c r="F12594" i="131"/>
  <c r="F12595" i="131"/>
  <c r="F12596" i="131"/>
  <c r="F12597" i="131"/>
  <c r="F12598" i="131"/>
  <c r="F12599" i="131"/>
  <c r="F12600" i="131"/>
  <c r="F12601" i="131"/>
  <c r="F12602" i="131"/>
  <c r="F12603" i="131"/>
  <c r="F12604" i="131"/>
  <c r="F12605" i="131"/>
  <c r="F12606" i="131"/>
  <c r="F12607" i="131"/>
  <c r="F12608" i="131"/>
  <c r="F12609" i="131"/>
  <c r="F12610" i="131"/>
  <c r="F12611" i="131"/>
  <c r="F12612" i="131"/>
  <c r="F12613" i="131"/>
  <c r="F12614" i="131"/>
  <c r="F12615" i="131"/>
  <c r="F12616" i="131"/>
  <c r="F12617" i="131"/>
  <c r="F12618" i="131"/>
  <c r="F12619" i="131"/>
  <c r="F12620" i="131"/>
  <c r="F12621" i="131"/>
  <c r="F12622" i="131"/>
  <c r="F12623" i="131"/>
  <c r="F12624" i="131"/>
  <c r="F12625" i="131"/>
  <c r="F12626" i="131"/>
  <c r="F12627" i="131"/>
  <c r="F12628" i="131"/>
  <c r="F12629" i="131"/>
  <c r="F12630" i="131"/>
  <c r="F12631" i="131"/>
  <c r="F12632" i="131"/>
  <c r="F12633" i="131"/>
  <c r="F12634" i="131"/>
  <c r="F12635" i="131"/>
  <c r="F12636" i="131"/>
  <c r="F12637" i="131"/>
  <c r="F12638" i="131"/>
  <c r="F12639" i="131"/>
  <c r="F12640" i="131"/>
  <c r="F12641" i="131"/>
  <c r="F12642" i="131"/>
  <c r="F12643" i="131"/>
  <c r="F12644" i="131"/>
  <c r="F12645" i="131"/>
  <c r="F12646" i="131"/>
  <c r="F12647" i="131"/>
  <c r="F12648" i="131"/>
  <c r="F12649" i="131"/>
  <c r="F12650" i="131"/>
  <c r="F12651" i="131"/>
  <c r="F12652" i="131"/>
  <c r="F12653" i="131"/>
  <c r="F12654" i="131"/>
  <c r="F12655" i="131"/>
  <c r="F12656" i="131"/>
  <c r="F12657" i="131"/>
  <c r="F12658" i="131"/>
  <c r="F12659" i="131"/>
  <c r="F12660" i="131"/>
  <c r="F12661" i="131"/>
  <c r="F12662" i="131"/>
  <c r="F12663" i="131"/>
  <c r="F12664" i="131"/>
  <c r="F12665" i="131"/>
  <c r="F12666" i="131"/>
  <c r="F12667" i="131"/>
  <c r="F12668" i="131"/>
  <c r="F12669" i="131"/>
  <c r="F12670" i="131"/>
  <c r="F12671" i="131"/>
  <c r="F12672" i="131"/>
  <c r="F12673" i="131"/>
  <c r="F12674" i="131"/>
  <c r="F12675" i="131"/>
  <c r="F12676" i="131"/>
  <c r="F12677" i="131"/>
  <c r="F12678" i="131"/>
  <c r="F12679" i="131"/>
  <c r="F12680" i="131"/>
  <c r="F12681" i="131"/>
  <c r="F12682" i="131"/>
  <c r="F12683" i="131"/>
  <c r="F12684" i="131"/>
  <c r="F12685" i="131"/>
  <c r="F12686" i="131"/>
  <c r="F12687" i="131"/>
  <c r="F12688" i="131"/>
  <c r="F12689" i="131"/>
  <c r="F12690" i="131"/>
  <c r="F12691" i="131"/>
  <c r="F12692" i="131"/>
  <c r="F12693" i="131"/>
  <c r="F12694" i="131"/>
  <c r="F12695" i="131"/>
  <c r="F12696" i="131"/>
  <c r="F12697" i="131"/>
  <c r="F12698" i="131"/>
  <c r="F12699" i="131"/>
  <c r="F12700" i="131"/>
  <c r="F12701" i="131"/>
  <c r="F12702" i="131"/>
  <c r="F12703" i="131"/>
  <c r="F12704" i="131"/>
  <c r="F12705" i="131"/>
  <c r="F12706" i="131"/>
  <c r="F12707" i="131"/>
  <c r="F12708" i="131"/>
  <c r="F12709" i="131"/>
  <c r="F12710" i="131"/>
  <c r="F12711" i="131"/>
  <c r="F12712" i="131"/>
  <c r="F12713" i="131"/>
  <c r="F12714" i="131"/>
  <c r="F12715" i="131"/>
  <c r="F12716" i="131"/>
  <c r="F12717" i="131"/>
  <c r="F12718" i="131"/>
  <c r="F12719" i="131"/>
  <c r="F12720" i="131"/>
  <c r="F12721" i="131"/>
  <c r="F12722" i="131"/>
  <c r="F12723" i="131"/>
  <c r="F12724" i="131"/>
  <c r="F12725" i="131"/>
  <c r="F12726" i="131"/>
  <c r="F12727" i="131"/>
  <c r="F12728" i="131"/>
  <c r="F12729" i="131"/>
  <c r="F12730" i="131"/>
  <c r="F12731" i="131"/>
  <c r="F12732" i="131"/>
  <c r="F12733" i="131"/>
  <c r="F12734" i="131"/>
  <c r="F12735" i="131"/>
  <c r="F12736" i="131"/>
  <c r="F12737" i="131"/>
  <c r="F12738" i="131"/>
  <c r="F12739" i="131"/>
  <c r="F12740" i="131"/>
  <c r="F12741" i="131"/>
  <c r="F12742" i="131"/>
  <c r="F12743" i="131"/>
  <c r="F12744" i="131"/>
  <c r="F12745" i="131"/>
  <c r="F12746" i="131"/>
  <c r="F12747" i="131"/>
  <c r="F12748" i="131"/>
  <c r="F12749" i="131"/>
  <c r="F12750" i="131"/>
  <c r="F12751" i="131"/>
  <c r="F12752" i="131"/>
  <c r="F12753" i="131"/>
  <c r="F12754" i="131"/>
  <c r="F12755" i="131"/>
  <c r="F12756" i="131"/>
  <c r="F12757" i="131"/>
  <c r="F12758" i="131"/>
  <c r="F12759" i="131"/>
  <c r="F12760" i="131"/>
  <c r="F12761" i="131"/>
  <c r="F12762" i="131"/>
  <c r="F12763" i="131"/>
  <c r="F12764" i="131"/>
  <c r="F12765" i="131"/>
  <c r="F12766" i="131"/>
  <c r="F12767" i="131"/>
  <c r="F12768" i="131"/>
  <c r="F12769" i="131"/>
  <c r="F12770" i="131"/>
  <c r="F12771" i="131"/>
  <c r="F12772" i="131"/>
  <c r="F12773" i="131"/>
  <c r="F12774" i="131"/>
  <c r="F12775" i="131"/>
  <c r="F12776" i="131"/>
  <c r="F12777" i="131"/>
  <c r="F12778" i="131"/>
  <c r="F12779" i="131"/>
  <c r="F12780" i="131"/>
  <c r="F12781" i="131"/>
  <c r="F12782" i="131"/>
  <c r="F12783" i="131"/>
  <c r="F12784" i="131"/>
  <c r="F12785" i="131"/>
  <c r="F12786" i="131"/>
  <c r="F12787" i="131"/>
  <c r="F12788" i="131"/>
  <c r="F12789" i="131"/>
  <c r="F12790" i="131"/>
  <c r="F12791" i="131"/>
  <c r="F12792" i="131"/>
  <c r="F12793" i="131"/>
  <c r="F12794" i="131"/>
  <c r="F12795" i="131"/>
  <c r="F12796" i="131"/>
  <c r="F12797" i="131"/>
  <c r="F12798" i="131"/>
  <c r="F12799" i="131"/>
  <c r="F12800" i="131"/>
  <c r="F12801" i="131"/>
  <c r="F12802" i="131"/>
  <c r="F12803" i="131"/>
  <c r="F12804" i="131"/>
  <c r="F12805" i="131"/>
  <c r="F12806" i="131"/>
  <c r="F12807" i="131"/>
  <c r="F12808" i="131"/>
  <c r="F12809" i="131"/>
  <c r="F12810" i="131"/>
  <c r="F12811" i="131"/>
  <c r="F12812" i="131"/>
  <c r="F12813" i="131"/>
  <c r="F12814" i="131"/>
  <c r="F12815" i="131"/>
  <c r="F12816" i="131"/>
  <c r="F12817" i="131"/>
  <c r="F12818" i="131"/>
  <c r="F12819" i="131"/>
  <c r="F12820" i="131"/>
  <c r="F12821" i="131"/>
  <c r="F12822" i="131"/>
  <c r="F12823" i="131"/>
  <c r="F12824" i="131"/>
  <c r="F12825" i="131"/>
  <c r="F12826" i="131"/>
  <c r="F12827" i="131"/>
  <c r="F12828" i="131"/>
  <c r="F12829" i="131"/>
  <c r="F12830" i="131"/>
  <c r="F12831" i="131"/>
  <c r="F12832" i="131"/>
  <c r="F12833" i="131"/>
  <c r="F12834" i="131"/>
  <c r="F12835" i="131"/>
  <c r="F12836" i="131"/>
  <c r="F12837" i="131"/>
  <c r="F12838" i="131"/>
  <c r="F12839" i="131"/>
  <c r="F12840" i="131"/>
  <c r="F12841" i="131"/>
  <c r="F12842" i="131"/>
  <c r="F12843" i="131"/>
  <c r="F12844" i="131"/>
  <c r="F12845" i="131"/>
  <c r="F12846" i="131"/>
  <c r="F12847" i="131"/>
  <c r="F12848" i="131"/>
  <c r="F12849" i="131"/>
  <c r="F12850" i="131"/>
  <c r="F12851" i="131"/>
  <c r="F12852" i="131"/>
  <c r="F12853" i="131"/>
  <c r="F12854" i="131"/>
  <c r="F12855" i="131"/>
  <c r="F12856" i="131"/>
  <c r="F12857" i="131"/>
  <c r="F12858" i="131"/>
  <c r="F12859" i="131"/>
  <c r="F12860" i="131"/>
  <c r="F12861" i="131"/>
  <c r="F12862" i="131"/>
  <c r="F12863" i="131"/>
  <c r="F12864" i="131"/>
  <c r="F12865" i="131"/>
  <c r="F12866" i="131"/>
  <c r="F12867" i="131"/>
  <c r="F12868" i="131"/>
  <c r="F12869" i="131"/>
  <c r="F12870" i="131"/>
  <c r="F12871" i="131"/>
  <c r="F12872" i="131"/>
  <c r="F12873" i="131"/>
  <c r="F12874" i="131"/>
  <c r="F12875" i="131"/>
  <c r="F12876" i="131"/>
  <c r="F12877" i="131"/>
  <c r="F12878" i="131"/>
  <c r="F12879" i="131"/>
  <c r="F12880" i="131"/>
  <c r="F12881" i="131"/>
  <c r="F12882" i="131"/>
  <c r="F12883" i="131"/>
  <c r="F12884" i="131"/>
  <c r="F12885" i="131"/>
  <c r="F12886" i="131"/>
  <c r="F12887" i="131"/>
  <c r="F12888" i="131"/>
  <c r="F12889" i="131"/>
  <c r="F12890" i="131"/>
  <c r="F12891" i="131"/>
  <c r="F12892" i="131"/>
  <c r="F12893" i="131"/>
  <c r="F12894" i="131"/>
  <c r="F12895" i="131"/>
  <c r="F12896" i="131"/>
  <c r="F12897" i="131"/>
  <c r="F12898" i="131"/>
  <c r="F12899" i="131"/>
  <c r="F12900" i="131"/>
  <c r="F12901" i="131"/>
  <c r="F12902" i="131"/>
  <c r="F12903" i="131"/>
  <c r="F12904" i="131"/>
  <c r="F12905" i="131"/>
  <c r="F12906" i="131"/>
  <c r="F12907" i="131"/>
  <c r="F12908" i="131"/>
  <c r="F12909" i="131"/>
  <c r="F12910" i="131"/>
  <c r="F12911" i="131"/>
  <c r="F12912" i="131"/>
  <c r="F12913" i="131"/>
  <c r="F12914" i="131"/>
  <c r="F12915" i="131"/>
  <c r="F12916" i="131"/>
  <c r="F12917" i="131"/>
  <c r="F12918" i="131"/>
  <c r="F12919" i="131"/>
  <c r="F12920" i="131"/>
  <c r="F12921" i="131"/>
  <c r="F12922" i="131"/>
  <c r="F12923" i="131"/>
  <c r="F12924" i="131"/>
  <c r="F12925" i="131"/>
  <c r="F12926" i="131"/>
  <c r="F12927" i="131"/>
  <c r="F12928" i="131"/>
  <c r="F12929" i="131"/>
  <c r="F12930" i="131"/>
  <c r="F12931" i="131"/>
  <c r="F12932" i="131"/>
  <c r="F12933" i="131"/>
  <c r="F12934" i="131"/>
  <c r="F12935" i="131"/>
  <c r="F12936" i="131"/>
  <c r="F12937" i="131"/>
  <c r="F12938" i="131"/>
  <c r="F12939" i="131"/>
  <c r="F12940" i="131"/>
  <c r="F12941" i="131"/>
  <c r="F12942" i="131"/>
  <c r="F12943" i="131"/>
  <c r="F12944" i="131"/>
  <c r="F12945" i="131"/>
  <c r="F12946" i="131"/>
  <c r="F12947" i="131"/>
  <c r="F12948" i="131"/>
  <c r="F12949" i="131"/>
  <c r="F12950" i="131"/>
  <c r="F12951" i="131"/>
  <c r="F12952" i="131"/>
  <c r="F12953" i="131"/>
  <c r="F12954" i="131"/>
  <c r="F12955" i="131"/>
  <c r="F12956" i="131"/>
  <c r="F12957" i="131"/>
  <c r="F12958" i="131"/>
  <c r="F12959" i="131"/>
  <c r="F12960" i="131"/>
  <c r="F12961" i="131"/>
  <c r="F12962" i="131"/>
  <c r="F12963" i="131"/>
  <c r="F12964" i="131"/>
  <c r="F12965" i="131"/>
  <c r="F12966" i="131"/>
  <c r="F12967" i="131"/>
  <c r="F12968" i="131"/>
  <c r="F12969" i="131"/>
  <c r="F12970" i="131"/>
  <c r="F12971" i="131"/>
  <c r="F12972" i="131"/>
  <c r="F12973" i="131"/>
  <c r="F12974" i="131"/>
  <c r="F12975" i="131"/>
  <c r="F12976" i="131"/>
  <c r="F12977" i="131"/>
  <c r="F12978" i="131"/>
  <c r="F12979" i="131"/>
  <c r="F12980" i="131"/>
  <c r="F12981" i="131"/>
  <c r="F12982" i="131"/>
  <c r="F12983" i="131"/>
  <c r="F12984" i="131"/>
  <c r="F12985" i="131"/>
  <c r="F12986" i="131"/>
  <c r="F12987" i="131"/>
  <c r="F12988" i="131"/>
  <c r="F12989" i="131"/>
  <c r="F12990" i="131"/>
  <c r="F12991" i="131"/>
  <c r="F12992" i="131"/>
  <c r="F12993" i="131"/>
  <c r="F12994" i="131"/>
  <c r="F12995" i="131"/>
  <c r="F12996" i="131"/>
  <c r="F12997" i="131"/>
  <c r="F12998" i="131"/>
  <c r="F12999" i="131"/>
  <c r="F13000" i="131"/>
  <c r="F13001" i="131"/>
  <c r="F13002" i="131"/>
  <c r="F13003" i="131"/>
  <c r="F13004" i="131"/>
  <c r="F13005" i="131"/>
  <c r="F13006" i="131"/>
  <c r="F13007" i="131"/>
  <c r="F13008" i="131"/>
  <c r="F13009" i="131"/>
  <c r="F13010" i="131"/>
  <c r="F13011" i="131"/>
  <c r="F13012" i="131"/>
  <c r="F13013" i="131"/>
  <c r="F13014" i="131"/>
  <c r="F13015" i="131"/>
  <c r="F13016" i="131"/>
  <c r="F13017" i="131"/>
  <c r="F13018" i="131"/>
  <c r="F13019" i="131"/>
  <c r="F13020" i="131"/>
  <c r="F13021" i="131"/>
  <c r="F13022" i="131"/>
  <c r="F13023" i="131"/>
  <c r="F13024" i="131"/>
  <c r="F13025" i="131"/>
  <c r="F13026" i="131"/>
  <c r="F13027" i="131"/>
  <c r="F13028" i="131"/>
  <c r="F13029" i="131"/>
  <c r="F13030" i="131"/>
  <c r="F13031" i="131"/>
  <c r="F13032" i="131"/>
  <c r="F13033" i="131"/>
  <c r="F13034" i="131"/>
  <c r="F13035" i="131"/>
  <c r="F13036" i="131"/>
  <c r="F13037" i="131"/>
  <c r="F13038" i="131"/>
  <c r="F13039" i="131"/>
  <c r="F13040" i="131"/>
  <c r="F13041" i="131"/>
  <c r="F13042" i="131"/>
  <c r="F13043" i="131"/>
  <c r="F13044" i="131"/>
  <c r="F13045" i="131"/>
  <c r="F13046" i="131"/>
  <c r="F13047" i="131"/>
  <c r="F13048" i="131"/>
  <c r="F13049" i="131"/>
  <c r="F13050" i="131"/>
  <c r="F13051" i="131"/>
  <c r="F13052" i="131"/>
  <c r="F13053" i="131"/>
  <c r="F13054" i="131"/>
  <c r="F13055" i="131"/>
  <c r="F13056" i="131"/>
  <c r="F13057" i="131"/>
  <c r="F13058" i="131"/>
  <c r="F13059" i="131"/>
  <c r="F13060" i="131"/>
  <c r="F13061" i="131"/>
  <c r="F13062" i="131"/>
  <c r="F13063" i="131"/>
  <c r="F13064" i="131"/>
  <c r="F13065" i="131"/>
  <c r="F13066" i="131"/>
  <c r="F13067" i="131"/>
  <c r="F13068" i="131"/>
  <c r="F13069" i="131"/>
  <c r="F13070" i="131"/>
  <c r="F13071" i="131"/>
  <c r="F13072" i="131"/>
  <c r="F13073" i="131"/>
  <c r="F13074" i="131"/>
  <c r="F13075" i="131"/>
  <c r="F13076" i="131"/>
  <c r="F13077" i="131"/>
  <c r="F13078" i="131"/>
  <c r="F13079" i="131"/>
  <c r="F13080" i="131"/>
  <c r="F13081" i="131"/>
  <c r="F13082" i="131"/>
  <c r="F13083" i="131"/>
  <c r="F13084" i="131"/>
  <c r="F13085" i="131"/>
  <c r="F13086" i="131"/>
  <c r="F13087" i="131"/>
  <c r="F13088" i="131"/>
  <c r="F13089" i="131"/>
  <c r="F13090" i="131"/>
  <c r="F13091" i="131"/>
  <c r="F13092" i="131"/>
  <c r="F13093" i="131"/>
  <c r="F13094" i="131"/>
  <c r="F13095" i="131"/>
  <c r="F13096" i="131"/>
  <c r="F13097" i="131"/>
  <c r="F13098" i="131"/>
  <c r="F13099" i="131"/>
  <c r="F13100" i="131"/>
  <c r="F13101" i="131"/>
  <c r="F13102" i="131"/>
  <c r="F13103" i="131"/>
  <c r="F13104" i="131"/>
  <c r="F13105" i="131"/>
  <c r="F13106" i="131"/>
  <c r="F13107" i="131"/>
  <c r="F13108" i="131"/>
  <c r="F13109" i="131"/>
  <c r="F13110" i="131"/>
  <c r="F13111" i="131"/>
  <c r="F13112" i="131"/>
  <c r="F13113" i="131"/>
  <c r="F13114" i="131"/>
  <c r="F13115" i="131"/>
  <c r="F13116" i="131"/>
  <c r="F13117" i="131"/>
  <c r="F13118" i="131"/>
  <c r="F13119" i="131"/>
  <c r="F13120" i="131"/>
  <c r="F13121" i="131"/>
  <c r="F13122" i="131"/>
  <c r="F13123" i="131"/>
  <c r="F13124" i="131"/>
  <c r="F13125" i="131"/>
  <c r="F13126" i="131"/>
  <c r="F13127" i="131"/>
  <c r="F13128" i="131"/>
  <c r="F13129" i="131"/>
  <c r="F13130" i="131"/>
  <c r="F13131" i="131"/>
  <c r="F13132" i="131"/>
  <c r="F13133" i="131"/>
  <c r="F13134" i="131"/>
  <c r="F13135" i="131"/>
  <c r="F13136" i="131"/>
  <c r="F13137" i="131"/>
  <c r="F13138" i="131"/>
  <c r="F13139" i="131"/>
  <c r="F13140" i="131"/>
  <c r="F13141" i="131"/>
  <c r="F13142" i="131"/>
  <c r="F13143" i="131"/>
  <c r="F13144" i="131"/>
  <c r="F13145" i="131"/>
  <c r="F13146" i="131"/>
  <c r="F13147" i="131"/>
  <c r="F13148" i="131"/>
  <c r="F13149" i="131"/>
  <c r="F13150" i="131"/>
  <c r="F13151" i="131"/>
  <c r="F13152" i="131"/>
  <c r="F13153" i="131"/>
  <c r="F13154" i="131"/>
  <c r="F13155" i="131"/>
  <c r="F13156" i="131"/>
  <c r="F13157" i="131"/>
  <c r="F13158" i="131"/>
  <c r="F13159" i="131"/>
  <c r="F13160" i="131"/>
  <c r="F13161" i="131"/>
  <c r="F13162" i="131"/>
  <c r="F13163" i="131"/>
  <c r="F13164" i="131"/>
  <c r="F13165" i="131"/>
  <c r="F13166" i="131"/>
  <c r="F13167" i="131"/>
  <c r="F13168" i="131"/>
  <c r="F13169" i="131"/>
  <c r="F13170" i="131"/>
  <c r="F13171" i="131"/>
  <c r="F13172" i="131"/>
  <c r="F13173" i="131"/>
  <c r="F13174" i="131"/>
  <c r="F13175" i="131"/>
  <c r="F13176" i="131"/>
  <c r="F13177" i="131"/>
  <c r="F13178" i="131"/>
  <c r="F13179" i="131"/>
  <c r="F13180" i="131"/>
  <c r="F13181" i="131"/>
  <c r="F13182" i="131"/>
  <c r="F13183" i="131"/>
  <c r="F13184" i="131"/>
  <c r="F13185" i="131"/>
  <c r="F13186" i="131"/>
  <c r="F13187" i="131"/>
  <c r="F13188" i="131"/>
  <c r="F13189" i="131"/>
  <c r="F13190" i="131"/>
  <c r="F13191" i="131"/>
  <c r="F13192" i="131"/>
  <c r="F13193" i="131"/>
  <c r="F13194" i="131"/>
  <c r="F13195" i="131"/>
  <c r="F13196" i="131"/>
  <c r="F13197" i="131"/>
  <c r="F13198" i="131"/>
  <c r="F13199" i="131"/>
  <c r="F13200" i="131"/>
  <c r="F13201" i="131"/>
  <c r="F13202" i="131"/>
  <c r="F13203" i="131"/>
  <c r="F13204" i="131"/>
  <c r="F13205" i="131"/>
  <c r="F13206" i="131"/>
  <c r="F13207" i="131"/>
  <c r="F13208" i="131"/>
  <c r="F13209" i="131"/>
  <c r="F13210" i="131"/>
  <c r="F13211" i="131"/>
  <c r="F13212" i="131"/>
  <c r="F13213" i="131"/>
  <c r="F13214" i="131"/>
  <c r="F13215" i="131"/>
  <c r="F13216" i="131"/>
  <c r="F13217" i="131"/>
  <c r="F13218" i="131"/>
  <c r="F13219" i="131"/>
  <c r="F13220" i="131"/>
  <c r="F13221" i="131"/>
  <c r="F13222" i="131"/>
  <c r="F13223" i="131"/>
  <c r="F13224" i="131"/>
  <c r="F13225" i="131"/>
  <c r="F13226" i="131"/>
  <c r="F13227" i="131"/>
  <c r="F13228" i="131"/>
  <c r="F13229" i="131"/>
  <c r="F13230" i="131"/>
  <c r="F13231" i="131"/>
  <c r="F13232" i="131"/>
  <c r="F13233" i="131"/>
  <c r="F13234" i="131"/>
  <c r="F13235" i="131"/>
  <c r="F13236" i="131"/>
  <c r="F13237" i="131"/>
  <c r="F13238" i="131"/>
  <c r="F13239" i="131"/>
  <c r="F13240" i="131"/>
  <c r="F13241" i="131"/>
  <c r="F13242" i="131"/>
  <c r="F13243" i="131"/>
  <c r="F13244" i="131"/>
  <c r="F13245" i="131"/>
  <c r="F13246" i="131"/>
  <c r="F13247" i="131"/>
  <c r="F13248" i="131"/>
  <c r="F13249" i="131"/>
  <c r="F13250" i="131"/>
  <c r="F13251" i="131"/>
  <c r="F13252" i="131"/>
  <c r="F13253" i="131"/>
  <c r="F13254" i="131"/>
  <c r="F13255" i="131"/>
  <c r="F13256" i="131"/>
  <c r="F13257" i="131"/>
  <c r="F13258" i="131"/>
  <c r="F13259" i="131"/>
  <c r="F13260" i="131"/>
  <c r="F13261" i="131"/>
  <c r="F13262" i="131"/>
  <c r="F13263" i="131"/>
  <c r="F13264" i="131"/>
  <c r="F13265" i="131"/>
  <c r="F13266" i="131"/>
  <c r="F13267" i="131"/>
  <c r="F13268" i="131"/>
  <c r="F13269" i="131"/>
  <c r="F13270" i="131"/>
  <c r="F13271" i="131"/>
  <c r="F13272" i="131"/>
  <c r="F13273" i="131"/>
  <c r="F13274" i="131"/>
  <c r="F13275" i="131"/>
  <c r="F13276" i="131"/>
  <c r="F13277" i="131"/>
  <c r="F13278" i="131"/>
  <c r="F13279" i="131"/>
  <c r="F13280" i="131"/>
  <c r="F13281" i="131"/>
  <c r="F13282" i="131"/>
  <c r="F13283" i="131"/>
  <c r="F13284" i="131"/>
  <c r="F13285" i="131"/>
  <c r="F13286" i="131"/>
  <c r="F13287" i="131"/>
  <c r="F13288" i="131"/>
  <c r="F13289" i="131"/>
  <c r="F13290" i="131"/>
  <c r="F13291" i="131"/>
  <c r="F13292" i="131"/>
  <c r="F13293" i="131"/>
  <c r="F13294" i="131"/>
  <c r="F13295" i="131"/>
  <c r="F13296" i="131"/>
  <c r="F13297" i="131"/>
  <c r="F13298" i="131"/>
  <c r="F13299" i="131"/>
  <c r="F13300" i="131"/>
  <c r="F13301" i="131"/>
  <c r="F13302" i="131"/>
  <c r="F13303" i="131"/>
  <c r="F13304" i="131"/>
  <c r="F13305" i="131"/>
  <c r="F13306" i="131"/>
  <c r="F13307" i="131"/>
  <c r="F13308" i="131"/>
  <c r="F13309" i="131"/>
  <c r="F13310" i="131"/>
  <c r="F13311" i="131"/>
  <c r="F13312" i="131"/>
  <c r="F13313" i="131"/>
  <c r="F13314" i="131"/>
  <c r="F13315" i="131"/>
  <c r="F13316" i="131"/>
  <c r="F13317" i="131"/>
  <c r="F13318" i="131"/>
  <c r="F13319" i="131"/>
  <c r="F13320" i="131"/>
  <c r="F13321" i="131"/>
  <c r="F13322" i="131"/>
  <c r="F13323" i="131"/>
  <c r="F13324" i="131"/>
  <c r="F13325" i="131"/>
  <c r="F13326" i="131"/>
  <c r="F13327" i="131"/>
  <c r="F13328" i="131"/>
  <c r="F13329" i="131"/>
  <c r="F13330" i="131"/>
  <c r="F13331" i="131"/>
  <c r="F13332" i="131"/>
  <c r="F13333" i="131"/>
  <c r="F13334" i="131"/>
  <c r="F13335" i="131"/>
  <c r="F13336" i="131"/>
  <c r="F13337" i="131"/>
  <c r="F13338" i="131"/>
  <c r="F13339" i="131"/>
  <c r="F13340" i="131"/>
  <c r="F13341" i="131"/>
  <c r="F13342" i="131"/>
  <c r="F13343" i="131"/>
  <c r="F13344" i="131"/>
  <c r="F13345" i="131"/>
  <c r="F13346" i="131"/>
  <c r="F13347" i="131"/>
  <c r="F13348" i="131"/>
  <c r="F13349" i="131"/>
  <c r="F13350" i="131"/>
  <c r="F13351" i="131"/>
  <c r="F13352" i="131"/>
  <c r="F13353" i="131"/>
  <c r="F13354" i="131"/>
  <c r="F13355" i="131"/>
  <c r="F13356" i="131"/>
  <c r="F13357" i="131"/>
  <c r="F13358" i="131"/>
  <c r="F13359" i="131"/>
  <c r="F13360" i="131"/>
  <c r="F13361" i="131"/>
  <c r="F13362" i="131"/>
  <c r="F13363" i="131"/>
  <c r="F13364" i="131"/>
  <c r="F13365" i="131"/>
  <c r="F13366" i="131"/>
  <c r="F13367" i="131"/>
  <c r="F13368" i="131"/>
  <c r="F13369" i="131"/>
  <c r="F13370" i="131"/>
  <c r="F13371" i="131"/>
  <c r="F13372" i="131"/>
  <c r="F13373" i="131"/>
  <c r="F13374" i="131"/>
  <c r="F13375" i="131"/>
  <c r="F13376" i="131"/>
  <c r="F13377" i="131"/>
  <c r="F13378" i="131"/>
  <c r="F13379" i="131"/>
  <c r="F13380" i="131"/>
  <c r="F13381" i="131"/>
  <c r="F13382" i="131"/>
  <c r="F13383" i="131"/>
  <c r="F13384" i="131"/>
  <c r="F13385" i="131"/>
  <c r="F13386" i="131"/>
  <c r="F13387" i="131"/>
  <c r="F13388" i="131"/>
  <c r="F13389" i="131"/>
  <c r="F13390" i="131"/>
  <c r="F13391" i="131"/>
  <c r="F13392" i="131"/>
  <c r="F13393" i="131"/>
  <c r="F13394" i="131"/>
  <c r="F13395" i="131"/>
  <c r="F13396" i="131"/>
  <c r="F13397" i="131"/>
  <c r="F13398" i="131"/>
  <c r="F13399" i="131"/>
  <c r="F13400" i="131"/>
  <c r="F13401" i="131"/>
  <c r="F13402" i="131"/>
  <c r="F13403" i="131"/>
  <c r="F13404" i="131"/>
  <c r="F13405" i="131"/>
  <c r="F13406" i="131"/>
  <c r="F13407" i="131"/>
  <c r="F13408" i="131"/>
  <c r="F13409" i="131"/>
  <c r="F13410" i="131"/>
  <c r="F13411" i="131"/>
  <c r="F13412" i="131"/>
  <c r="F13413" i="131"/>
  <c r="F13414" i="131"/>
  <c r="F13415" i="131"/>
  <c r="F13416" i="131"/>
  <c r="F13417" i="131"/>
  <c r="F13418" i="131"/>
  <c r="F13419" i="131"/>
  <c r="F13420" i="131"/>
  <c r="F13421" i="131"/>
  <c r="F13422" i="131"/>
  <c r="F13423" i="131"/>
  <c r="F13424" i="131"/>
  <c r="F13425" i="131"/>
  <c r="F13426" i="131"/>
  <c r="F13427" i="131"/>
  <c r="F13428" i="131"/>
  <c r="F13429" i="131"/>
  <c r="F13430" i="131"/>
  <c r="F13431" i="131"/>
  <c r="F13432" i="131"/>
  <c r="F13433" i="131"/>
  <c r="F13434" i="131"/>
  <c r="F13435" i="131"/>
  <c r="F13436" i="131"/>
  <c r="F13437" i="131"/>
  <c r="F13438" i="131"/>
  <c r="F13439" i="131"/>
  <c r="F13440" i="131"/>
  <c r="F13441" i="131"/>
  <c r="F13442" i="131"/>
  <c r="F13443" i="131"/>
  <c r="F13444" i="131"/>
  <c r="F13445" i="131"/>
  <c r="F13446" i="131"/>
  <c r="F13447" i="131"/>
  <c r="F13448" i="131"/>
  <c r="F13449" i="131"/>
  <c r="F13450" i="131"/>
  <c r="F13451" i="131"/>
  <c r="F13452" i="131"/>
  <c r="F13453" i="131"/>
  <c r="F13454" i="131"/>
  <c r="F13455" i="131"/>
  <c r="F13456" i="131"/>
  <c r="F13457" i="131"/>
  <c r="F13458" i="131"/>
  <c r="F13459" i="131"/>
  <c r="F13460" i="131"/>
  <c r="F13461" i="131"/>
  <c r="F13462" i="131"/>
  <c r="F13463" i="131"/>
  <c r="F13464" i="131"/>
  <c r="F13465" i="131"/>
  <c r="F13466" i="131"/>
  <c r="F13467" i="131"/>
  <c r="F13468" i="131"/>
  <c r="F13469" i="131"/>
  <c r="F13470" i="131"/>
  <c r="F13471" i="131"/>
  <c r="F13472" i="131"/>
  <c r="F13473" i="131"/>
  <c r="F13474" i="131"/>
  <c r="F13475" i="131"/>
  <c r="F13476" i="131"/>
  <c r="F13477" i="131"/>
  <c r="F13478" i="131"/>
  <c r="F13479" i="131"/>
  <c r="F13480" i="131"/>
  <c r="F13481" i="131"/>
  <c r="F13482" i="131"/>
  <c r="F13483" i="131"/>
  <c r="F13484" i="131"/>
  <c r="F13485" i="131"/>
  <c r="F13486" i="131"/>
  <c r="F13487" i="131"/>
  <c r="F13488" i="131"/>
  <c r="F13489" i="131"/>
  <c r="F13490" i="131"/>
  <c r="F13491" i="131"/>
  <c r="F13492" i="131"/>
  <c r="F13493" i="131"/>
  <c r="F13494" i="131"/>
  <c r="F13495" i="131"/>
  <c r="F13496" i="131"/>
  <c r="F13497" i="131"/>
  <c r="F13498" i="131"/>
  <c r="F13499" i="131"/>
  <c r="F13500" i="131"/>
  <c r="F13501" i="131"/>
  <c r="F13502" i="131"/>
  <c r="F13503" i="131"/>
  <c r="F13504" i="131"/>
  <c r="F13505" i="131"/>
  <c r="F13506" i="131"/>
  <c r="F13507" i="131"/>
  <c r="F13508" i="131"/>
  <c r="F13509" i="131"/>
  <c r="F13510" i="131"/>
  <c r="F13511" i="131"/>
  <c r="F13512" i="131"/>
  <c r="F13513" i="131"/>
  <c r="F13514" i="131"/>
  <c r="F13515" i="131"/>
  <c r="F13516" i="131"/>
  <c r="F13517" i="131"/>
  <c r="F13518" i="131"/>
  <c r="F13519" i="131"/>
  <c r="F13520" i="131"/>
  <c r="F13521" i="131"/>
  <c r="F13522" i="131"/>
  <c r="F13523" i="131"/>
  <c r="F13524" i="131"/>
  <c r="F13525" i="131"/>
  <c r="F13526" i="131"/>
  <c r="F13527" i="131"/>
  <c r="F13528" i="131"/>
  <c r="F13529" i="131"/>
  <c r="F13530" i="131"/>
  <c r="F13531" i="131"/>
  <c r="F13532" i="131"/>
  <c r="F13533" i="131"/>
  <c r="F13534" i="131"/>
  <c r="F13535" i="131"/>
  <c r="F13536" i="131"/>
  <c r="F13537" i="131"/>
  <c r="F13538" i="131"/>
  <c r="F13539" i="131"/>
  <c r="F13540" i="131"/>
  <c r="F13541" i="131"/>
  <c r="F13542" i="131"/>
  <c r="F13543" i="131"/>
  <c r="F13544" i="131"/>
  <c r="F13545" i="131"/>
  <c r="F13546" i="131"/>
  <c r="F13547" i="131"/>
  <c r="F13548" i="131"/>
  <c r="F13549" i="131"/>
  <c r="F13550" i="131"/>
  <c r="F13551" i="131"/>
  <c r="F13552" i="131"/>
  <c r="F13553" i="131"/>
  <c r="F13554" i="131"/>
  <c r="F13555" i="131"/>
  <c r="F13556" i="131"/>
  <c r="F13557" i="131"/>
  <c r="F13558" i="131"/>
  <c r="F13559" i="131"/>
  <c r="F13560" i="131"/>
  <c r="F13561" i="131"/>
  <c r="F13562" i="131"/>
  <c r="F13563" i="131"/>
  <c r="F13564" i="131"/>
  <c r="F13565" i="131"/>
  <c r="F13566" i="131"/>
  <c r="F13567" i="131"/>
  <c r="F13568" i="131"/>
  <c r="F13569" i="131"/>
  <c r="F13570" i="131"/>
  <c r="F13571" i="131"/>
  <c r="F13572" i="131"/>
  <c r="F13573" i="131"/>
  <c r="F13574" i="131"/>
  <c r="F13575" i="131"/>
  <c r="F13576" i="131"/>
  <c r="F13577" i="131"/>
  <c r="F13578" i="131"/>
  <c r="F13579" i="131"/>
  <c r="F13580" i="131"/>
  <c r="F13581" i="131"/>
  <c r="F13582" i="131"/>
  <c r="F13583" i="131"/>
  <c r="F13584" i="131"/>
  <c r="F13585" i="131"/>
  <c r="F13586" i="131"/>
  <c r="F13587" i="131"/>
  <c r="F13588" i="131"/>
  <c r="F13589" i="131"/>
  <c r="F13590" i="131"/>
  <c r="F13591" i="131"/>
  <c r="F13592" i="131"/>
  <c r="F13593" i="131"/>
  <c r="F13594" i="131"/>
  <c r="F13595" i="131"/>
  <c r="F13596" i="131"/>
  <c r="F13597" i="131"/>
  <c r="F13598" i="131"/>
  <c r="F13599" i="131"/>
  <c r="F13600" i="131"/>
  <c r="F13601" i="131"/>
  <c r="F13602" i="131"/>
  <c r="F13603" i="131"/>
  <c r="F13604" i="131"/>
  <c r="F13605" i="131"/>
  <c r="F13606" i="131"/>
  <c r="F13607" i="131"/>
  <c r="F13608" i="131"/>
  <c r="F13609" i="131"/>
  <c r="F13610" i="131"/>
  <c r="F13611" i="131"/>
  <c r="F13612" i="131"/>
  <c r="F13613" i="131"/>
  <c r="F13614" i="131"/>
  <c r="F13615" i="131"/>
  <c r="F13616" i="131"/>
  <c r="F13617" i="131"/>
  <c r="F13618" i="131"/>
  <c r="F13619" i="131"/>
  <c r="F13620" i="131"/>
  <c r="F13621" i="131"/>
  <c r="F13622" i="131"/>
  <c r="F13623" i="131"/>
  <c r="F13624" i="131"/>
  <c r="F13625" i="131"/>
  <c r="F13626" i="131"/>
  <c r="F13627" i="131"/>
  <c r="F13628" i="131"/>
  <c r="F13629" i="131"/>
  <c r="F13630" i="131"/>
  <c r="F13631" i="131"/>
  <c r="F13632" i="131"/>
  <c r="F13633" i="131"/>
  <c r="F13634" i="131"/>
  <c r="F13635" i="131"/>
  <c r="F13636" i="131"/>
  <c r="F13637" i="131"/>
  <c r="F13638" i="131"/>
  <c r="F13639" i="131"/>
  <c r="F13640" i="131"/>
  <c r="F13641" i="131"/>
  <c r="F13642" i="131"/>
  <c r="F13643" i="131"/>
  <c r="F13644" i="131"/>
  <c r="F13645" i="131"/>
  <c r="F13646" i="131"/>
  <c r="F13647" i="131"/>
  <c r="F13648" i="131"/>
  <c r="F13649" i="131"/>
  <c r="F13650" i="131"/>
  <c r="F13651" i="131"/>
  <c r="F13652" i="131"/>
  <c r="F13653" i="131"/>
  <c r="F13654" i="131"/>
  <c r="F13655" i="131"/>
  <c r="F13656" i="131"/>
  <c r="F13657" i="131"/>
  <c r="F13658" i="131"/>
  <c r="F13659" i="131"/>
  <c r="F13660" i="131"/>
  <c r="F13661" i="131"/>
  <c r="F13662" i="131"/>
  <c r="F13663" i="131"/>
  <c r="F13664" i="131"/>
  <c r="F13665" i="131"/>
  <c r="F13666" i="131"/>
  <c r="F13667" i="131"/>
  <c r="F13668" i="131"/>
  <c r="F13669" i="131"/>
  <c r="F13670" i="131"/>
  <c r="F13671" i="131"/>
  <c r="F13672" i="131"/>
  <c r="F13673" i="131"/>
  <c r="F13674" i="131"/>
  <c r="F13675" i="131"/>
  <c r="F13676" i="131"/>
  <c r="F13677" i="131"/>
  <c r="F13678" i="131"/>
  <c r="F13679" i="131"/>
  <c r="F13680" i="131"/>
  <c r="F13681" i="131"/>
  <c r="F13682" i="131"/>
  <c r="F13683" i="131"/>
  <c r="F13684" i="131"/>
  <c r="F13685" i="131"/>
  <c r="F13686" i="131"/>
  <c r="F13687" i="131"/>
  <c r="F13688" i="131"/>
  <c r="F13689" i="131"/>
  <c r="F13690" i="131"/>
  <c r="F13691" i="131"/>
  <c r="F13692" i="131"/>
  <c r="F13693" i="131"/>
  <c r="F13694" i="131"/>
  <c r="F13695" i="131"/>
  <c r="F13696" i="131"/>
  <c r="F13697" i="131"/>
  <c r="F13698" i="131"/>
  <c r="F13699" i="131"/>
  <c r="F13700" i="131"/>
  <c r="F13701" i="131"/>
  <c r="F13702" i="131"/>
  <c r="F13703" i="131"/>
  <c r="F13704" i="131"/>
  <c r="F13705" i="131"/>
  <c r="F13706" i="131"/>
  <c r="F13707" i="131"/>
  <c r="F13708" i="131"/>
  <c r="F13709" i="131"/>
  <c r="F13710" i="131"/>
  <c r="F13711" i="131"/>
  <c r="F13712" i="131"/>
  <c r="F13713" i="131"/>
  <c r="F13714" i="131"/>
  <c r="F13715" i="131"/>
  <c r="F13716" i="131"/>
  <c r="F13717" i="131"/>
  <c r="F13718" i="131"/>
  <c r="F13719" i="131"/>
  <c r="F13720" i="131"/>
  <c r="F13721" i="131"/>
  <c r="F13722" i="131"/>
  <c r="F13723" i="131"/>
  <c r="F13724" i="131"/>
  <c r="F13725" i="131"/>
  <c r="F13726" i="131"/>
  <c r="F13727" i="131"/>
  <c r="F13728" i="131"/>
  <c r="F13729" i="131"/>
  <c r="F13730" i="131"/>
  <c r="F13731" i="131"/>
  <c r="F13732" i="131"/>
  <c r="F13733" i="131"/>
  <c r="F13734" i="131"/>
  <c r="F13735" i="131"/>
  <c r="F13736" i="131"/>
  <c r="F13737" i="131"/>
  <c r="F13738" i="131"/>
  <c r="F13739" i="131"/>
  <c r="F13740" i="131"/>
  <c r="F13741" i="131"/>
  <c r="F13742" i="131"/>
  <c r="F13743" i="131"/>
  <c r="F13744" i="131"/>
  <c r="F13745" i="131"/>
  <c r="F13746" i="131"/>
  <c r="F13747" i="131"/>
  <c r="F13748" i="131"/>
  <c r="F13749" i="131"/>
  <c r="F13750" i="131"/>
  <c r="F13751" i="131"/>
  <c r="F13752" i="131"/>
  <c r="F13753" i="131"/>
  <c r="F13754" i="131"/>
  <c r="F13755" i="131"/>
  <c r="F13756" i="131"/>
  <c r="F13757" i="131"/>
  <c r="F13758" i="131"/>
  <c r="F13759" i="131"/>
  <c r="F13760" i="131"/>
  <c r="F13761" i="131"/>
  <c r="F13762" i="131"/>
  <c r="F13763" i="131"/>
  <c r="F13764" i="131"/>
  <c r="F13765" i="131"/>
  <c r="F13766" i="131"/>
  <c r="F13767" i="131"/>
  <c r="F13768" i="131"/>
  <c r="F13769" i="131"/>
  <c r="F13770" i="131"/>
  <c r="F13771" i="131"/>
  <c r="F13772" i="131"/>
  <c r="F13773" i="131"/>
  <c r="F13774" i="131"/>
  <c r="F13775" i="131"/>
  <c r="F13776" i="131"/>
  <c r="F13777" i="131"/>
  <c r="F13778" i="131"/>
  <c r="F13779" i="131"/>
  <c r="F13780" i="131"/>
  <c r="F13781" i="131"/>
  <c r="F13782" i="131"/>
  <c r="F13783" i="131"/>
  <c r="F13784" i="131"/>
  <c r="F13785" i="131"/>
  <c r="F13786" i="131"/>
  <c r="F13787" i="131"/>
  <c r="F13788" i="131"/>
  <c r="F13789" i="131"/>
  <c r="F13790" i="131"/>
  <c r="F13791" i="131"/>
  <c r="F13792" i="131"/>
  <c r="F13793" i="131"/>
  <c r="F13794" i="131"/>
  <c r="F13795" i="131"/>
  <c r="F13796" i="131"/>
  <c r="F13797" i="131"/>
  <c r="F13798" i="131"/>
  <c r="F13799" i="131"/>
  <c r="F13800" i="131"/>
  <c r="F13801" i="131"/>
  <c r="F13802" i="131"/>
  <c r="F13803" i="131"/>
  <c r="F13804" i="131"/>
  <c r="F13805" i="131"/>
  <c r="F13806" i="131"/>
  <c r="F13807" i="131"/>
  <c r="F13808" i="131"/>
  <c r="F13809" i="131"/>
  <c r="F13810" i="131"/>
  <c r="F13811" i="131"/>
  <c r="F13812" i="131"/>
  <c r="F13813" i="131"/>
  <c r="F13814" i="131"/>
  <c r="F13815" i="131"/>
  <c r="F13816" i="131"/>
  <c r="F13817" i="131"/>
  <c r="F13818" i="131"/>
  <c r="F13819" i="131"/>
  <c r="F13820" i="131"/>
  <c r="F13821" i="131"/>
  <c r="F13822" i="131"/>
  <c r="F13823" i="131"/>
  <c r="F13824" i="131"/>
  <c r="F13825" i="131"/>
  <c r="F13826" i="131"/>
  <c r="F13827" i="131"/>
  <c r="F13828" i="131"/>
  <c r="F13829" i="131"/>
  <c r="F13830" i="131"/>
  <c r="F13831" i="131"/>
  <c r="F13832" i="131"/>
  <c r="F13833" i="131"/>
  <c r="F13834" i="131"/>
  <c r="F13835" i="131"/>
  <c r="F13836" i="131"/>
  <c r="F13837" i="131"/>
  <c r="F13838" i="131"/>
  <c r="F13839" i="131"/>
  <c r="F13840" i="131"/>
  <c r="F13841" i="131"/>
  <c r="F13842" i="131"/>
  <c r="F13843" i="131"/>
  <c r="F13844" i="131"/>
  <c r="F13845" i="131"/>
  <c r="F13846" i="131"/>
  <c r="F13847" i="131"/>
  <c r="F13848" i="131"/>
  <c r="F13849" i="131"/>
  <c r="F13850" i="131"/>
  <c r="F13851" i="131"/>
  <c r="F13852" i="131"/>
  <c r="F13853" i="131"/>
  <c r="F13854" i="131"/>
  <c r="F13855" i="131"/>
  <c r="F13856" i="131"/>
  <c r="F13857" i="131"/>
  <c r="F13858" i="131"/>
  <c r="F13859" i="131"/>
  <c r="F13860" i="131"/>
  <c r="F13861" i="131"/>
  <c r="F13862" i="131"/>
  <c r="F13863" i="131"/>
  <c r="F13864" i="131"/>
  <c r="F13865" i="131"/>
  <c r="F13866" i="131"/>
  <c r="F13867" i="131"/>
  <c r="F13868" i="131"/>
  <c r="F13869" i="131"/>
  <c r="F13870" i="131"/>
  <c r="F13871" i="131"/>
  <c r="F13872" i="131"/>
  <c r="F13873" i="131"/>
  <c r="F13874" i="131"/>
  <c r="F13875" i="131"/>
  <c r="F13876" i="131"/>
  <c r="F13877" i="131"/>
  <c r="F13878" i="131"/>
  <c r="F13879" i="131"/>
  <c r="F13880" i="131"/>
  <c r="F13881" i="131"/>
  <c r="F13882" i="131"/>
  <c r="F13883" i="131"/>
  <c r="F13884" i="131"/>
  <c r="F13885" i="131"/>
  <c r="F13886" i="131"/>
  <c r="F13887" i="131"/>
  <c r="F13888" i="131"/>
  <c r="F13889" i="131"/>
  <c r="F13890" i="131"/>
  <c r="F13891" i="131"/>
  <c r="F13892" i="131"/>
  <c r="F13893" i="131"/>
  <c r="F13894" i="131"/>
  <c r="F13895" i="131"/>
  <c r="F13896" i="131"/>
  <c r="F13897" i="131"/>
  <c r="F13898" i="131"/>
  <c r="F13899" i="131"/>
  <c r="F13900" i="131"/>
  <c r="F13901" i="131"/>
  <c r="F13902" i="131"/>
  <c r="F13903" i="131"/>
  <c r="F13904" i="131"/>
  <c r="F13905" i="131"/>
  <c r="F13906" i="131"/>
  <c r="F13907" i="131"/>
  <c r="F13908" i="131"/>
  <c r="F13909" i="131"/>
  <c r="F13910" i="131"/>
  <c r="F13911" i="131"/>
  <c r="F13912" i="131"/>
  <c r="F13913" i="131"/>
  <c r="F13914" i="131"/>
  <c r="F13915" i="131"/>
  <c r="F13916" i="131"/>
  <c r="F13917" i="131"/>
  <c r="F13918" i="131"/>
  <c r="F13919" i="131"/>
  <c r="F13920" i="131"/>
  <c r="F13921" i="131"/>
  <c r="F13922" i="131"/>
  <c r="F13923" i="131"/>
  <c r="F13924" i="131"/>
  <c r="F13925" i="131"/>
  <c r="F13926" i="131"/>
  <c r="F13927" i="131"/>
  <c r="F13928" i="131"/>
  <c r="F13929" i="131"/>
  <c r="F13930" i="131"/>
  <c r="F13931" i="131"/>
  <c r="F13932" i="131"/>
  <c r="F13933" i="131"/>
  <c r="F13934" i="131"/>
  <c r="F13935" i="131"/>
  <c r="F13936" i="131"/>
  <c r="F13937" i="131"/>
  <c r="F13938" i="131"/>
  <c r="F13939" i="131"/>
  <c r="F13940" i="131"/>
  <c r="F13941" i="131"/>
  <c r="F13942" i="131"/>
  <c r="F13943" i="131"/>
  <c r="F13944" i="131"/>
  <c r="F13945" i="131"/>
  <c r="F13946" i="131"/>
  <c r="F13947" i="131"/>
  <c r="F13948" i="131"/>
  <c r="F13949" i="131"/>
  <c r="F13950" i="131"/>
  <c r="F13951" i="131"/>
  <c r="F13952" i="131"/>
  <c r="F13953" i="131"/>
  <c r="F13954" i="131"/>
  <c r="F13955" i="131"/>
  <c r="F13956" i="131"/>
  <c r="F13957" i="131"/>
  <c r="F13958" i="131"/>
  <c r="F13959" i="131"/>
  <c r="F13960" i="131"/>
  <c r="F13961" i="131"/>
  <c r="F13962" i="131"/>
  <c r="F13963" i="131"/>
  <c r="F13964" i="131"/>
  <c r="F13965" i="131"/>
  <c r="F13966" i="131"/>
  <c r="F13967" i="131"/>
  <c r="F13968" i="131"/>
  <c r="F13969" i="131"/>
  <c r="F13970" i="131"/>
  <c r="F13971" i="131"/>
  <c r="F13972" i="131"/>
  <c r="F13973" i="131"/>
  <c r="F13974" i="131"/>
  <c r="F13975" i="131"/>
  <c r="F13976" i="131"/>
  <c r="F13977" i="131"/>
  <c r="F13978" i="131"/>
  <c r="F13979" i="131"/>
  <c r="F13980" i="131"/>
  <c r="F13981" i="131"/>
  <c r="F13982" i="131"/>
  <c r="F13983" i="131"/>
  <c r="F13984" i="131"/>
  <c r="F13985" i="131"/>
  <c r="F13986" i="131"/>
  <c r="F13987" i="131"/>
  <c r="F13988" i="131"/>
  <c r="F13989" i="131"/>
  <c r="F13990" i="131"/>
  <c r="F13991" i="131"/>
  <c r="F13992" i="131"/>
  <c r="F13993" i="131"/>
  <c r="F13994" i="131"/>
  <c r="F13995" i="131"/>
  <c r="F13996" i="131"/>
  <c r="F13997" i="131"/>
  <c r="F13998" i="131"/>
  <c r="F13999" i="131"/>
  <c r="F14000" i="131"/>
  <c r="F14001" i="131"/>
  <c r="F14002" i="131"/>
  <c r="F14003" i="131"/>
  <c r="F14004" i="131"/>
  <c r="F14005" i="131"/>
  <c r="F14006" i="131"/>
  <c r="F14007" i="131"/>
  <c r="F14008" i="131"/>
  <c r="F14009" i="131"/>
  <c r="F14010" i="131"/>
  <c r="F14011" i="131"/>
  <c r="F14012" i="131"/>
  <c r="F14013" i="131"/>
  <c r="F14014" i="131"/>
  <c r="F14015" i="131"/>
  <c r="F14016" i="131"/>
  <c r="F14017" i="131"/>
  <c r="F14018" i="131"/>
  <c r="F14019" i="131"/>
  <c r="F14020" i="131"/>
  <c r="F14021" i="131"/>
  <c r="F14022" i="131"/>
  <c r="F14023" i="131"/>
  <c r="F14024" i="131"/>
  <c r="F14025" i="131"/>
  <c r="F14026" i="131"/>
  <c r="F14027" i="131"/>
  <c r="F14028" i="131"/>
  <c r="F14029" i="131"/>
  <c r="F14030" i="131"/>
  <c r="F14031" i="131"/>
  <c r="F14032" i="131"/>
  <c r="F14033" i="131"/>
  <c r="F14034" i="131"/>
  <c r="F14035" i="131"/>
  <c r="F14036" i="131"/>
  <c r="F14037" i="131"/>
  <c r="F14038" i="131"/>
  <c r="F14039" i="131"/>
  <c r="F14040" i="131"/>
  <c r="F14041" i="131"/>
  <c r="F14042" i="131"/>
  <c r="F14043" i="131"/>
  <c r="F14044" i="131"/>
  <c r="F14045" i="131"/>
  <c r="F14046" i="131"/>
  <c r="F14047" i="131"/>
  <c r="F14048" i="131"/>
  <c r="F14049" i="131"/>
  <c r="F14050" i="131"/>
  <c r="F14051" i="131"/>
  <c r="F14052" i="131"/>
  <c r="F14053" i="131"/>
  <c r="F14054" i="131"/>
  <c r="F14055" i="131"/>
  <c r="F14056" i="131"/>
  <c r="F14057" i="131"/>
  <c r="F14058" i="131"/>
  <c r="F14059" i="131"/>
  <c r="F14060" i="131"/>
  <c r="F14061" i="131"/>
  <c r="F14062" i="131"/>
  <c r="F14063" i="131"/>
  <c r="F14064" i="131"/>
  <c r="F14065" i="131"/>
  <c r="F14066" i="131"/>
  <c r="F14067" i="131"/>
  <c r="F14068" i="131"/>
  <c r="F14069" i="131"/>
  <c r="F14070" i="131"/>
  <c r="F14071" i="131"/>
  <c r="F14072" i="131"/>
  <c r="F14073" i="131"/>
  <c r="F14074" i="131"/>
  <c r="F14075" i="131"/>
  <c r="F14076" i="131"/>
  <c r="F14077" i="131"/>
  <c r="F14078" i="131"/>
  <c r="F14079" i="131"/>
  <c r="F14080" i="131"/>
  <c r="F14081" i="131"/>
  <c r="F14082" i="131"/>
  <c r="F14083" i="131"/>
  <c r="F14084" i="131"/>
  <c r="F14085" i="131"/>
  <c r="F14086" i="131"/>
  <c r="F14087" i="131"/>
  <c r="F14088" i="131"/>
  <c r="F14089" i="131"/>
  <c r="F14090" i="131"/>
  <c r="F14091" i="131"/>
  <c r="F14092" i="131"/>
  <c r="F14093" i="131"/>
  <c r="F14094" i="131"/>
  <c r="F14095" i="131"/>
  <c r="F14096" i="131"/>
  <c r="F14097" i="131"/>
  <c r="F14098" i="131"/>
  <c r="F14099" i="131"/>
  <c r="F14100" i="131"/>
  <c r="F14101" i="131"/>
  <c r="F14102" i="131"/>
  <c r="F14103" i="131"/>
  <c r="F14104" i="131"/>
  <c r="F14105" i="131"/>
  <c r="F14106" i="131"/>
  <c r="F14107" i="131"/>
  <c r="F14108" i="131"/>
  <c r="F14109" i="131"/>
  <c r="F14110" i="131"/>
  <c r="F14111" i="131"/>
  <c r="F14112" i="131"/>
  <c r="F14113" i="131"/>
  <c r="F14114" i="131"/>
  <c r="F14115" i="131"/>
  <c r="F14116" i="131"/>
  <c r="F14117" i="131"/>
  <c r="F14118" i="131"/>
  <c r="F14119" i="131"/>
  <c r="F14120" i="131"/>
  <c r="F14121" i="131"/>
  <c r="F14122" i="131"/>
  <c r="F14123" i="131"/>
  <c r="F14124" i="131"/>
  <c r="F14125" i="131"/>
  <c r="F14126" i="131"/>
  <c r="F14127" i="131"/>
  <c r="F14128" i="131"/>
  <c r="F14129" i="131"/>
  <c r="F14130" i="131"/>
  <c r="F14131" i="131"/>
  <c r="F14132" i="131"/>
  <c r="F14133" i="131"/>
  <c r="F14134" i="131"/>
  <c r="F14135" i="131"/>
  <c r="F14136" i="131"/>
  <c r="F14137" i="131"/>
  <c r="F14138" i="131"/>
  <c r="F14139" i="131"/>
  <c r="F14140" i="131"/>
  <c r="F14141" i="131"/>
  <c r="F14142" i="131"/>
  <c r="F14143" i="131"/>
  <c r="F14144" i="131"/>
  <c r="F14145" i="131"/>
  <c r="F14146" i="131"/>
  <c r="F14147" i="131"/>
  <c r="F14148" i="131"/>
  <c r="F14149" i="131"/>
  <c r="F14150" i="131"/>
  <c r="F14151" i="131"/>
  <c r="F14152" i="131"/>
  <c r="F14153" i="131"/>
  <c r="F14154" i="131"/>
  <c r="F14155" i="131"/>
  <c r="F14156" i="131"/>
  <c r="F14157" i="131"/>
  <c r="F14158" i="131"/>
  <c r="F14159" i="131"/>
  <c r="F14160" i="131"/>
  <c r="F14161" i="131"/>
  <c r="F14162" i="131"/>
  <c r="F14163" i="131"/>
  <c r="F14164" i="131"/>
  <c r="F14165" i="131"/>
  <c r="F14166" i="131"/>
  <c r="F14167" i="131"/>
  <c r="F14168" i="131"/>
  <c r="F14169" i="131"/>
  <c r="F14170" i="131"/>
  <c r="F14171" i="131"/>
  <c r="F14172" i="131"/>
  <c r="F14173" i="131"/>
  <c r="F14174" i="131"/>
  <c r="F14175" i="131"/>
  <c r="F14176" i="131"/>
  <c r="F14177" i="131"/>
  <c r="F14178" i="131"/>
  <c r="F14179" i="131"/>
  <c r="F14180" i="131"/>
  <c r="F14181" i="131"/>
  <c r="F14182" i="131"/>
  <c r="F14183" i="131"/>
  <c r="F14184" i="131"/>
  <c r="F14185" i="131"/>
  <c r="F14186" i="131"/>
  <c r="F14187" i="131"/>
  <c r="F14188" i="131"/>
  <c r="F14189" i="131"/>
  <c r="F14190" i="131"/>
  <c r="F14191" i="131"/>
  <c r="F14192" i="131"/>
  <c r="F14193" i="131"/>
  <c r="F14194" i="131"/>
  <c r="F14195" i="131"/>
  <c r="F14196" i="131"/>
  <c r="F14197" i="131"/>
  <c r="F14198" i="131"/>
  <c r="F14199" i="131"/>
  <c r="F14200" i="131"/>
  <c r="F14201" i="131"/>
  <c r="F14202" i="131"/>
  <c r="F14203" i="131"/>
  <c r="F14204" i="131"/>
  <c r="F14205" i="131"/>
  <c r="F14206" i="131"/>
  <c r="F14207" i="131"/>
  <c r="F14208" i="131"/>
  <c r="F14209" i="131"/>
  <c r="F14210" i="131"/>
  <c r="F14211" i="131"/>
  <c r="F14212" i="131"/>
  <c r="F14213" i="131"/>
  <c r="F14214" i="131"/>
  <c r="F14215" i="131"/>
  <c r="F14216" i="131"/>
  <c r="F14217" i="131"/>
  <c r="F14218" i="131"/>
  <c r="F14219" i="131"/>
  <c r="F14220" i="131"/>
  <c r="F14221" i="131"/>
  <c r="F14222" i="131"/>
  <c r="F14223" i="131"/>
  <c r="F14224" i="131"/>
  <c r="F14225" i="131"/>
  <c r="F14226" i="131"/>
  <c r="F14227" i="131"/>
  <c r="F14228" i="131"/>
  <c r="F14229" i="131"/>
  <c r="F14230" i="131"/>
  <c r="F14231" i="131"/>
  <c r="F14232" i="131"/>
  <c r="F14233" i="131"/>
  <c r="F14234" i="131"/>
  <c r="F14235" i="131"/>
  <c r="F14236" i="131"/>
  <c r="F14237" i="131"/>
  <c r="F14238" i="131"/>
  <c r="F14239" i="131"/>
  <c r="F14240" i="131"/>
  <c r="F14241" i="131"/>
  <c r="F14242" i="131"/>
  <c r="F14243" i="131"/>
  <c r="F14244" i="131"/>
  <c r="F14245" i="131"/>
  <c r="F14246" i="131"/>
  <c r="F14247" i="131"/>
  <c r="F14248" i="131"/>
  <c r="F14249" i="131"/>
  <c r="F14250" i="131"/>
  <c r="F14251" i="131"/>
  <c r="F14252" i="131"/>
  <c r="F14253" i="131"/>
  <c r="F14254" i="131"/>
  <c r="F14255" i="131"/>
  <c r="F14256" i="131"/>
  <c r="F14257" i="131"/>
  <c r="F14258" i="131"/>
  <c r="F14259" i="131"/>
  <c r="F14260" i="131"/>
  <c r="F14261" i="131"/>
  <c r="F14262" i="131"/>
  <c r="F14263" i="131"/>
  <c r="F14264" i="131"/>
  <c r="F14265" i="131"/>
  <c r="F14266" i="131"/>
  <c r="F14267" i="131"/>
  <c r="F14268" i="131"/>
  <c r="F14269" i="131"/>
  <c r="F14270" i="131"/>
  <c r="F14271" i="131"/>
  <c r="F14272" i="131"/>
  <c r="F14273" i="131"/>
  <c r="F14274" i="131"/>
  <c r="F14275" i="131"/>
  <c r="F14276" i="131"/>
  <c r="F14277" i="131"/>
  <c r="F14278" i="131"/>
  <c r="F14279" i="131"/>
  <c r="F14280" i="131"/>
  <c r="F14281" i="131"/>
  <c r="F14282" i="131"/>
  <c r="F14283" i="131"/>
  <c r="F14284" i="131"/>
  <c r="F14285" i="131"/>
  <c r="F14286" i="131"/>
  <c r="F14287" i="131"/>
  <c r="F14288" i="131"/>
  <c r="F14289" i="131"/>
  <c r="F14290" i="131"/>
  <c r="F14291" i="131"/>
  <c r="F14292" i="131"/>
  <c r="F14293" i="131"/>
  <c r="F14294" i="131"/>
  <c r="F14295" i="131"/>
  <c r="F14296" i="131"/>
  <c r="F14297" i="131"/>
  <c r="F14298" i="131"/>
  <c r="F14299" i="131"/>
  <c r="F14300" i="131"/>
  <c r="F14301" i="131"/>
  <c r="F14302" i="131"/>
  <c r="F14303" i="131"/>
  <c r="F14304" i="131"/>
  <c r="F14305" i="131"/>
  <c r="F14306" i="131"/>
  <c r="F14307" i="131"/>
  <c r="F14308" i="131"/>
  <c r="F14309" i="131"/>
  <c r="F14310" i="131"/>
  <c r="F14311" i="131"/>
  <c r="F14312" i="131"/>
  <c r="F14313" i="131"/>
  <c r="F14314" i="131"/>
  <c r="F14315" i="131"/>
  <c r="F14316" i="131"/>
  <c r="F14317" i="131"/>
  <c r="F14318" i="131"/>
  <c r="F14319" i="131"/>
  <c r="F14320" i="131"/>
  <c r="F14321" i="131"/>
  <c r="F14322" i="131"/>
  <c r="F14323" i="131"/>
  <c r="F14324" i="131"/>
  <c r="F14325" i="131"/>
  <c r="F14326" i="131"/>
  <c r="F14327" i="131"/>
  <c r="F14328" i="131"/>
  <c r="F14329" i="131"/>
  <c r="F14330" i="131"/>
  <c r="F14331" i="131"/>
  <c r="F14332" i="131"/>
  <c r="F14333" i="131"/>
  <c r="F14334" i="131"/>
  <c r="F14335" i="131"/>
  <c r="F14336" i="131"/>
  <c r="F14337" i="131"/>
  <c r="F14338" i="131"/>
  <c r="F14339" i="131"/>
  <c r="F14340" i="131"/>
  <c r="F14341" i="131"/>
  <c r="F14342" i="131"/>
  <c r="F14343" i="131"/>
  <c r="F14344" i="131"/>
  <c r="F14345" i="131"/>
  <c r="F14346" i="131"/>
  <c r="F14347" i="131"/>
  <c r="F14348" i="131"/>
  <c r="F14349" i="131"/>
  <c r="F14350" i="131"/>
  <c r="F14351" i="131"/>
  <c r="F14352" i="131"/>
  <c r="F14353" i="131"/>
  <c r="F14354" i="131"/>
  <c r="F14355" i="131"/>
  <c r="F14356" i="131"/>
  <c r="F14357" i="131"/>
  <c r="F14358" i="131"/>
  <c r="F14359" i="131"/>
  <c r="F14360" i="131"/>
  <c r="F14361" i="131"/>
  <c r="F14362" i="131"/>
  <c r="F14363" i="131"/>
  <c r="F14364" i="131"/>
  <c r="F14365" i="131"/>
  <c r="F14366" i="131"/>
  <c r="F14367" i="131"/>
  <c r="F14368" i="131"/>
  <c r="F14369" i="131"/>
  <c r="F14370" i="131"/>
  <c r="F14371" i="131"/>
  <c r="F14372" i="131"/>
  <c r="F14373" i="131"/>
  <c r="F14374" i="131"/>
  <c r="F14375" i="131"/>
  <c r="F14376" i="131"/>
  <c r="F14377" i="131"/>
  <c r="F14378" i="131"/>
  <c r="F14379" i="131"/>
  <c r="F14380" i="131"/>
  <c r="F14381" i="131"/>
  <c r="F14382" i="131"/>
  <c r="F14383" i="131"/>
  <c r="F14384" i="131"/>
  <c r="F14385" i="131"/>
  <c r="F14386" i="131"/>
  <c r="F14387" i="131"/>
  <c r="F14388" i="131"/>
  <c r="F14389" i="131"/>
  <c r="F14390" i="131"/>
  <c r="F14391" i="131"/>
  <c r="F14392" i="131"/>
  <c r="F14393" i="131"/>
  <c r="F14394" i="131"/>
  <c r="F14395" i="131"/>
  <c r="F14396" i="131"/>
  <c r="F14397" i="131"/>
  <c r="F14398" i="131"/>
  <c r="F14399" i="131"/>
  <c r="F14400" i="131"/>
  <c r="F14401" i="131"/>
  <c r="F14402" i="131"/>
  <c r="F14403" i="131"/>
  <c r="F14404" i="131"/>
  <c r="F14405" i="131"/>
  <c r="F14406" i="131"/>
  <c r="F14407" i="131"/>
  <c r="F14408" i="131"/>
  <c r="F14409" i="131"/>
  <c r="F14410" i="131"/>
  <c r="F14411" i="131"/>
  <c r="F14412" i="131"/>
  <c r="F14413" i="131"/>
  <c r="F14414" i="131"/>
  <c r="F14415" i="131"/>
  <c r="F14416" i="131"/>
  <c r="F14417" i="131"/>
  <c r="F14418" i="131"/>
  <c r="F14419" i="131"/>
  <c r="F14420" i="131"/>
  <c r="F14421" i="131"/>
  <c r="F14422" i="131"/>
  <c r="F14423" i="131"/>
  <c r="F14424" i="131"/>
  <c r="F14425" i="131"/>
  <c r="F14426" i="131"/>
  <c r="F14427" i="131"/>
  <c r="F14428" i="131"/>
  <c r="F14429" i="131"/>
  <c r="F14430" i="131"/>
  <c r="F14431" i="131"/>
  <c r="F14432" i="131"/>
  <c r="F14433" i="131"/>
  <c r="F14434" i="131"/>
  <c r="F14435" i="131"/>
  <c r="F14436" i="131"/>
  <c r="F14437" i="131"/>
  <c r="F14438" i="131"/>
  <c r="F14439" i="131"/>
  <c r="F14440" i="131"/>
  <c r="F14441" i="131"/>
  <c r="F14442" i="131"/>
  <c r="F14443" i="131"/>
  <c r="F14444" i="131"/>
  <c r="F14445" i="131"/>
  <c r="F14446" i="131"/>
  <c r="F14447" i="131"/>
  <c r="F14448" i="131"/>
  <c r="F14449" i="131"/>
  <c r="F14450" i="131"/>
  <c r="F14451" i="131"/>
  <c r="F14452" i="131"/>
  <c r="F14453" i="131"/>
  <c r="F14454" i="131"/>
  <c r="F14455" i="131"/>
  <c r="F14456" i="131"/>
  <c r="F14457" i="131"/>
  <c r="F14458" i="131"/>
  <c r="F14459" i="131"/>
  <c r="F14460" i="131"/>
  <c r="F14461" i="131"/>
  <c r="F14462" i="131"/>
  <c r="F14463" i="131"/>
  <c r="F14464" i="131"/>
  <c r="F14465" i="131"/>
  <c r="F14466" i="131"/>
  <c r="F14467" i="131"/>
  <c r="F14468" i="131"/>
  <c r="F14469" i="131"/>
  <c r="F14470" i="131"/>
  <c r="F14471" i="131"/>
  <c r="F14472" i="131"/>
  <c r="F14473" i="131"/>
  <c r="F14474" i="131"/>
  <c r="F14475" i="131"/>
  <c r="F14476" i="131"/>
  <c r="F14477" i="131"/>
  <c r="F14478" i="131"/>
  <c r="F14479" i="131"/>
  <c r="F14480" i="131"/>
  <c r="F14481" i="131"/>
  <c r="F14482" i="131"/>
  <c r="F14483" i="131"/>
  <c r="F14484" i="131"/>
  <c r="F14485" i="131"/>
  <c r="F14486" i="131"/>
  <c r="F14487" i="131"/>
  <c r="F14488" i="131"/>
  <c r="F14489" i="131"/>
  <c r="F14490" i="131"/>
  <c r="F14491" i="131"/>
  <c r="F14492" i="131"/>
  <c r="F14493" i="131"/>
  <c r="F14494" i="131"/>
  <c r="F14495" i="131"/>
  <c r="F14496" i="131"/>
  <c r="F14497" i="131"/>
  <c r="F14498" i="131"/>
  <c r="F14499" i="131"/>
  <c r="F14500" i="131"/>
  <c r="F14501" i="131"/>
  <c r="F14502" i="131"/>
  <c r="F14503" i="131"/>
  <c r="F14504" i="131"/>
  <c r="F14505" i="131"/>
  <c r="F14506" i="131"/>
  <c r="F14507" i="131"/>
  <c r="F14508" i="131"/>
  <c r="F14509" i="131"/>
  <c r="F14510" i="131"/>
  <c r="F14511" i="131"/>
  <c r="F14512" i="131"/>
  <c r="F14513" i="131"/>
  <c r="F14514" i="131"/>
  <c r="F14515" i="131"/>
  <c r="F14516" i="131"/>
  <c r="F14517" i="131"/>
  <c r="F14518" i="131"/>
  <c r="F14519" i="131"/>
  <c r="F14520" i="131"/>
  <c r="F14521" i="131"/>
  <c r="F14522" i="131"/>
  <c r="F14523" i="131"/>
  <c r="F14524" i="131"/>
  <c r="F14525" i="131"/>
  <c r="F14526" i="131"/>
  <c r="F14527" i="131"/>
  <c r="F14528" i="131"/>
  <c r="F14529" i="131"/>
  <c r="F14530" i="131"/>
  <c r="F14531" i="131"/>
  <c r="F14532" i="131"/>
  <c r="F14533" i="131"/>
  <c r="F14534" i="131"/>
  <c r="F14535" i="131"/>
  <c r="F14536" i="131"/>
  <c r="F14537" i="131"/>
  <c r="F14538" i="131"/>
  <c r="F14539" i="131"/>
  <c r="F14540" i="131"/>
  <c r="F14541" i="131"/>
  <c r="F14542" i="131"/>
  <c r="F14543" i="131"/>
  <c r="F14544" i="131"/>
  <c r="F14545" i="131"/>
  <c r="F14546" i="131"/>
  <c r="F14547" i="131"/>
  <c r="F14548" i="131"/>
  <c r="F14549" i="131"/>
  <c r="F14550" i="131"/>
  <c r="F14551" i="131"/>
  <c r="F14552" i="131"/>
  <c r="F14553" i="131"/>
  <c r="F14554" i="131"/>
  <c r="F14555" i="131"/>
  <c r="F14556" i="131"/>
  <c r="F14557" i="131"/>
  <c r="F14558" i="131"/>
  <c r="F14559" i="131"/>
  <c r="F14560" i="131"/>
  <c r="F14561" i="131"/>
  <c r="F14562" i="131"/>
  <c r="F14563" i="131"/>
  <c r="F14564" i="131"/>
  <c r="F14565" i="131"/>
  <c r="F14566" i="131"/>
  <c r="F14567" i="131"/>
  <c r="F14568" i="131"/>
  <c r="F14569" i="131"/>
  <c r="F14570" i="131"/>
  <c r="F14571" i="131"/>
  <c r="F14572" i="131"/>
  <c r="F14573" i="131"/>
  <c r="F14574" i="131"/>
  <c r="F14575" i="131"/>
  <c r="F14576" i="131"/>
  <c r="F14577" i="131"/>
  <c r="F14578" i="131"/>
  <c r="F14579" i="131"/>
  <c r="F14580" i="131"/>
  <c r="F14581" i="131"/>
  <c r="F14582" i="131"/>
  <c r="F14583" i="131"/>
  <c r="F14584" i="131"/>
  <c r="F14585" i="131"/>
  <c r="F14586" i="131"/>
  <c r="F14587" i="131"/>
  <c r="F14588" i="131"/>
  <c r="F14589" i="131"/>
  <c r="F14590" i="131"/>
  <c r="F14591" i="131"/>
  <c r="F14592" i="131"/>
  <c r="F14593" i="131"/>
  <c r="F14594" i="131"/>
  <c r="F14595" i="131"/>
  <c r="F14596" i="131"/>
  <c r="F14597" i="131"/>
  <c r="F14598" i="131"/>
  <c r="F14599" i="131"/>
  <c r="F14600" i="131"/>
  <c r="F14601" i="131"/>
  <c r="F14602" i="131"/>
  <c r="F14603" i="131"/>
  <c r="F14604" i="131"/>
  <c r="F14605" i="131"/>
  <c r="F14606" i="131"/>
  <c r="F14607" i="131"/>
  <c r="F14608" i="131"/>
  <c r="F14609" i="131"/>
  <c r="F14610" i="131"/>
  <c r="F14611" i="131"/>
  <c r="F14612" i="131"/>
  <c r="F14613" i="131"/>
  <c r="F14614" i="131"/>
  <c r="F14615" i="131"/>
  <c r="F14616" i="131"/>
  <c r="F14617" i="131"/>
  <c r="F14618" i="131"/>
  <c r="F14619" i="131"/>
  <c r="F14620" i="131"/>
  <c r="F14621" i="131"/>
  <c r="F14622" i="131"/>
  <c r="F14623" i="131"/>
  <c r="F14624" i="131"/>
  <c r="F14625" i="131"/>
  <c r="F14626" i="131"/>
  <c r="F14627" i="131"/>
  <c r="F14628" i="131"/>
  <c r="F14629" i="131"/>
  <c r="F14630" i="131"/>
  <c r="F14631" i="131"/>
  <c r="F14632" i="131"/>
  <c r="F14633" i="131"/>
  <c r="F14634" i="131"/>
  <c r="F14635" i="131"/>
  <c r="F14636" i="131"/>
  <c r="F14637" i="131"/>
  <c r="F14638" i="131"/>
  <c r="F14639" i="131"/>
  <c r="F14640" i="131"/>
  <c r="F14641" i="131"/>
  <c r="F14642" i="131"/>
  <c r="F14643" i="131"/>
  <c r="F14644" i="131"/>
  <c r="F14645" i="131"/>
  <c r="F14646" i="131"/>
  <c r="F14647" i="131"/>
  <c r="F14648" i="131"/>
  <c r="F14649" i="131"/>
  <c r="F14650" i="131"/>
  <c r="F14651" i="131"/>
  <c r="F14652" i="131"/>
  <c r="F14653" i="131"/>
  <c r="F14654" i="131"/>
  <c r="F14655" i="131"/>
  <c r="F14656" i="131"/>
  <c r="F14657" i="131"/>
  <c r="F14658" i="131"/>
  <c r="F14659" i="131"/>
  <c r="F14660" i="131"/>
  <c r="F14661" i="131"/>
  <c r="F14662" i="131"/>
  <c r="F14663" i="131"/>
  <c r="F14664" i="131"/>
  <c r="F14665" i="131"/>
  <c r="F14666" i="131"/>
  <c r="F14667" i="131"/>
  <c r="F14668" i="131"/>
  <c r="F14669" i="131"/>
  <c r="F14670" i="131"/>
  <c r="F14671" i="131"/>
  <c r="F14672" i="131"/>
  <c r="F14673" i="131"/>
  <c r="F14674" i="131"/>
  <c r="F14675" i="131"/>
  <c r="F14676" i="131"/>
  <c r="F14677" i="131"/>
  <c r="F14678" i="131"/>
  <c r="F14679" i="131"/>
  <c r="F14680" i="131"/>
  <c r="F14681" i="131"/>
  <c r="F14682" i="131"/>
  <c r="F14683" i="131"/>
  <c r="F14684" i="131"/>
  <c r="F14685" i="131"/>
  <c r="F14686" i="131"/>
  <c r="F14687" i="131"/>
  <c r="F14688" i="131"/>
  <c r="F14689" i="131"/>
  <c r="F14690" i="131"/>
  <c r="F14691" i="131"/>
  <c r="F14692" i="131"/>
  <c r="F14693" i="131"/>
  <c r="F14694" i="131"/>
  <c r="F14695" i="131"/>
  <c r="F14696" i="131"/>
  <c r="F14697" i="131"/>
  <c r="F14698" i="131"/>
  <c r="F14699" i="131"/>
  <c r="F14700" i="131"/>
  <c r="F14701" i="131"/>
  <c r="F14702" i="131"/>
  <c r="F14703" i="131"/>
  <c r="F14704" i="131"/>
  <c r="F14705" i="131"/>
  <c r="F14706" i="131"/>
  <c r="F14707" i="131"/>
  <c r="F14708" i="131"/>
  <c r="F14709" i="131"/>
  <c r="F14710" i="131"/>
  <c r="F14711" i="131"/>
  <c r="F14712" i="131"/>
  <c r="F14713" i="131"/>
  <c r="F14714" i="131"/>
  <c r="F14715" i="131"/>
  <c r="F14716" i="131"/>
  <c r="F14717" i="131"/>
  <c r="F14718" i="131"/>
  <c r="F14719" i="131"/>
  <c r="F14720" i="131"/>
  <c r="F14721" i="131"/>
  <c r="F14722" i="131"/>
  <c r="F14723" i="131"/>
  <c r="F14724" i="131"/>
  <c r="F14725" i="131"/>
  <c r="F14726" i="131"/>
  <c r="F14727" i="131"/>
  <c r="F14728" i="131"/>
  <c r="F14729" i="131"/>
  <c r="F14730" i="131"/>
  <c r="F14731" i="131"/>
  <c r="F14732" i="131"/>
  <c r="F14733" i="131"/>
  <c r="F14734" i="131"/>
  <c r="F14735" i="131"/>
  <c r="F14736" i="131"/>
  <c r="F14737" i="131"/>
  <c r="F14738" i="131"/>
  <c r="F14739" i="131"/>
  <c r="F14740" i="131"/>
  <c r="F14741" i="131"/>
  <c r="F14742" i="131"/>
  <c r="F14743" i="131"/>
  <c r="F14744" i="131"/>
  <c r="F14745" i="131"/>
  <c r="F14746" i="131"/>
  <c r="F14747" i="131"/>
  <c r="F14748" i="131"/>
  <c r="F14749" i="131"/>
  <c r="F14750" i="131"/>
  <c r="F14751" i="131"/>
  <c r="F14752" i="131"/>
  <c r="F14753" i="131"/>
  <c r="F14754" i="131"/>
  <c r="F14755" i="131"/>
  <c r="F14756" i="131"/>
  <c r="F14757" i="131"/>
  <c r="F14758" i="131"/>
  <c r="F14759" i="131"/>
  <c r="F14760" i="131"/>
  <c r="F14761" i="131"/>
  <c r="F14762" i="131"/>
  <c r="F14763" i="131"/>
  <c r="F14764" i="131"/>
  <c r="F14765" i="131"/>
  <c r="F14766" i="131"/>
  <c r="F14767" i="131"/>
  <c r="F14768" i="131"/>
  <c r="F14769" i="131"/>
  <c r="F14770" i="131"/>
  <c r="F14771" i="131"/>
  <c r="F14772" i="131"/>
  <c r="F14773" i="131"/>
  <c r="F14774" i="131"/>
  <c r="F14775" i="131"/>
  <c r="F14776" i="131"/>
  <c r="F14777" i="131"/>
  <c r="F14778" i="131"/>
  <c r="F14779" i="131"/>
  <c r="F14780" i="131"/>
  <c r="F14781" i="131"/>
  <c r="F14782" i="131"/>
  <c r="F14783" i="131"/>
  <c r="F14784" i="131"/>
  <c r="F14785" i="131"/>
  <c r="F14786" i="131"/>
  <c r="F14787" i="131"/>
  <c r="F14788" i="131"/>
  <c r="F14789" i="131"/>
  <c r="F14790" i="131"/>
  <c r="F14791" i="131"/>
  <c r="F14792" i="131"/>
  <c r="F14793" i="131"/>
  <c r="F14794" i="131"/>
  <c r="F14795" i="131"/>
  <c r="F14796" i="131"/>
  <c r="F14797" i="131"/>
  <c r="F14798" i="131"/>
  <c r="F14799" i="131"/>
  <c r="F14800" i="131"/>
  <c r="F14801" i="131"/>
  <c r="F14802" i="131"/>
  <c r="F14803" i="131"/>
  <c r="F14804" i="131"/>
  <c r="F14805" i="131"/>
  <c r="F14806" i="131"/>
  <c r="F14807" i="131"/>
  <c r="F14808" i="131"/>
  <c r="F14809" i="131"/>
  <c r="F14810" i="131"/>
  <c r="F14811" i="131"/>
  <c r="F14812" i="131"/>
  <c r="F14813" i="131"/>
  <c r="F14814" i="131"/>
  <c r="F14815" i="131"/>
  <c r="F14816" i="131"/>
  <c r="F14817" i="131"/>
  <c r="F14818" i="131"/>
  <c r="F14819" i="131"/>
  <c r="F14820" i="131"/>
  <c r="F14821" i="131"/>
  <c r="F14822" i="131"/>
  <c r="F14823" i="131"/>
  <c r="F14824" i="131"/>
  <c r="F14825" i="131"/>
  <c r="F14826" i="131"/>
  <c r="F14827" i="131"/>
  <c r="F14828" i="131"/>
  <c r="F14829" i="131"/>
  <c r="F14830" i="131"/>
  <c r="F14831" i="131"/>
  <c r="F14832" i="131"/>
  <c r="F14833" i="131"/>
  <c r="F14834" i="131"/>
  <c r="F14835" i="131"/>
  <c r="F14836" i="131"/>
  <c r="F14837" i="131"/>
  <c r="F14838" i="131"/>
  <c r="F14839" i="131"/>
  <c r="F14840" i="131"/>
  <c r="F14841" i="131"/>
  <c r="F14842" i="131"/>
  <c r="F14843" i="131"/>
  <c r="F14844" i="131"/>
  <c r="F14845" i="131"/>
  <c r="F14846" i="131"/>
  <c r="F14847" i="131"/>
  <c r="F14848" i="131"/>
  <c r="F14849" i="131"/>
  <c r="F14850" i="131"/>
  <c r="F14851" i="131"/>
  <c r="F14852" i="131"/>
  <c r="F14853" i="131"/>
  <c r="F14854" i="131"/>
  <c r="F14855" i="131"/>
  <c r="F14856" i="131"/>
  <c r="F14857" i="131"/>
  <c r="F14858" i="131"/>
  <c r="F14859" i="131"/>
  <c r="F14860" i="131"/>
  <c r="F14861" i="131"/>
  <c r="F14862" i="131"/>
  <c r="F14863" i="131"/>
  <c r="F14864" i="131"/>
  <c r="F14865" i="131"/>
  <c r="F14866" i="131"/>
  <c r="F14867" i="131"/>
  <c r="F14868" i="131"/>
  <c r="F14869" i="131"/>
  <c r="F14870" i="131"/>
  <c r="F14871" i="131"/>
  <c r="F14872" i="131"/>
  <c r="F14873" i="131"/>
  <c r="F14874" i="131"/>
  <c r="F14875" i="131"/>
  <c r="F14876" i="131"/>
  <c r="F14877" i="131"/>
  <c r="F14878" i="131"/>
  <c r="F14879" i="131"/>
  <c r="F14880" i="131"/>
  <c r="F14881" i="131"/>
  <c r="F14882" i="131"/>
  <c r="F14883" i="131"/>
  <c r="F14884" i="131"/>
  <c r="F14885" i="131"/>
  <c r="F14886" i="131"/>
  <c r="F14887" i="131"/>
  <c r="F14888" i="131"/>
  <c r="F14889" i="131"/>
  <c r="F14890" i="131"/>
  <c r="F14891" i="131"/>
  <c r="F14892" i="131"/>
  <c r="F14893" i="131"/>
  <c r="F14894" i="131"/>
  <c r="F14895" i="131"/>
  <c r="F14896" i="131"/>
  <c r="F14897" i="131"/>
  <c r="F14898" i="131"/>
  <c r="F14899" i="131"/>
  <c r="F14900" i="131"/>
  <c r="F14901" i="131"/>
  <c r="F14902" i="131"/>
  <c r="F14903" i="131"/>
  <c r="F14904" i="131"/>
  <c r="F14905" i="131"/>
  <c r="F14906" i="131"/>
  <c r="F14907" i="131"/>
  <c r="F14908" i="131"/>
  <c r="F14909" i="131"/>
  <c r="F14910" i="131"/>
  <c r="F14911" i="131"/>
  <c r="F14912" i="131"/>
  <c r="F14913" i="131"/>
  <c r="F14914" i="131"/>
  <c r="F14915" i="131"/>
  <c r="F14916" i="131"/>
  <c r="F14917" i="131"/>
  <c r="F14918" i="131"/>
  <c r="F14919" i="131"/>
  <c r="F14920" i="131"/>
  <c r="F14921" i="131"/>
  <c r="F14922" i="131"/>
  <c r="F14923" i="131"/>
  <c r="F14924" i="131"/>
  <c r="F14925" i="131"/>
  <c r="F14926" i="131"/>
  <c r="F14927" i="131"/>
  <c r="F14928" i="131"/>
  <c r="F14929" i="131"/>
  <c r="F14930" i="131"/>
  <c r="F14931" i="131"/>
  <c r="F14932" i="131"/>
  <c r="F14933" i="131"/>
  <c r="F14934" i="131"/>
  <c r="F14935" i="131"/>
  <c r="F14936" i="131"/>
  <c r="F14937" i="131"/>
  <c r="F14938" i="131"/>
  <c r="F14939" i="131"/>
  <c r="F14940" i="131"/>
  <c r="F14941" i="131"/>
  <c r="F14942" i="131"/>
  <c r="F14943" i="131"/>
  <c r="F14944" i="131"/>
  <c r="F14945" i="131"/>
  <c r="F14946" i="131"/>
  <c r="F14947" i="131"/>
  <c r="F14948" i="131"/>
  <c r="F14949" i="131"/>
  <c r="F14950" i="131"/>
  <c r="F14951" i="131"/>
  <c r="F14952" i="131"/>
  <c r="F14953" i="131"/>
  <c r="F14954" i="131"/>
  <c r="F14955" i="131"/>
  <c r="F14956" i="131"/>
  <c r="F14957" i="131"/>
  <c r="F14958" i="131"/>
  <c r="F14959" i="131"/>
  <c r="F14960" i="131"/>
  <c r="F14961" i="131"/>
  <c r="F14962" i="131"/>
  <c r="F14963" i="131"/>
  <c r="F14964" i="131"/>
  <c r="F14965" i="131"/>
  <c r="F14966" i="131"/>
  <c r="F14967" i="131"/>
  <c r="F14968" i="131"/>
  <c r="F14969" i="131"/>
  <c r="F14970" i="131"/>
  <c r="F14971" i="131"/>
  <c r="F14972" i="131"/>
  <c r="F14973" i="131"/>
  <c r="F14974" i="131"/>
  <c r="F14975" i="131"/>
  <c r="F14976" i="131"/>
  <c r="F14977" i="131"/>
  <c r="F14978" i="131"/>
  <c r="F14979" i="131"/>
  <c r="F14980" i="131"/>
  <c r="F14981" i="131"/>
  <c r="F14982" i="131"/>
  <c r="F14983" i="131"/>
  <c r="F14984" i="131"/>
  <c r="F14985" i="131"/>
  <c r="F14986" i="131"/>
  <c r="F14987" i="131"/>
  <c r="F14988" i="131"/>
  <c r="F14989" i="131"/>
  <c r="F14990" i="131"/>
  <c r="F14991" i="131"/>
  <c r="F14992" i="131"/>
  <c r="F14993" i="131"/>
  <c r="F14994" i="131"/>
  <c r="F14995" i="131"/>
  <c r="F14996" i="131"/>
  <c r="F14997" i="131"/>
  <c r="F14998" i="131"/>
  <c r="F14999" i="131"/>
  <c r="F15000" i="131"/>
  <c r="F15001" i="131"/>
  <c r="F15002" i="131"/>
  <c r="F15003" i="131"/>
  <c r="F15004" i="131"/>
  <c r="F15005" i="131"/>
  <c r="F15006" i="131"/>
  <c r="F15007" i="131"/>
  <c r="F15008" i="131"/>
  <c r="F15009" i="131"/>
  <c r="F15010" i="131"/>
  <c r="F15011" i="131"/>
  <c r="F15012" i="131"/>
  <c r="F15013" i="131"/>
  <c r="F15014" i="131"/>
  <c r="F15015" i="131"/>
  <c r="F15016" i="131"/>
  <c r="F15017" i="131"/>
  <c r="F15018" i="131"/>
  <c r="F15019" i="131"/>
  <c r="F15020" i="131"/>
  <c r="F15021" i="131"/>
  <c r="F15022" i="131"/>
  <c r="F15023" i="131"/>
  <c r="F15024" i="131"/>
  <c r="F15025" i="131"/>
  <c r="F15026" i="131"/>
  <c r="F15027" i="131"/>
  <c r="F15028" i="131"/>
  <c r="F15029" i="131"/>
  <c r="F15030" i="131"/>
  <c r="F15031" i="131"/>
  <c r="F15032" i="131"/>
  <c r="F15033" i="131"/>
  <c r="F15034" i="131"/>
  <c r="F15035" i="131"/>
  <c r="F15036" i="131"/>
  <c r="F15037" i="131"/>
  <c r="F15038" i="131"/>
  <c r="F15039" i="131"/>
  <c r="F15040" i="131"/>
  <c r="F15041" i="131"/>
  <c r="F15042" i="131"/>
  <c r="F15043" i="131"/>
  <c r="F15044" i="131"/>
  <c r="F15045" i="131"/>
  <c r="F15046" i="131"/>
  <c r="F15047" i="131"/>
  <c r="F15048" i="131"/>
  <c r="F15049" i="131"/>
  <c r="F15050" i="131"/>
  <c r="F15051" i="131"/>
  <c r="F15052" i="131"/>
  <c r="F15053" i="131"/>
  <c r="F15054" i="131"/>
  <c r="F15055" i="131"/>
  <c r="F15056" i="131"/>
  <c r="F15057" i="131"/>
  <c r="F15058" i="131"/>
  <c r="F15059" i="131"/>
  <c r="F15060" i="131"/>
  <c r="F15061" i="131"/>
  <c r="F15062" i="131"/>
  <c r="F15063" i="131"/>
  <c r="F15064" i="131"/>
  <c r="F15065" i="131"/>
  <c r="F15066" i="131"/>
  <c r="F15067" i="131"/>
  <c r="F15068" i="131"/>
  <c r="F15069" i="131"/>
  <c r="F15070" i="131"/>
  <c r="F15071" i="131"/>
  <c r="F15072" i="131"/>
  <c r="F15073" i="131"/>
  <c r="F15074" i="131"/>
  <c r="F15075" i="131"/>
  <c r="F15076" i="131"/>
  <c r="F15077" i="131"/>
  <c r="F15078" i="131"/>
  <c r="F15079" i="131"/>
  <c r="F15080" i="131"/>
  <c r="F15081" i="131"/>
  <c r="F15082" i="131"/>
  <c r="F15083" i="131"/>
  <c r="F15084" i="131"/>
  <c r="F15085" i="131"/>
  <c r="F15086" i="131"/>
  <c r="F15087" i="131"/>
  <c r="F15088" i="131"/>
  <c r="F15089" i="131"/>
  <c r="F15090" i="131"/>
  <c r="F15091" i="131"/>
  <c r="F15092" i="131"/>
  <c r="F15093" i="131"/>
  <c r="F15094" i="131"/>
  <c r="F15095" i="131"/>
  <c r="F15096" i="131"/>
  <c r="F15097" i="131"/>
  <c r="F15098" i="131"/>
  <c r="F15099" i="131"/>
  <c r="F15100" i="131"/>
  <c r="F15101" i="131"/>
  <c r="F15102" i="131"/>
  <c r="F15103" i="131"/>
  <c r="F15104" i="131"/>
  <c r="F15105" i="131"/>
  <c r="F15106" i="131"/>
  <c r="F15107" i="131"/>
  <c r="F15108" i="131"/>
  <c r="F15109" i="131"/>
  <c r="F15110" i="131"/>
  <c r="F15111" i="131"/>
  <c r="F15112" i="131"/>
  <c r="F15113" i="131"/>
  <c r="F15114" i="131"/>
  <c r="F15115" i="131"/>
  <c r="F15116" i="131"/>
  <c r="F15117" i="131"/>
  <c r="F15118" i="131"/>
  <c r="F15119" i="131"/>
  <c r="F15120" i="131"/>
  <c r="F15121" i="131"/>
  <c r="F15122" i="131"/>
  <c r="F15123" i="131"/>
  <c r="F15124" i="131"/>
  <c r="F15125" i="131"/>
  <c r="F15126" i="131"/>
  <c r="F15127" i="131"/>
  <c r="F15128" i="131"/>
  <c r="F15129" i="131"/>
  <c r="F15130" i="131"/>
  <c r="F15131" i="131"/>
  <c r="F15132" i="131"/>
  <c r="F15133" i="131"/>
  <c r="F15134" i="131"/>
  <c r="F15135" i="131"/>
  <c r="F15136" i="131"/>
  <c r="F15137" i="131"/>
  <c r="F15138" i="131"/>
  <c r="F15139" i="131"/>
  <c r="F15140" i="131"/>
  <c r="F15141" i="131"/>
  <c r="F15142" i="131"/>
  <c r="F15143" i="131"/>
  <c r="F15144" i="131"/>
  <c r="F15145" i="131"/>
  <c r="F15146" i="131"/>
  <c r="F15147" i="131"/>
  <c r="F15148" i="131"/>
  <c r="F15149" i="131"/>
  <c r="F15150" i="131"/>
  <c r="F15151" i="131"/>
  <c r="F15152" i="131"/>
  <c r="F15153" i="131"/>
  <c r="F15154" i="131"/>
  <c r="F15155" i="131"/>
  <c r="F15156" i="131"/>
  <c r="F15157" i="131"/>
  <c r="F15158" i="131"/>
  <c r="F15159" i="131"/>
  <c r="F15160" i="131"/>
  <c r="F15161" i="131"/>
  <c r="F15162" i="131"/>
  <c r="F15163" i="131"/>
  <c r="F15164" i="131"/>
  <c r="F15165" i="131"/>
  <c r="F15166" i="131"/>
  <c r="F15167" i="131"/>
  <c r="F15168" i="131"/>
  <c r="F15169" i="131"/>
  <c r="F15170" i="131"/>
  <c r="F15171" i="131"/>
  <c r="F15172" i="131"/>
  <c r="F15173" i="131"/>
  <c r="F15174" i="131"/>
  <c r="F15175" i="131"/>
  <c r="F15176" i="131"/>
  <c r="F15177" i="131"/>
  <c r="F15178" i="131"/>
  <c r="F15179" i="131"/>
  <c r="F15180" i="131"/>
  <c r="F15181" i="131"/>
  <c r="F15182" i="131"/>
  <c r="F15183" i="131"/>
  <c r="F15184" i="131"/>
  <c r="F15185" i="131"/>
  <c r="F15186" i="131"/>
  <c r="F15187" i="131"/>
  <c r="F15188" i="131"/>
  <c r="F15189" i="131"/>
  <c r="F15190" i="131"/>
  <c r="F15191" i="131"/>
  <c r="F15192" i="131"/>
  <c r="F15193" i="131"/>
  <c r="F15194" i="131"/>
  <c r="F15195" i="131"/>
  <c r="F15196" i="131"/>
  <c r="F15197" i="131"/>
  <c r="F15198" i="131"/>
  <c r="F15199" i="131"/>
  <c r="F15200" i="131"/>
  <c r="F15201" i="131"/>
  <c r="F15202" i="131"/>
  <c r="F15203" i="131"/>
  <c r="F15204" i="131"/>
  <c r="F15205" i="131"/>
  <c r="F15206" i="131"/>
  <c r="F15207" i="131"/>
  <c r="F15208" i="131"/>
  <c r="F15209" i="131"/>
  <c r="F15210" i="131"/>
  <c r="F15211" i="131"/>
  <c r="F15212" i="131"/>
  <c r="F15213" i="131"/>
  <c r="F15214" i="131"/>
  <c r="F15215" i="131"/>
  <c r="F15216" i="131"/>
  <c r="F15217" i="131"/>
  <c r="F15218" i="131"/>
  <c r="F15219" i="131"/>
  <c r="F15220" i="131"/>
  <c r="F15221" i="131"/>
  <c r="F15222" i="131"/>
  <c r="F15223" i="131"/>
  <c r="F15224" i="131"/>
  <c r="F15225" i="131"/>
  <c r="F15226" i="131"/>
  <c r="F15227" i="131"/>
  <c r="F15228" i="131"/>
  <c r="F15229" i="131"/>
  <c r="F15230" i="131"/>
  <c r="F15231" i="131"/>
  <c r="F15232" i="131"/>
  <c r="F15233" i="131"/>
  <c r="F15234" i="131"/>
  <c r="F15235" i="131"/>
  <c r="F15236" i="131"/>
  <c r="F15237" i="131"/>
  <c r="F15238" i="131"/>
  <c r="F15239" i="131"/>
  <c r="F15240" i="131"/>
  <c r="F15241" i="131"/>
  <c r="F15242" i="131"/>
  <c r="F15243" i="131"/>
  <c r="F15244" i="131"/>
  <c r="F15245" i="131"/>
  <c r="F15246" i="131"/>
  <c r="F15247" i="131"/>
  <c r="F15248" i="131"/>
  <c r="F15249" i="131"/>
  <c r="F15250" i="131"/>
  <c r="F15251" i="131"/>
  <c r="F15252" i="131"/>
  <c r="F15253" i="131"/>
  <c r="F15254" i="131"/>
  <c r="F15255" i="131"/>
  <c r="F15256" i="131"/>
  <c r="F15257" i="131"/>
  <c r="F15258" i="131"/>
  <c r="F15259" i="131"/>
  <c r="F15260" i="131"/>
  <c r="F15261" i="131"/>
  <c r="F15262" i="131"/>
  <c r="F15263" i="131"/>
  <c r="F15264" i="131"/>
  <c r="F15265" i="131"/>
  <c r="F15266" i="131"/>
  <c r="F15267" i="131"/>
  <c r="F15268" i="131"/>
  <c r="F15269" i="131"/>
  <c r="F15270" i="131"/>
  <c r="F15271" i="131"/>
  <c r="F15272" i="131"/>
  <c r="F15273" i="131"/>
  <c r="F15274" i="131"/>
  <c r="F15275" i="131"/>
  <c r="F15276" i="131"/>
  <c r="F15277" i="131"/>
  <c r="F15278" i="131"/>
  <c r="F15279" i="131"/>
  <c r="F15280" i="131"/>
  <c r="F15281" i="131"/>
  <c r="F15282" i="131"/>
  <c r="F15283" i="131"/>
  <c r="F15284" i="131"/>
  <c r="F15285" i="131"/>
  <c r="F15286" i="131"/>
  <c r="F15287" i="131"/>
  <c r="F15288" i="131"/>
  <c r="F15289" i="131"/>
  <c r="F15290" i="131"/>
  <c r="F15291" i="131"/>
  <c r="F15292" i="131"/>
  <c r="F15293" i="131"/>
  <c r="F15294" i="131"/>
  <c r="F15295" i="131"/>
  <c r="F15296" i="131"/>
  <c r="F15297" i="131"/>
  <c r="F15298" i="131"/>
  <c r="F15299" i="131"/>
  <c r="F15300" i="131"/>
  <c r="F15301" i="131"/>
  <c r="F15302" i="131"/>
  <c r="F15303" i="131"/>
  <c r="F15304" i="131"/>
  <c r="F15305" i="131"/>
  <c r="F15306" i="131"/>
  <c r="F15307" i="131"/>
  <c r="F15308" i="131"/>
  <c r="F15309" i="131"/>
  <c r="F15310" i="131"/>
  <c r="F15311" i="131"/>
  <c r="F15312" i="131"/>
  <c r="F15313" i="131"/>
  <c r="F15314" i="131"/>
  <c r="F15315" i="131"/>
  <c r="F15316" i="131"/>
  <c r="F15317" i="131"/>
  <c r="F15318" i="131"/>
  <c r="F15319" i="131"/>
  <c r="F15320" i="131"/>
  <c r="F15321" i="131"/>
  <c r="F15322" i="131"/>
  <c r="F15323" i="131"/>
  <c r="F15324" i="131"/>
  <c r="F15325" i="131"/>
  <c r="F15326" i="131"/>
  <c r="F15327" i="131"/>
  <c r="F15328" i="131"/>
  <c r="F15329" i="131"/>
  <c r="F15330" i="131"/>
  <c r="F15331" i="131"/>
  <c r="F15332" i="131"/>
  <c r="F15333" i="131"/>
  <c r="F15334" i="131"/>
  <c r="F15335" i="131"/>
  <c r="F15336" i="131"/>
  <c r="F15337" i="131"/>
  <c r="F15338" i="131"/>
  <c r="F15339" i="131"/>
  <c r="F15340" i="131"/>
  <c r="F15341" i="131"/>
  <c r="F15342" i="131"/>
  <c r="F15343" i="131"/>
  <c r="F15344" i="131"/>
  <c r="F15345" i="131"/>
  <c r="F15346" i="131"/>
  <c r="F15347" i="131"/>
  <c r="F15348" i="131"/>
  <c r="F15349" i="131"/>
  <c r="F15350" i="131"/>
  <c r="F15351" i="131"/>
  <c r="F15352" i="131"/>
  <c r="F15353" i="131"/>
  <c r="F15354" i="131"/>
  <c r="F15355" i="131"/>
  <c r="F15356" i="131"/>
  <c r="F15357" i="131"/>
  <c r="F15358" i="131"/>
  <c r="F15359" i="131"/>
  <c r="F15360" i="131"/>
  <c r="F15361" i="131"/>
  <c r="F15362" i="131"/>
  <c r="F15363" i="131"/>
  <c r="F15364" i="131"/>
  <c r="F15365" i="131"/>
  <c r="F15366" i="131"/>
  <c r="F15367" i="131"/>
  <c r="F15368" i="131"/>
  <c r="F15369" i="131"/>
  <c r="F15370" i="131"/>
  <c r="F15371" i="131"/>
  <c r="F15372" i="131"/>
  <c r="F15373" i="131"/>
  <c r="F15374" i="131"/>
  <c r="F15375" i="131"/>
  <c r="F15376" i="131"/>
  <c r="F15377" i="131"/>
  <c r="F15378" i="131"/>
  <c r="F15379" i="131"/>
  <c r="F15380" i="131"/>
  <c r="F15381" i="131"/>
  <c r="F15382" i="131"/>
  <c r="F15383" i="131"/>
  <c r="F15384" i="131"/>
  <c r="F15385" i="131"/>
  <c r="F15386" i="131"/>
  <c r="F15387" i="131"/>
  <c r="F15388" i="131"/>
  <c r="F15389" i="131"/>
  <c r="F15390" i="131"/>
  <c r="F15391" i="131"/>
  <c r="F15392" i="131"/>
  <c r="F15393" i="131"/>
  <c r="F15394" i="131"/>
  <c r="F15395" i="131"/>
  <c r="F15396" i="131"/>
  <c r="F15397" i="131"/>
  <c r="F15398" i="131"/>
  <c r="F15399" i="131"/>
  <c r="F15400" i="131"/>
  <c r="F15401" i="131"/>
  <c r="F15402" i="131"/>
  <c r="F15403" i="131"/>
  <c r="F15404" i="131"/>
  <c r="F15405" i="131"/>
  <c r="F15406" i="131"/>
  <c r="F15407" i="131"/>
  <c r="F15408" i="131"/>
  <c r="F15409" i="131"/>
  <c r="F15410" i="131"/>
  <c r="F15411" i="131"/>
  <c r="F15412" i="131"/>
  <c r="F15413" i="131"/>
  <c r="F15414" i="131"/>
  <c r="F15415" i="131"/>
  <c r="F15416" i="131"/>
  <c r="F15417" i="131"/>
  <c r="F15418" i="131"/>
  <c r="F15419" i="131"/>
  <c r="F15420" i="131"/>
  <c r="F15421" i="131"/>
  <c r="F15422" i="131"/>
  <c r="F15423" i="131"/>
  <c r="F15424" i="131"/>
  <c r="F15425" i="131"/>
  <c r="F15426" i="131"/>
  <c r="F15427" i="131"/>
  <c r="F15428" i="131"/>
  <c r="F15429" i="131"/>
  <c r="F15430" i="131"/>
  <c r="F15431" i="131"/>
  <c r="F15432" i="131"/>
  <c r="F15433" i="131"/>
  <c r="F15434" i="131"/>
  <c r="F15435" i="131"/>
  <c r="F15436" i="131"/>
  <c r="F15437" i="131"/>
  <c r="F15438" i="131"/>
  <c r="F15439" i="131"/>
  <c r="F15440" i="131"/>
  <c r="F15441" i="131"/>
  <c r="F15442" i="131"/>
  <c r="F15443" i="131"/>
  <c r="F15444" i="131"/>
  <c r="F15445" i="131"/>
  <c r="F15446" i="131"/>
  <c r="F15447" i="131"/>
  <c r="F15448" i="131"/>
  <c r="F15449" i="131"/>
  <c r="F15450" i="131"/>
  <c r="F15451" i="131"/>
  <c r="F15452" i="131"/>
  <c r="F15453" i="131"/>
  <c r="F15454" i="131"/>
  <c r="F15455" i="131"/>
  <c r="F15456" i="131"/>
  <c r="F15457" i="131"/>
  <c r="F15458" i="131"/>
  <c r="F15459" i="131"/>
  <c r="F15460" i="131"/>
  <c r="F15461" i="131"/>
  <c r="F15462" i="131"/>
  <c r="F15463" i="131"/>
  <c r="F15464" i="131"/>
  <c r="F15465" i="131"/>
  <c r="F15466" i="131"/>
  <c r="F15467" i="131"/>
  <c r="F15468" i="131"/>
  <c r="F15469" i="131"/>
  <c r="F15470" i="131"/>
  <c r="F15471" i="131"/>
  <c r="F15472" i="131"/>
  <c r="F15473" i="131"/>
  <c r="F15474" i="131"/>
  <c r="F15475" i="131"/>
  <c r="F15476" i="131"/>
  <c r="F15477" i="131"/>
  <c r="F15478" i="131"/>
  <c r="F15479" i="131"/>
  <c r="F15480" i="131"/>
  <c r="F15481" i="131"/>
  <c r="F15482" i="131"/>
  <c r="F15483" i="131"/>
  <c r="F15484" i="131"/>
  <c r="F15485" i="131"/>
  <c r="F15486" i="131"/>
  <c r="F15487" i="131"/>
  <c r="F15488" i="131"/>
  <c r="F15489" i="131"/>
  <c r="F15490" i="131"/>
  <c r="F15491" i="131"/>
  <c r="F15492" i="131"/>
  <c r="F15493" i="131"/>
  <c r="F15494" i="131"/>
  <c r="F15495" i="131"/>
  <c r="F15496" i="131"/>
  <c r="F15497" i="131"/>
  <c r="F15498" i="131"/>
  <c r="F15499" i="131"/>
  <c r="F15500" i="131"/>
  <c r="F15501" i="131"/>
  <c r="F15502" i="131"/>
  <c r="F15503" i="131"/>
  <c r="F15504" i="131"/>
  <c r="F15505" i="131"/>
  <c r="F15506" i="131"/>
  <c r="F15507" i="131"/>
  <c r="F15508" i="131"/>
  <c r="F15509" i="131"/>
  <c r="F15510" i="131"/>
  <c r="F15511" i="131"/>
  <c r="F15512" i="131"/>
  <c r="F15513" i="131"/>
  <c r="F15514" i="131"/>
  <c r="F15515" i="131"/>
  <c r="F15516" i="131"/>
  <c r="F15517" i="131"/>
  <c r="F15518" i="131"/>
  <c r="F15519" i="131"/>
  <c r="F15520" i="131"/>
  <c r="F15521" i="131"/>
  <c r="F15522" i="131"/>
  <c r="F15523" i="131"/>
  <c r="F15524" i="131"/>
  <c r="F15525" i="131"/>
  <c r="F15526" i="131"/>
  <c r="F15527" i="131"/>
  <c r="F15528" i="131"/>
  <c r="F15529" i="131"/>
  <c r="F15530" i="131"/>
  <c r="F15531" i="131"/>
  <c r="F15532" i="131"/>
  <c r="F15533" i="131"/>
  <c r="F15534" i="131"/>
  <c r="F15535" i="131"/>
  <c r="F15536" i="131"/>
  <c r="F15537" i="131"/>
  <c r="F15538" i="131"/>
  <c r="F15539" i="131"/>
  <c r="F15540" i="131"/>
  <c r="F15541" i="131"/>
  <c r="F15542" i="131"/>
  <c r="F15543" i="131"/>
  <c r="F15544" i="131"/>
  <c r="F15545" i="131"/>
  <c r="F15546" i="131"/>
  <c r="F15547" i="131"/>
  <c r="F15548" i="131"/>
  <c r="F15549" i="131"/>
  <c r="F15550" i="131"/>
  <c r="F15551" i="131"/>
  <c r="F15552" i="131"/>
  <c r="F15553" i="131"/>
  <c r="F15554" i="131"/>
  <c r="F15555" i="131"/>
  <c r="F15556" i="131"/>
  <c r="F15557" i="131"/>
  <c r="F15558" i="131"/>
  <c r="F15559" i="131"/>
  <c r="F15560" i="131"/>
  <c r="F15561" i="131"/>
  <c r="F15562" i="131"/>
  <c r="F15563" i="131"/>
  <c r="F15564" i="131"/>
  <c r="F15565" i="131"/>
  <c r="F15566" i="131"/>
  <c r="F15567" i="131"/>
  <c r="F15568" i="131"/>
  <c r="F15569" i="131"/>
  <c r="F15570" i="131"/>
  <c r="F15571" i="131"/>
  <c r="F15572" i="131"/>
  <c r="F15573" i="131"/>
  <c r="F15574" i="131"/>
  <c r="F15575" i="131"/>
  <c r="F15576" i="131"/>
  <c r="F15577" i="131"/>
  <c r="F15578" i="131"/>
  <c r="F15579" i="131"/>
  <c r="F15580" i="131"/>
  <c r="F15581" i="131"/>
  <c r="F15582" i="131"/>
  <c r="F15583" i="131"/>
  <c r="F15584" i="131"/>
  <c r="F15585" i="131"/>
  <c r="F15586" i="131"/>
  <c r="F15587" i="131"/>
  <c r="F15588" i="131"/>
  <c r="F15589" i="131"/>
  <c r="F15590" i="131"/>
  <c r="F15591" i="131"/>
  <c r="F15592" i="131"/>
  <c r="F15593" i="131"/>
  <c r="F15594" i="131"/>
  <c r="F15595" i="131"/>
  <c r="F15596" i="131"/>
  <c r="F15597" i="131"/>
  <c r="F15598" i="131"/>
  <c r="F15599" i="131"/>
  <c r="F15600" i="131"/>
  <c r="F15601" i="131"/>
  <c r="F15602" i="131"/>
  <c r="F15603" i="131"/>
  <c r="F15604" i="131"/>
  <c r="F15605" i="131"/>
  <c r="F15606" i="131"/>
  <c r="F15607" i="131"/>
  <c r="F15608" i="131"/>
  <c r="F15609" i="131"/>
  <c r="F15610" i="131"/>
  <c r="F15611" i="131"/>
  <c r="F15612" i="131"/>
  <c r="F15613" i="131"/>
  <c r="F15614" i="131"/>
  <c r="F15615" i="131"/>
  <c r="F15616" i="131"/>
  <c r="F15617" i="131"/>
  <c r="F15618" i="131"/>
  <c r="F15619" i="131"/>
  <c r="F15620" i="131"/>
  <c r="F15621" i="131"/>
  <c r="F15622" i="131"/>
  <c r="F15623" i="131"/>
  <c r="F15624" i="131"/>
  <c r="F15625" i="131"/>
  <c r="F15626" i="131"/>
  <c r="F15627" i="131"/>
  <c r="F15628" i="131"/>
  <c r="F15629" i="131"/>
  <c r="F15630" i="131"/>
  <c r="F15631" i="131"/>
  <c r="F15632" i="131"/>
  <c r="F15633" i="131"/>
  <c r="F15634" i="131"/>
  <c r="F15635" i="131"/>
  <c r="F15636" i="131"/>
  <c r="F15637" i="131"/>
  <c r="F15638" i="131"/>
  <c r="F15639" i="131"/>
  <c r="F15640" i="131"/>
  <c r="F15641" i="131"/>
  <c r="F15642" i="131"/>
  <c r="F15643" i="131"/>
  <c r="F15644" i="131"/>
  <c r="F15645" i="131"/>
  <c r="F15646" i="131"/>
  <c r="F15647" i="131"/>
  <c r="F15648" i="131"/>
  <c r="F15649" i="131"/>
  <c r="F15650" i="131"/>
  <c r="F15651" i="131"/>
  <c r="F15652" i="131"/>
  <c r="F15653" i="131"/>
  <c r="F15654" i="131"/>
  <c r="F15655" i="131"/>
  <c r="F15656" i="131"/>
  <c r="F15657" i="131"/>
  <c r="F15658" i="131"/>
  <c r="F15659" i="131"/>
  <c r="F15660" i="131"/>
  <c r="F15661" i="131"/>
  <c r="F15662" i="131"/>
  <c r="F15663" i="131"/>
  <c r="F15664" i="131"/>
  <c r="F15665" i="131"/>
  <c r="F15666" i="131"/>
  <c r="F15667" i="131"/>
  <c r="F15668" i="131"/>
  <c r="F15669" i="131"/>
  <c r="F15670" i="131"/>
  <c r="F15671" i="131"/>
  <c r="F15672" i="131"/>
  <c r="F15673" i="131"/>
  <c r="F15674" i="131"/>
  <c r="F15675" i="131"/>
  <c r="F15676" i="131"/>
  <c r="F15677" i="131"/>
  <c r="F15678" i="131"/>
  <c r="F15679" i="131"/>
  <c r="F15680" i="131"/>
  <c r="F15681" i="131"/>
  <c r="F15682" i="131"/>
  <c r="F15683" i="131"/>
  <c r="F15684" i="131"/>
  <c r="F15685" i="131"/>
  <c r="F15686" i="131"/>
  <c r="F15687" i="131"/>
  <c r="F15688" i="131"/>
  <c r="F15689" i="131"/>
  <c r="F15690" i="131"/>
  <c r="F15691" i="131"/>
  <c r="F15692" i="131"/>
  <c r="F15693" i="131"/>
  <c r="F15694" i="131"/>
  <c r="F15695" i="131"/>
  <c r="F15696" i="131"/>
  <c r="F15697" i="131"/>
  <c r="F15698" i="131"/>
  <c r="F15699" i="131"/>
  <c r="F15700" i="131"/>
  <c r="F15701" i="131"/>
  <c r="F15702" i="131"/>
  <c r="F15703" i="131"/>
  <c r="F15704" i="131"/>
  <c r="F15705" i="131"/>
  <c r="F15706" i="131"/>
  <c r="F15707" i="131"/>
  <c r="F15708" i="131"/>
  <c r="F15709" i="131"/>
  <c r="F15710" i="131"/>
  <c r="F15711" i="131"/>
  <c r="F15712" i="131"/>
  <c r="F15713" i="131"/>
  <c r="F15714" i="131"/>
  <c r="F15715" i="131"/>
  <c r="F15716" i="131"/>
  <c r="F15717" i="131"/>
  <c r="F15718" i="131"/>
  <c r="F15719" i="131"/>
  <c r="F15720" i="131"/>
  <c r="F15721" i="131"/>
  <c r="F15722" i="131"/>
  <c r="F15723" i="131"/>
  <c r="F15724" i="131"/>
  <c r="F15725" i="131"/>
  <c r="F15726" i="131"/>
  <c r="F15727" i="131"/>
  <c r="F15728" i="131"/>
  <c r="F15729" i="131"/>
  <c r="F15730" i="131"/>
  <c r="F15731" i="131"/>
  <c r="F15732" i="131"/>
  <c r="F15733" i="131"/>
  <c r="F15734" i="131"/>
  <c r="F15735" i="131"/>
  <c r="F15736" i="131"/>
  <c r="F15737" i="131"/>
  <c r="F15738" i="131"/>
  <c r="F15739" i="131"/>
  <c r="F15740" i="131"/>
  <c r="F15741" i="131"/>
  <c r="F15742" i="131"/>
  <c r="F15743" i="131"/>
  <c r="F15744" i="131"/>
  <c r="F15745" i="131"/>
  <c r="F15746" i="131"/>
  <c r="F15747" i="131"/>
  <c r="F15748" i="131"/>
  <c r="F15749" i="131"/>
  <c r="F15750" i="131"/>
  <c r="F15751" i="131"/>
  <c r="F15752" i="131"/>
  <c r="F15753" i="131"/>
  <c r="F15754" i="131"/>
  <c r="F15755" i="131"/>
  <c r="F15756" i="131"/>
  <c r="F15757" i="131"/>
  <c r="F15758" i="131"/>
  <c r="F15759" i="131"/>
  <c r="F15760" i="131"/>
  <c r="F15761" i="131"/>
  <c r="F15762" i="131"/>
  <c r="F15763" i="131"/>
  <c r="F15764" i="131"/>
  <c r="F15765" i="131"/>
  <c r="F15766" i="131"/>
  <c r="F15767" i="131"/>
  <c r="F15768" i="131"/>
  <c r="F15769" i="131"/>
  <c r="F15770" i="131"/>
  <c r="F15771" i="131"/>
  <c r="F15772" i="131"/>
  <c r="F15773" i="131"/>
  <c r="F15774" i="131"/>
  <c r="F15775" i="131"/>
  <c r="F15776" i="131"/>
  <c r="F15777" i="131"/>
  <c r="F15778" i="131"/>
  <c r="F15779" i="131"/>
  <c r="F15780" i="131"/>
  <c r="F15781" i="131"/>
  <c r="F15782" i="131"/>
  <c r="F15783" i="131"/>
  <c r="F15784" i="131"/>
  <c r="F15785" i="131"/>
  <c r="F15786" i="131"/>
  <c r="F15787" i="131"/>
  <c r="F15788" i="131"/>
  <c r="F15789" i="131"/>
  <c r="F15790" i="131"/>
  <c r="F15791" i="131"/>
  <c r="F15792" i="131"/>
  <c r="F15793" i="131"/>
  <c r="F15794" i="131"/>
  <c r="F15795" i="131"/>
  <c r="F15796" i="131"/>
  <c r="F15797" i="131"/>
  <c r="F15798" i="131"/>
  <c r="F15799" i="131"/>
  <c r="F15800" i="131"/>
  <c r="F15801" i="131"/>
  <c r="F15802" i="131"/>
  <c r="F15803" i="131"/>
  <c r="F15804" i="131"/>
  <c r="F15805" i="131"/>
  <c r="F15806" i="131"/>
  <c r="F15807" i="131"/>
  <c r="F15808" i="131"/>
  <c r="F15809" i="131"/>
  <c r="F15810" i="131"/>
  <c r="F15811" i="131"/>
  <c r="F15812" i="131"/>
  <c r="F15813" i="131"/>
  <c r="F15814" i="131"/>
  <c r="F15815" i="131"/>
  <c r="F15816" i="131"/>
  <c r="F15817" i="131"/>
  <c r="F15818" i="131"/>
  <c r="F15819" i="131"/>
  <c r="F15820" i="131"/>
  <c r="F15821" i="131"/>
  <c r="F15822" i="131"/>
  <c r="F15823" i="131"/>
  <c r="F15824" i="131"/>
  <c r="F15825" i="131"/>
  <c r="F15826" i="131"/>
  <c r="F15827" i="131"/>
  <c r="F15828" i="131"/>
  <c r="F15829" i="131"/>
  <c r="F15830" i="131"/>
  <c r="F15831" i="131"/>
  <c r="F15832" i="131"/>
  <c r="F15833" i="131"/>
  <c r="F15834" i="131"/>
  <c r="F15835" i="131"/>
  <c r="F15836" i="131"/>
  <c r="F15837" i="131"/>
  <c r="F15838" i="131"/>
  <c r="F15839" i="131"/>
  <c r="F15840" i="131"/>
  <c r="F15841" i="131"/>
  <c r="F15842" i="131"/>
  <c r="F15843" i="131"/>
  <c r="F15844" i="131"/>
  <c r="F15845" i="131"/>
  <c r="F15846" i="131"/>
  <c r="F15847" i="131"/>
  <c r="F15848" i="131"/>
  <c r="F15849" i="131"/>
  <c r="F15850" i="131"/>
  <c r="F15851" i="131"/>
  <c r="F15852" i="131"/>
  <c r="F15853" i="131"/>
  <c r="F15854" i="131"/>
  <c r="F15855" i="131"/>
  <c r="F15856" i="131"/>
  <c r="F15857" i="131"/>
  <c r="F15858" i="131"/>
  <c r="F15859" i="131"/>
  <c r="F15860" i="131"/>
  <c r="F15861" i="131"/>
  <c r="F15862" i="131"/>
  <c r="F15863" i="131"/>
  <c r="F15864" i="131"/>
  <c r="F15865" i="131"/>
  <c r="F15866" i="131"/>
  <c r="F15867" i="131"/>
  <c r="F15868" i="131"/>
  <c r="F15869" i="131"/>
  <c r="F15870" i="131"/>
  <c r="F15871" i="131"/>
  <c r="F15872" i="131"/>
  <c r="F15873" i="131"/>
  <c r="F15874" i="131"/>
  <c r="F15875" i="131"/>
  <c r="F15876" i="131"/>
  <c r="F15877" i="131"/>
  <c r="F15878" i="131"/>
  <c r="F15879" i="131"/>
  <c r="F15880" i="131"/>
  <c r="F15881" i="131"/>
  <c r="F15882" i="131"/>
  <c r="F15883" i="131"/>
  <c r="F15884" i="131"/>
  <c r="F15885" i="131"/>
  <c r="F15886" i="131"/>
  <c r="F15887" i="131"/>
  <c r="F15888" i="131"/>
  <c r="F15889" i="131"/>
  <c r="F15890" i="131"/>
  <c r="F15891" i="131"/>
  <c r="F15892" i="131"/>
  <c r="F15893" i="131"/>
  <c r="F15894" i="131"/>
  <c r="F15895" i="131"/>
  <c r="F15896" i="131"/>
  <c r="F15897" i="131"/>
  <c r="F15898" i="131"/>
  <c r="F15899" i="131"/>
  <c r="F15900" i="131"/>
  <c r="F15901" i="131"/>
  <c r="F15902" i="131"/>
  <c r="F15903" i="131"/>
  <c r="F15904" i="131"/>
  <c r="F15905" i="131"/>
  <c r="F15906" i="131"/>
  <c r="F15907" i="131"/>
  <c r="F15908" i="131"/>
  <c r="F15909" i="131"/>
  <c r="F15910" i="131"/>
  <c r="F15911" i="131"/>
  <c r="F15912" i="131"/>
  <c r="F15913" i="131"/>
  <c r="F15914" i="131"/>
  <c r="F15915" i="131"/>
  <c r="F15916" i="131"/>
  <c r="F15917" i="131"/>
  <c r="F15918" i="131"/>
  <c r="F15919" i="131"/>
  <c r="F15920" i="131"/>
  <c r="F15921" i="131"/>
  <c r="F15922" i="131"/>
  <c r="F15923" i="131"/>
  <c r="F15924" i="131"/>
  <c r="F15925" i="131"/>
  <c r="F15926" i="131"/>
  <c r="F15927" i="131"/>
  <c r="F15928" i="131"/>
  <c r="F15929" i="131"/>
  <c r="F15930" i="131"/>
  <c r="F15931" i="131"/>
  <c r="F15932" i="131"/>
  <c r="F15933" i="131"/>
  <c r="F15934" i="131"/>
  <c r="F15935" i="131"/>
  <c r="F15936" i="131"/>
  <c r="F15937" i="131"/>
  <c r="F15938" i="131"/>
  <c r="F15939" i="131"/>
  <c r="F15940" i="131"/>
  <c r="F15941" i="131"/>
  <c r="F15942" i="131"/>
  <c r="F15943" i="131"/>
  <c r="F15944" i="131"/>
  <c r="F15945" i="131"/>
  <c r="F15946" i="131"/>
  <c r="F15947" i="131"/>
  <c r="F15948" i="131"/>
  <c r="F15949" i="131"/>
  <c r="F15950" i="131"/>
  <c r="F15951" i="131"/>
  <c r="F15952" i="131"/>
  <c r="F15953" i="131"/>
  <c r="F15954" i="131"/>
  <c r="F15955" i="131"/>
  <c r="F15956" i="131"/>
  <c r="F15957" i="131"/>
  <c r="F15958" i="131"/>
  <c r="F15959" i="131"/>
  <c r="F15960" i="131"/>
  <c r="F15961" i="131"/>
  <c r="F15962" i="131"/>
  <c r="F15963" i="131"/>
  <c r="F15964" i="131"/>
  <c r="F15965" i="131"/>
  <c r="F15966" i="131"/>
  <c r="F15967" i="131"/>
  <c r="F15968" i="131"/>
  <c r="F15969" i="131"/>
  <c r="F15970" i="131"/>
  <c r="F15971" i="131"/>
  <c r="F15972" i="131"/>
  <c r="F15973" i="131"/>
  <c r="F15974" i="131"/>
  <c r="F15975" i="131"/>
  <c r="F15976" i="131"/>
  <c r="F15977" i="131"/>
  <c r="F15978" i="131"/>
  <c r="F15979" i="131"/>
  <c r="F15980" i="131"/>
  <c r="F15981" i="131"/>
  <c r="F15982" i="131"/>
  <c r="F15983" i="131"/>
  <c r="F15984" i="131"/>
  <c r="F15985" i="131"/>
  <c r="F15986" i="131"/>
  <c r="F15987" i="131"/>
  <c r="F15988" i="131"/>
  <c r="F15989" i="131"/>
  <c r="F15990" i="131"/>
  <c r="F15991" i="131"/>
  <c r="F15992" i="131"/>
  <c r="F15993" i="131"/>
  <c r="F15994" i="131"/>
  <c r="F15995" i="131"/>
  <c r="F15996" i="131"/>
  <c r="F15997" i="131"/>
  <c r="F15998" i="131"/>
  <c r="F15999" i="131"/>
  <c r="F16000" i="131"/>
  <c r="F16001" i="131"/>
  <c r="F16002" i="131"/>
  <c r="F16003" i="131"/>
  <c r="F16004" i="131"/>
  <c r="F16005" i="131"/>
  <c r="F16006" i="131"/>
  <c r="F16007" i="131"/>
  <c r="F16008" i="131"/>
  <c r="F16009" i="131"/>
  <c r="F16010" i="131"/>
  <c r="F16011" i="131"/>
  <c r="F16012" i="131"/>
  <c r="F16013" i="131"/>
  <c r="F16014" i="131"/>
  <c r="F16015" i="131"/>
  <c r="F16016" i="131"/>
  <c r="F16017" i="131"/>
  <c r="F16018" i="131"/>
  <c r="F16019" i="131"/>
  <c r="F16020" i="131"/>
  <c r="F16021" i="131"/>
  <c r="F16022" i="131"/>
  <c r="F16023" i="131"/>
  <c r="F16024" i="131"/>
  <c r="F16025" i="131"/>
  <c r="F16026" i="131"/>
  <c r="F16027" i="131"/>
  <c r="F16028" i="131"/>
  <c r="F16029" i="131"/>
  <c r="F16030" i="131"/>
  <c r="F16031" i="131"/>
  <c r="F16032" i="131"/>
  <c r="F16033" i="131"/>
  <c r="F16034" i="131"/>
  <c r="F16035" i="131"/>
  <c r="F16036" i="131"/>
  <c r="F16037" i="131"/>
  <c r="F16038" i="131"/>
  <c r="F16039" i="131"/>
  <c r="F16040" i="131"/>
  <c r="F16041" i="131"/>
  <c r="F16042" i="131"/>
  <c r="F16043" i="131"/>
  <c r="F16044" i="131"/>
  <c r="F16045" i="131"/>
  <c r="F16046" i="131"/>
  <c r="F16047" i="131"/>
  <c r="F16048" i="131"/>
  <c r="F16049" i="131"/>
  <c r="F16050" i="131"/>
  <c r="F16051" i="131"/>
  <c r="F16052" i="131"/>
  <c r="F16053" i="131"/>
  <c r="F16054" i="131"/>
  <c r="F16055" i="131"/>
  <c r="F16056" i="131"/>
  <c r="F16057" i="131"/>
  <c r="F16058" i="131"/>
  <c r="F16059" i="131"/>
  <c r="F16060" i="131"/>
  <c r="F16061" i="131"/>
  <c r="F16062" i="131"/>
  <c r="F16063" i="131"/>
  <c r="F16064" i="131"/>
  <c r="F16065" i="131"/>
  <c r="F16066" i="131"/>
  <c r="F16067" i="131"/>
  <c r="F16068" i="131"/>
  <c r="F16069" i="131"/>
  <c r="F16070" i="131"/>
  <c r="F16071" i="131"/>
  <c r="F16072" i="131"/>
  <c r="F16073" i="131"/>
  <c r="F16074" i="131"/>
  <c r="F16075" i="131"/>
  <c r="F16076" i="131"/>
  <c r="F16077" i="131"/>
  <c r="F16078" i="131"/>
  <c r="F16079" i="131"/>
  <c r="F16080" i="131"/>
  <c r="F16081" i="131"/>
  <c r="F16082" i="131"/>
  <c r="F16083" i="131"/>
  <c r="F16084" i="131"/>
  <c r="F16085" i="131"/>
  <c r="F16086" i="131"/>
  <c r="F16087" i="131"/>
  <c r="F16088" i="131"/>
  <c r="F16089" i="131"/>
  <c r="F16090" i="131"/>
  <c r="F16091" i="131"/>
  <c r="F16092" i="131"/>
  <c r="F16093" i="131"/>
  <c r="F16094" i="131"/>
  <c r="F16095" i="131"/>
  <c r="F16096" i="131"/>
  <c r="F16097" i="131"/>
  <c r="F16098" i="131"/>
  <c r="F16099" i="131"/>
  <c r="F16100" i="131"/>
  <c r="F16101" i="131"/>
  <c r="F16102" i="131"/>
  <c r="F16103" i="131"/>
  <c r="F16104" i="131"/>
  <c r="F16105" i="131"/>
  <c r="F16106" i="131"/>
  <c r="F16107" i="131"/>
  <c r="F16108" i="131"/>
  <c r="F16109" i="131"/>
  <c r="F16110" i="131"/>
  <c r="F16111" i="131"/>
  <c r="F16112" i="131"/>
  <c r="F16113" i="131"/>
  <c r="F16114" i="131"/>
  <c r="F16115" i="131"/>
  <c r="F16116" i="131"/>
  <c r="F16117" i="131"/>
  <c r="F16118" i="131"/>
  <c r="F16119" i="131"/>
  <c r="F16120" i="131"/>
  <c r="F16121" i="131"/>
  <c r="F16122" i="131"/>
  <c r="F16123" i="131"/>
  <c r="F16124" i="131"/>
  <c r="F16125" i="131"/>
  <c r="F16126" i="131"/>
  <c r="F16127" i="131"/>
  <c r="F16128" i="131"/>
  <c r="F16129" i="131"/>
  <c r="F16130" i="131"/>
  <c r="F16131" i="131"/>
  <c r="F16132" i="131"/>
  <c r="F16133" i="131"/>
  <c r="F16134" i="131"/>
  <c r="F16135" i="131"/>
  <c r="F16136" i="131"/>
  <c r="F16137" i="131"/>
  <c r="F16138" i="131"/>
  <c r="F16139" i="131"/>
  <c r="F16140" i="131"/>
  <c r="F16141" i="131"/>
  <c r="F16142" i="131"/>
  <c r="F16143" i="131"/>
  <c r="F16144" i="131"/>
  <c r="F16145" i="131"/>
  <c r="F16146" i="131"/>
  <c r="F16147" i="131"/>
  <c r="F16148" i="131"/>
  <c r="F16149" i="131"/>
  <c r="F16150" i="131"/>
  <c r="F16151" i="131"/>
  <c r="F16152" i="131"/>
  <c r="F16153" i="131"/>
  <c r="F16154" i="131"/>
  <c r="F16155" i="131"/>
  <c r="F16156" i="131"/>
  <c r="F16157" i="131"/>
  <c r="F16158" i="131"/>
  <c r="F16159" i="131"/>
  <c r="F16160" i="131"/>
  <c r="F16161" i="131"/>
  <c r="F16162" i="131"/>
  <c r="F16163" i="131"/>
  <c r="F16164" i="131"/>
  <c r="F16165" i="131"/>
  <c r="F16166" i="131"/>
  <c r="F16167" i="131"/>
  <c r="F16168" i="131"/>
  <c r="F16169" i="131"/>
  <c r="F16170" i="131"/>
  <c r="F16171" i="131"/>
  <c r="F16172" i="131"/>
  <c r="F16173" i="131"/>
  <c r="F16174" i="131"/>
  <c r="F16175" i="131"/>
  <c r="F16176" i="131"/>
  <c r="F16177" i="131"/>
  <c r="F16178" i="131"/>
  <c r="F16179" i="131"/>
  <c r="F16180" i="131"/>
  <c r="F16181" i="131"/>
  <c r="F16182" i="131"/>
  <c r="F16183" i="131"/>
  <c r="F16184" i="131"/>
  <c r="F16185" i="131"/>
  <c r="F16186" i="131"/>
  <c r="F16187" i="131"/>
  <c r="F16188" i="131"/>
  <c r="F16189" i="131"/>
  <c r="F16190" i="131"/>
  <c r="F16191" i="131"/>
  <c r="F16192" i="131"/>
  <c r="F16193" i="131"/>
  <c r="F16194" i="131"/>
  <c r="F16195" i="131"/>
  <c r="F16196" i="131"/>
  <c r="F16197" i="131"/>
  <c r="F16198" i="131"/>
  <c r="F16199" i="131"/>
  <c r="F16200" i="131"/>
  <c r="F16201" i="131"/>
  <c r="F16202" i="131"/>
  <c r="F16203" i="131"/>
  <c r="D467" i="130"/>
  <c r="E467" i="130" s="1"/>
  <c r="C467" i="130"/>
  <c r="D466" i="130"/>
  <c r="E466" i="130" s="1"/>
  <c r="C466" i="130"/>
  <c r="D465" i="130"/>
  <c r="E465" i="130" s="1"/>
  <c r="C465" i="130"/>
  <c r="D464" i="130"/>
  <c r="E464" i="130" s="1"/>
  <c r="C464" i="130"/>
  <c r="D463" i="130"/>
  <c r="E463" i="130" s="1"/>
  <c r="C463" i="130"/>
  <c r="D462" i="130"/>
  <c r="E462" i="130" s="1"/>
  <c r="C462" i="130"/>
  <c r="D461" i="130"/>
  <c r="E461" i="130" s="1"/>
  <c r="C461" i="130"/>
  <c r="E460" i="130"/>
  <c r="D460" i="130"/>
  <c r="C460" i="130"/>
  <c r="D459" i="130"/>
  <c r="E459" i="130" s="1"/>
  <c r="C459" i="130"/>
  <c r="E458" i="130"/>
  <c r="D458" i="130"/>
  <c r="C458" i="130"/>
  <c r="D457" i="130"/>
  <c r="E457" i="130" s="1"/>
  <c r="C457" i="130"/>
  <c r="D456" i="130"/>
  <c r="E456" i="130" s="1"/>
  <c r="C456" i="130"/>
  <c r="D455" i="130"/>
  <c r="E455" i="130" s="1"/>
  <c r="C455" i="130"/>
  <c r="D454" i="130"/>
  <c r="E454" i="130" s="1"/>
  <c r="C454" i="130"/>
  <c r="D453" i="130"/>
  <c r="E453" i="130" s="1"/>
  <c r="C453" i="130"/>
  <c r="D452" i="130"/>
  <c r="E452" i="130" s="1"/>
  <c r="C452" i="130"/>
  <c r="D451" i="130"/>
  <c r="E451" i="130" s="1"/>
  <c r="C451" i="130"/>
  <c r="E450" i="130"/>
  <c r="D450" i="130"/>
  <c r="C450" i="130"/>
  <c r="E449" i="130"/>
  <c r="D449" i="130"/>
  <c r="C449" i="130"/>
  <c r="D448" i="130"/>
  <c r="E448" i="130" s="1"/>
  <c r="C448" i="130"/>
  <c r="D447" i="130"/>
  <c r="E447" i="130" s="1"/>
  <c r="C447" i="130"/>
  <c r="D446" i="130"/>
  <c r="E446" i="130" s="1"/>
  <c r="C446" i="130"/>
  <c r="D445" i="130"/>
  <c r="E445" i="130" s="1"/>
  <c r="C445" i="130"/>
  <c r="D444" i="130"/>
  <c r="E444" i="130" s="1"/>
  <c r="C444" i="130"/>
  <c r="D443" i="130"/>
  <c r="E443" i="130" s="1"/>
  <c r="C443" i="130"/>
  <c r="E442" i="130"/>
  <c r="D442" i="130"/>
  <c r="C442" i="130"/>
  <c r="E441" i="130"/>
  <c r="D441" i="130"/>
  <c r="C441" i="130"/>
  <c r="D440" i="130"/>
  <c r="E440" i="130" s="1"/>
  <c r="C440" i="130"/>
  <c r="D439" i="130"/>
  <c r="E439" i="130" s="1"/>
  <c r="C439" i="130"/>
  <c r="D438" i="130"/>
  <c r="E438" i="130" s="1"/>
  <c r="C438" i="130"/>
  <c r="D437" i="130"/>
  <c r="E437" i="130" s="1"/>
  <c r="C437" i="130"/>
  <c r="D436" i="130"/>
  <c r="E436" i="130" s="1"/>
  <c r="C436" i="130"/>
  <c r="D435" i="130"/>
  <c r="E435" i="130" s="1"/>
  <c r="C435" i="130"/>
  <c r="E434" i="130"/>
  <c r="D434" i="130"/>
  <c r="C434" i="130"/>
  <c r="E433" i="130"/>
  <c r="D433" i="130"/>
  <c r="C433" i="130"/>
  <c r="D432" i="130"/>
  <c r="E432" i="130" s="1"/>
  <c r="C432" i="130"/>
  <c r="D431" i="130"/>
  <c r="E431" i="130" s="1"/>
  <c r="C431" i="130"/>
  <c r="D430" i="130"/>
  <c r="E430" i="130" s="1"/>
  <c r="C430" i="130"/>
  <c r="D429" i="130"/>
  <c r="E429" i="130" s="1"/>
  <c r="C429" i="130"/>
  <c r="D428" i="130"/>
  <c r="E428" i="130" s="1"/>
  <c r="C428" i="130"/>
  <c r="D427" i="130"/>
  <c r="E427" i="130" s="1"/>
  <c r="C427" i="130"/>
  <c r="E426" i="130"/>
  <c r="D426" i="130"/>
  <c r="C426" i="130"/>
  <c r="E425" i="130"/>
  <c r="D425" i="130"/>
  <c r="C425" i="130"/>
  <c r="D424" i="130"/>
  <c r="E424" i="130" s="1"/>
  <c r="C424" i="130"/>
  <c r="D423" i="130"/>
  <c r="E423" i="130" s="1"/>
  <c r="C423" i="130"/>
  <c r="E422" i="130"/>
  <c r="D422" i="130"/>
  <c r="C422" i="130"/>
  <c r="D421" i="130"/>
  <c r="E421" i="130" s="1"/>
  <c r="C421" i="130"/>
  <c r="D420" i="130"/>
  <c r="E420" i="130" s="1"/>
  <c r="C420" i="130"/>
  <c r="D419" i="130"/>
  <c r="E419" i="130" s="1"/>
  <c r="C419" i="130"/>
  <c r="E418" i="130"/>
  <c r="D418" i="130"/>
  <c r="C418" i="130"/>
  <c r="E417" i="130"/>
  <c r="D417" i="130"/>
  <c r="C417" i="130"/>
  <c r="D416" i="130"/>
  <c r="E416" i="130" s="1"/>
  <c r="C416" i="130"/>
  <c r="D415" i="130"/>
  <c r="E415" i="130" s="1"/>
  <c r="C415" i="130"/>
  <c r="D414" i="130"/>
  <c r="E414" i="130" s="1"/>
  <c r="C414" i="130"/>
  <c r="D413" i="130"/>
  <c r="E413" i="130" s="1"/>
  <c r="C413" i="130"/>
  <c r="D412" i="130"/>
  <c r="E412" i="130" s="1"/>
  <c r="C412" i="130"/>
  <c r="E411" i="130"/>
  <c r="D411" i="130"/>
  <c r="C411" i="130"/>
  <c r="E410" i="130"/>
  <c r="D410" i="130"/>
  <c r="C410" i="130"/>
  <c r="E409" i="130"/>
  <c r="D409" i="130"/>
  <c r="C409" i="130"/>
  <c r="D408" i="130"/>
  <c r="E408" i="130" s="1"/>
  <c r="C408" i="130"/>
  <c r="D407" i="130"/>
  <c r="E407" i="130" s="1"/>
  <c r="C407" i="130"/>
  <c r="D406" i="130"/>
  <c r="E406" i="130" s="1"/>
  <c r="C406" i="130"/>
  <c r="D405" i="130"/>
  <c r="E405" i="130" s="1"/>
  <c r="C405" i="130"/>
  <c r="D404" i="130"/>
  <c r="E404" i="130" s="1"/>
  <c r="C404" i="130"/>
  <c r="E403" i="130"/>
  <c r="D403" i="130"/>
  <c r="C403" i="130"/>
  <c r="E402" i="130"/>
  <c r="D402" i="130"/>
  <c r="C402" i="130"/>
  <c r="E401" i="130"/>
  <c r="D401" i="130"/>
  <c r="C401" i="130"/>
  <c r="D400" i="130"/>
  <c r="E400" i="130" s="1"/>
  <c r="C400" i="130"/>
  <c r="D399" i="130"/>
  <c r="E399" i="130" s="1"/>
  <c r="C399" i="130"/>
  <c r="D398" i="130"/>
  <c r="E398" i="130" s="1"/>
  <c r="C398" i="130"/>
  <c r="D397" i="130"/>
  <c r="E397" i="130" s="1"/>
  <c r="C397" i="130"/>
  <c r="D396" i="130"/>
  <c r="E396" i="130" s="1"/>
  <c r="C396" i="130"/>
  <c r="E395" i="130"/>
  <c r="D395" i="130"/>
  <c r="C395" i="130"/>
  <c r="E394" i="130"/>
  <c r="D394" i="130"/>
  <c r="C394" i="130"/>
  <c r="E393" i="130"/>
  <c r="D393" i="130"/>
  <c r="C393" i="130"/>
  <c r="D392" i="130"/>
  <c r="E392" i="130" s="1"/>
  <c r="C392" i="130"/>
  <c r="D391" i="130"/>
  <c r="E391" i="130" s="1"/>
  <c r="C391" i="130"/>
  <c r="D390" i="130"/>
  <c r="E390" i="130" s="1"/>
  <c r="C390" i="130"/>
  <c r="D389" i="130"/>
  <c r="E389" i="130" s="1"/>
  <c r="C389" i="130"/>
  <c r="D388" i="130"/>
  <c r="E388" i="130" s="1"/>
  <c r="C388" i="130"/>
  <c r="E387" i="130"/>
  <c r="D387" i="130"/>
  <c r="C387" i="130"/>
  <c r="E386" i="130"/>
  <c r="D386" i="130"/>
  <c r="C386" i="130"/>
  <c r="E385" i="130"/>
  <c r="D385" i="130"/>
  <c r="C385" i="130"/>
  <c r="D384" i="130"/>
  <c r="E384" i="130" s="1"/>
  <c r="C384" i="130"/>
  <c r="D383" i="130"/>
  <c r="E383" i="130" s="1"/>
  <c r="C383" i="130"/>
  <c r="D382" i="130"/>
  <c r="E382" i="130" s="1"/>
  <c r="C382" i="130"/>
  <c r="D381" i="130"/>
  <c r="E381" i="130" s="1"/>
  <c r="C381" i="130"/>
  <c r="D380" i="130"/>
  <c r="E380" i="130" s="1"/>
  <c r="C380" i="130"/>
  <c r="E379" i="130"/>
  <c r="D379" i="130"/>
  <c r="C379" i="130"/>
  <c r="E378" i="130"/>
  <c r="D378" i="130"/>
  <c r="C378" i="130"/>
  <c r="E377" i="130"/>
  <c r="D377" i="130"/>
  <c r="C377" i="130"/>
  <c r="D376" i="130"/>
  <c r="E376" i="130" s="1"/>
  <c r="C376" i="130"/>
  <c r="D375" i="130"/>
  <c r="E375" i="130" s="1"/>
  <c r="C375" i="130"/>
  <c r="D374" i="130"/>
  <c r="E374" i="130" s="1"/>
  <c r="C374" i="130"/>
  <c r="D373" i="130"/>
  <c r="E373" i="130" s="1"/>
  <c r="C373" i="130"/>
  <c r="D372" i="130"/>
  <c r="E372" i="130" s="1"/>
  <c r="C372" i="130"/>
  <c r="E371" i="130"/>
  <c r="D371" i="130"/>
  <c r="C371" i="130"/>
  <c r="E370" i="130"/>
  <c r="D370" i="130"/>
  <c r="C370" i="130"/>
  <c r="E369" i="130"/>
  <c r="D369" i="130"/>
  <c r="C369" i="130"/>
  <c r="D368" i="130"/>
  <c r="E368" i="130" s="1"/>
  <c r="C368" i="130"/>
  <c r="D367" i="130"/>
  <c r="E367" i="130" s="1"/>
  <c r="C367" i="130"/>
  <c r="D366" i="130"/>
  <c r="E366" i="130" s="1"/>
  <c r="C366" i="130"/>
  <c r="D365" i="130"/>
  <c r="E365" i="130" s="1"/>
  <c r="C365" i="130"/>
  <c r="D364" i="130"/>
  <c r="E364" i="130" s="1"/>
  <c r="C364" i="130"/>
  <c r="E363" i="130"/>
  <c r="D363" i="130"/>
  <c r="C363" i="130"/>
  <c r="E362" i="130"/>
  <c r="D362" i="130"/>
  <c r="C362" i="130"/>
  <c r="E361" i="130"/>
  <c r="D361" i="130"/>
  <c r="C361" i="130"/>
  <c r="D360" i="130"/>
  <c r="E360" i="130" s="1"/>
  <c r="C360" i="130"/>
  <c r="D359" i="130"/>
  <c r="E359" i="130" s="1"/>
  <c r="C359" i="130"/>
  <c r="D358" i="130"/>
  <c r="E358" i="130" s="1"/>
  <c r="C358" i="130"/>
  <c r="D357" i="130"/>
  <c r="E357" i="130" s="1"/>
  <c r="C357" i="130"/>
  <c r="D356" i="130"/>
  <c r="E356" i="130" s="1"/>
  <c r="C356" i="130"/>
  <c r="E355" i="130"/>
  <c r="D355" i="130"/>
  <c r="C355" i="130"/>
  <c r="E354" i="130"/>
  <c r="D354" i="130"/>
  <c r="C354" i="130"/>
  <c r="E353" i="130"/>
  <c r="D353" i="130"/>
  <c r="C353" i="130"/>
  <c r="D352" i="130"/>
  <c r="E352" i="130" s="1"/>
  <c r="C352" i="130"/>
  <c r="E351" i="130"/>
  <c r="D351" i="130"/>
  <c r="C351" i="130"/>
  <c r="D350" i="130"/>
  <c r="E350" i="130" s="1"/>
  <c r="C350" i="130"/>
  <c r="D349" i="130"/>
  <c r="E349" i="130" s="1"/>
  <c r="C349" i="130"/>
  <c r="D348" i="130"/>
  <c r="E348" i="130" s="1"/>
  <c r="C348" i="130"/>
  <c r="E347" i="130"/>
  <c r="D347" i="130"/>
  <c r="C347" i="130"/>
  <c r="E346" i="130"/>
  <c r="D346" i="130"/>
  <c r="C346" i="130"/>
  <c r="E345" i="130"/>
  <c r="D345" i="130"/>
  <c r="C345" i="130"/>
  <c r="D344" i="130"/>
  <c r="E344" i="130" s="1"/>
  <c r="C344" i="130"/>
  <c r="E343" i="130"/>
  <c r="D343" i="130"/>
  <c r="C343" i="130"/>
  <c r="D342" i="130"/>
  <c r="E342" i="130" s="1"/>
  <c r="C342" i="130"/>
  <c r="D341" i="130"/>
  <c r="E341" i="130" s="1"/>
  <c r="C341" i="130"/>
  <c r="D340" i="130"/>
  <c r="E340" i="130" s="1"/>
  <c r="C340" i="130"/>
  <c r="E339" i="130"/>
  <c r="D339" i="130"/>
  <c r="C339" i="130"/>
  <c r="E338" i="130"/>
  <c r="D338" i="130"/>
  <c r="C338" i="130"/>
  <c r="E337" i="130"/>
  <c r="D337" i="130"/>
  <c r="C337" i="130"/>
  <c r="D336" i="130"/>
  <c r="E336" i="130" s="1"/>
  <c r="C336" i="130"/>
  <c r="E335" i="130"/>
  <c r="D335" i="130"/>
  <c r="C335" i="130"/>
  <c r="D334" i="130"/>
  <c r="E334" i="130" s="1"/>
  <c r="C334" i="130"/>
  <c r="D333" i="130"/>
  <c r="E333" i="130" s="1"/>
  <c r="C333" i="130"/>
  <c r="D332" i="130"/>
  <c r="E332" i="130" s="1"/>
  <c r="C332" i="130"/>
  <c r="E331" i="130"/>
  <c r="D331" i="130"/>
  <c r="C331" i="130"/>
  <c r="E330" i="130"/>
  <c r="D330" i="130"/>
  <c r="C330" i="130"/>
  <c r="E329" i="130"/>
  <c r="D329" i="130"/>
  <c r="C329" i="130"/>
  <c r="D328" i="130"/>
  <c r="E328" i="130" s="1"/>
  <c r="C328" i="130"/>
  <c r="E327" i="130"/>
  <c r="D327" i="130"/>
  <c r="C327" i="130"/>
  <c r="D326" i="130"/>
  <c r="E326" i="130" s="1"/>
  <c r="C326" i="130"/>
  <c r="D325" i="130"/>
  <c r="E325" i="130" s="1"/>
  <c r="C325" i="130"/>
  <c r="D324" i="130"/>
  <c r="E324" i="130" s="1"/>
  <c r="C324" i="130"/>
  <c r="E323" i="130"/>
  <c r="D323" i="130"/>
  <c r="C323" i="130"/>
  <c r="E322" i="130"/>
  <c r="D322" i="130"/>
  <c r="C322" i="130"/>
  <c r="E321" i="130"/>
  <c r="D321" i="130"/>
  <c r="C321" i="130"/>
  <c r="D320" i="130"/>
  <c r="E320" i="130" s="1"/>
  <c r="C320" i="130"/>
  <c r="E319" i="130"/>
  <c r="D319" i="130"/>
  <c r="C319" i="130"/>
  <c r="D318" i="130"/>
  <c r="E318" i="130" s="1"/>
  <c r="C318" i="130"/>
  <c r="D317" i="130"/>
  <c r="E317" i="130" s="1"/>
  <c r="C317" i="130"/>
  <c r="D316" i="130"/>
  <c r="E316" i="130" s="1"/>
  <c r="C316" i="130"/>
  <c r="E315" i="130"/>
  <c r="D315" i="130"/>
  <c r="C315" i="130"/>
  <c r="E314" i="130"/>
  <c r="D314" i="130"/>
  <c r="C314" i="130"/>
  <c r="E313" i="130"/>
  <c r="D313" i="130"/>
  <c r="C313" i="130"/>
  <c r="D312" i="130"/>
  <c r="E312" i="130" s="1"/>
  <c r="C312" i="130"/>
  <c r="E311" i="130"/>
  <c r="D311" i="130"/>
  <c r="C311" i="130"/>
  <c r="D310" i="130"/>
  <c r="E310" i="130" s="1"/>
  <c r="C310" i="130"/>
  <c r="D309" i="130"/>
  <c r="E309" i="130" s="1"/>
  <c r="C309" i="130"/>
  <c r="D308" i="130"/>
  <c r="E308" i="130" s="1"/>
  <c r="C308" i="130"/>
  <c r="E307" i="130"/>
  <c r="D307" i="130"/>
  <c r="C307" i="130"/>
  <c r="E306" i="130"/>
  <c r="D306" i="130"/>
  <c r="C306" i="130"/>
  <c r="E305" i="130"/>
  <c r="D305" i="130"/>
  <c r="C305" i="130"/>
  <c r="D304" i="130"/>
  <c r="E304" i="130" s="1"/>
  <c r="C304" i="130"/>
  <c r="E303" i="130"/>
  <c r="D303" i="130"/>
  <c r="C303" i="130"/>
  <c r="D302" i="130"/>
  <c r="E302" i="130" s="1"/>
  <c r="C302" i="130"/>
  <c r="D301" i="130"/>
  <c r="E301" i="130" s="1"/>
  <c r="C301" i="130"/>
  <c r="D300" i="130"/>
  <c r="E300" i="130" s="1"/>
  <c r="C300" i="130"/>
  <c r="E299" i="130"/>
  <c r="D299" i="130"/>
  <c r="C299" i="130"/>
  <c r="E298" i="130"/>
  <c r="D298" i="130"/>
  <c r="C298" i="130"/>
  <c r="E297" i="130"/>
  <c r="D297" i="130"/>
  <c r="C297" i="130"/>
  <c r="D296" i="130"/>
  <c r="E296" i="130" s="1"/>
  <c r="C296" i="130"/>
  <c r="E295" i="130"/>
  <c r="D295" i="130"/>
  <c r="C295" i="130"/>
  <c r="D294" i="130"/>
  <c r="E294" i="130" s="1"/>
  <c r="C294" i="130"/>
  <c r="D293" i="130"/>
  <c r="E293" i="130" s="1"/>
  <c r="C293" i="130"/>
  <c r="D292" i="130"/>
  <c r="E292" i="130" s="1"/>
  <c r="C292" i="130"/>
  <c r="E291" i="130"/>
  <c r="D291" i="130"/>
  <c r="C291" i="130"/>
  <c r="E290" i="130"/>
  <c r="D290" i="130"/>
  <c r="C290" i="130"/>
  <c r="E289" i="130"/>
  <c r="D289" i="130"/>
  <c r="C289" i="130"/>
  <c r="D288" i="130"/>
  <c r="E288" i="130" s="1"/>
  <c r="C288" i="130"/>
  <c r="E287" i="130"/>
  <c r="D287" i="130"/>
  <c r="C287" i="130"/>
  <c r="D286" i="130"/>
  <c r="E286" i="130" s="1"/>
  <c r="C286" i="130"/>
  <c r="D285" i="130"/>
  <c r="E285" i="130" s="1"/>
  <c r="C285" i="130"/>
  <c r="D284" i="130"/>
  <c r="E284" i="130" s="1"/>
  <c r="C284" i="130"/>
  <c r="E283" i="130"/>
  <c r="D283" i="130"/>
  <c r="C283" i="130"/>
  <c r="E282" i="130"/>
  <c r="D282" i="130"/>
  <c r="C282" i="130"/>
  <c r="E281" i="130"/>
  <c r="D281" i="130"/>
  <c r="C281" i="130"/>
  <c r="D280" i="130"/>
  <c r="E280" i="130" s="1"/>
  <c r="C280" i="130"/>
  <c r="E279" i="130"/>
  <c r="D279" i="130"/>
  <c r="C279" i="130"/>
  <c r="D278" i="130"/>
  <c r="E278" i="130" s="1"/>
  <c r="C278" i="130"/>
  <c r="D277" i="130"/>
  <c r="E277" i="130" s="1"/>
  <c r="C277" i="130"/>
  <c r="D276" i="130"/>
  <c r="E276" i="130" s="1"/>
  <c r="C276" i="130"/>
  <c r="E275" i="130"/>
  <c r="D275" i="130"/>
  <c r="C275" i="130"/>
  <c r="E274" i="130"/>
  <c r="D274" i="130"/>
  <c r="C274" i="130"/>
  <c r="E273" i="130"/>
  <c r="D273" i="130"/>
  <c r="C273" i="130"/>
  <c r="D272" i="130"/>
  <c r="E272" i="130" s="1"/>
  <c r="C272" i="130"/>
  <c r="E271" i="130"/>
  <c r="D271" i="130"/>
  <c r="C271" i="130"/>
  <c r="D270" i="130"/>
  <c r="E270" i="130" s="1"/>
  <c r="C270" i="130"/>
  <c r="D269" i="130"/>
  <c r="E269" i="130" s="1"/>
  <c r="C269" i="130"/>
  <c r="D268" i="130"/>
  <c r="E268" i="130" s="1"/>
  <c r="C268" i="130"/>
  <c r="E267" i="130"/>
  <c r="D267" i="130"/>
  <c r="C267" i="130"/>
  <c r="E266" i="130"/>
  <c r="D266" i="130"/>
  <c r="C266" i="130"/>
  <c r="E265" i="130"/>
  <c r="D265" i="130"/>
  <c r="C265" i="130"/>
  <c r="D264" i="130"/>
  <c r="E264" i="130" s="1"/>
  <c r="C264" i="130"/>
  <c r="E263" i="130"/>
  <c r="D263" i="130"/>
  <c r="C263" i="130"/>
  <c r="D262" i="130"/>
  <c r="E262" i="130" s="1"/>
  <c r="C262" i="130"/>
  <c r="D261" i="130"/>
  <c r="E261" i="130" s="1"/>
  <c r="C261" i="130"/>
  <c r="D260" i="130"/>
  <c r="E260" i="130" s="1"/>
  <c r="C260" i="130"/>
  <c r="E259" i="130"/>
  <c r="D259" i="130"/>
  <c r="C259" i="130"/>
  <c r="E258" i="130"/>
  <c r="D258" i="130"/>
  <c r="C258" i="130"/>
  <c r="E257" i="130"/>
  <c r="D257" i="130"/>
  <c r="C257" i="130"/>
  <c r="D256" i="130"/>
  <c r="E256" i="130" s="1"/>
  <c r="C256" i="130"/>
  <c r="E255" i="130"/>
  <c r="D255" i="130"/>
  <c r="C255" i="130"/>
  <c r="D254" i="130"/>
  <c r="E254" i="130" s="1"/>
  <c r="C254" i="130"/>
  <c r="D253" i="130"/>
  <c r="E253" i="130" s="1"/>
  <c r="C253" i="130"/>
  <c r="D252" i="130"/>
  <c r="E252" i="130" s="1"/>
  <c r="C252" i="130"/>
  <c r="E251" i="130"/>
  <c r="D251" i="130"/>
  <c r="C251" i="130"/>
  <c r="E250" i="130"/>
  <c r="D250" i="130"/>
  <c r="C250" i="130"/>
  <c r="E249" i="130"/>
  <c r="D249" i="130"/>
  <c r="C249" i="130"/>
  <c r="D248" i="130"/>
  <c r="E248" i="130" s="1"/>
  <c r="C248" i="130"/>
  <c r="E247" i="130"/>
  <c r="D247" i="130"/>
  <c r="C247" i="130"/>
  <c r="D246" i="130"/>
  <c r="E246" i="130" s="1"/>
  <c r="C246" i="130"/>
  <c r="D245" i="130"/>
  <c r="E245" i="130" s="1"/>
  <c r="C245" i="130"/>
  <c r="D244" i="130"/>
  <c r="E244" i="130" s="1"/>
  <c r="C244" i="130"/>
  <c r="E243" i="130"/>
  <c r="D243" i="130"/>
  <c r="C243" i="130"/>
  <c r="E242" i="130"/>
  <c r="D242" i="130"/>
  <c r="C242" i="130"/>
  <c r="E241" i="130"/>
  <c r="D241" i="130"/>
  <c r="C241" i="130"/>
  <c r="D240" i="130"/>
  <c r="E240" i="130" s="1"/>
  <c r="C240" i="130"/>
  <c r="E239" i="130"/>
  <c r="D239" i="130"/>
  <c r="C239" i="130"/>
  <c r="D238" i="130"/>
  <c r="E238" i="130" s="1"/>
  <c r="C238" i="130"/>
  <c r="D237" i="130"/>
  <c r="E237" i="130" s="1"/>
  <c r="C237" i="130"/>
  <c r="D236" i="130"/>
  <c r="E236" i="130" s="1"/>
  <c r="C236" i="130"/>
  <c r="E235" i="130"/>
  <c r="D235" i="130"/>
  <c r="C235" i="130"/>
  <c r="E234" i="130"/>
  <c r="D234" i="130"/>
  <c r="C234" i="130"/>
  <c r="E233" i="130"/>
  <c r="D233" i="130"/>
  <c r="C233" i="130"/>
  <c r="D232" i="130"/>
  <c r="E232" i="130" s="1"/>
  <c r="C232" i="130"/>
  <c r="E231" i="130"/>
  <c r="D231" i="130"/>
  <c r="C231" i="130"/>
  <c r="D230" i="130"/>
  <c r="E230" i="130" s="1"/>
  <c r="C230" i="130"/>
  <c r="D229" i="130"/>
  <c r="E229" i="130" s="1"/>
  <c r="C229" i="130"/>
  <c r="D228" i="130"/>
  <c r="E228" i="130" s="1"/>
  <c r="C228" i="130"/>
  <c r="E227" i="130"/>
  <c r="D227" i="130"/>
  <c r="C227" i="130"/>
  <c r="E226" i="130"/>
  <c r="D226" i="130"/>
  <c r="C226" i="130"/>
  <c r="E225" i="130"/>
  <c r="D225" i="130"/>
  <c r="C225" i="130"/>
  <c r="D224" i="130"/>
  <c r="E224" i="130" s="1"/>
  <c r="C224" i="130"/>
  <c r="E223" i="130"/>
  <c r="D223" i="130"/>
  <c r="C223" i="130"/>
  <c r="D222" i="130"/>
  <c r="E222" i="130" s="1"/>
  <c r="C222" i="130"/>
  <c r="D221" i="130"/>
  <c r="E221" i="130" s="1"/>
  <c r="C221" i="130"/>
  <c r="D220" i="130"/>
  <c r="E220" i="130" s="1"/>
  <c r="C220" i="130"/>
  <c r="E219" i="130"/>
  <c r="D219" i="130"/>
  <c r="C219" i="130"/>
  <c r="E218" i="130"/>
  <c r="D218" i="130"/>
  <c r="C218" i="130"/>
  <c r="E217" i="130"/>
  <c r="D217" i="130"/>
  <c r="C217" i="130"/>
  <c r="D216" i="130"/>
  <c r="E216" i="130" s="1"/>
  <c r="C216" i="130"/>
  <c r="E215" i="130"/>
  <c r="D215" i="130"/>
  <c r="C215" i="130"/>
  <c r="D214" i="130"/>
  <c r="E214" i="130" s="1"/>
  <c r="C214" i="130"/>
  <c r="D213" i="130"/>
  <c r="E213" i="130" s="1"/>
  <c r="C213" i="130"/>
  <c r="D212" i="130"/>
  <c r="E212" i="130" s="1"/>
  <c r="C212" i="130"/>
  <c r="E211" i="130"/>
  <c r="D211" i="130"/>
  <c r="C211" i="130"/>
  <c r="E210" i="130"/>
  <c r="D210" i="130"/>
  <c r="C210" i="130"/>
  <c r="E209" i="130"/>
  <c r="D209" i="130"/>
  <c r="C209" i="130"/>
  <c r="D208" i="130"/>
  <c r="E208" i="130" s="1"/>
  <c r="C208" i="130"/>
  <c r="E207" i="130"/>
  <c r="D207" i="130"/>
  <c r="C207" i="130"/>
  <c r="D206" i="130"/>
  <c r="E206" i="130" s="1"/>
  <c r="C206" i="130"/>
  <c r="D205" i="130"/>
  <c r="E205" i="130" s="1"/>
  <c r="C205" i="130"/>
  <c r="D204" i="130"/>
  <c r="E204" i="130" s="1"/>
  <c r="C204" i="130"/>
  <c r="E203" i="130"/>
  <c r="D203" i="130"/>
  <c r="C203" i="130"/>
  <c r="E202" i="130"/>
  <c r="D202" i="130"/>
  <c r="C202" i="130"/>
  <c r="E201" i="130"/>
  <c r="D201" i="130"/>
  <c r="C201" i="130"/>
  <c r="D200" i="130"/>
  <c r="E200" i="130" s="1"/>
  <c r="C200" i="130"/>
  <c r="E199" i="130"/>
  <c r="D199" i="130"/>
  <c r="C199" i="130"/>
  <c r="D198" i="130"/>
  <c r="E198" i="130" s="1"/>
  <c r="C198" i="130"/>
  <c r="D197" i="130"/>
  <c r="E197" i="130" s="1"/>
  <c r="C197" i="130"/>
  <c r="D196" i="130"/>
  <c r="E196" i="130" s="1"/>
  <c r="C196" i="130"/>
  <c r="E195" i="130"/>
  <c r="D195" i="130"/>
  <c r="C195" i="130"/>
  <c r="E194" i="130"/>
  <c r="D194" i="130"/>
  <c r="C194" i="130"/>
  <c r="E193" i="130"/>
  <c r="D193" i="130"/>
  <c r="C193" i="130"/>
  <c r="D192" i="130"/>
  <c r="E192" i="130" s="1"/>
  <c r="C192" i="130"/>
  <c r="E191" i="130"/>
  <c r="D191" i="130"/>
  <c r="C191" i="130"/>
  <c r="D190" i="130"/>
  <c r="E190" i="130" s="1"/>
  <c r="C190" i="130"/>
  <c r="D189" i="130"/>
  <c r="E189" i="130" s="1"/>
  <c r="C189" i="130"/>
  <c r="D188" i="130"/>
  <c r="E188" i="130" s="1"/>
  <c r="C188" i="130"/>
  <c r="E187" i="130"/>
  <c r="D187" i="130"/>
  <c r="C187" i="130"/>
  <c r="E186" i="130"/>
  <c r="D186" i="130"/>
  <c r="C186" i="130"/>
  <c r="E185" i="130"/>
  <c r="D185" i="130"/>
  <c r="C185" i="130"/>
  <c r="D184" i="130"/>
  <c r="E184" i="130" s="1"/>
  <c r="C184" i="130"/>
  <c r="E183" i="130"/>
  <c r="D183" i="130"/>
  <c r="C183" i="130"/>
  <c r="D182" i="130"/>
  <c r="E182" i="130" s="1"/>
  <c r="C182" i="130"/>
  <c r="D181" i="130"/>
  <c r="E181" i="130" s="1"/>
  <c r="C181" i="130"/>
  <c r="D180" i="130"/>
  <c r="E180" i="130" s="1"/>
  <c r="C180" i="130"/>
  <c r="E179" i="130"/>
  <c r="D179" i="130"/>
  <c r="C179" i="130"/>
  <c r="E178" i="130"/>
  <c r="D178" i="130"/>
  <c r="C178" i="130"/>
  <c r="E177" i="130"/>
  <c r="D177" i="130"/>
  <c r="C177" i="130"/>
  <c r="D176" i="130"/>
  <c r="E176" i="130" s="1"/>
  <c r="C176" i="130"/>
  <c r="E175" i="130"/>
  <c r="D175" i="130"/>
  <c r="C175" i="130"/>
  <c r="D174" i="130"/>
  <c r="E174" i="130" s="1"/>
  <c r="C174" i="130"/>
  <c r="E173" i="130"/>
  <c r="D173" i="130"/>
  <c r="C173" i="130"/>
  <c r="D172" i="130"/>
  <c r="E172" i="130" s="1"/>
  <c r="C172" i="130"/>
  <c r="E171" i="130"/>
  <c r="D171" i="130"/>
  <c r="C171" i="130"/>
  <c r="E170" i="130"/>
  <c r="D170" i="130"/>
  <c r="C170" i="130"/>
  <c r="E169" i="130"/>
  <c r="D169" i="130"/>
  <c r="C169" i="130"/>
  <c r="D168" i="130"/>
  <c r="E168" i="130" s="1"/>
  <c r="C168" i="130"/>
  <c r="E167" i="130"/>
  <c r="D167" i="130"/>
  <c r="C167" i="130"/>
  <c r="D166" i="130"/>
  <c r="E166" i="130" s="1"/>
  <c r="C166" i="130"/>
  <c r="E165" i="130"/>
  <c r="D165" i="130"/>
  <c r="C165" i="130"/>
  <c r="D164" i="130"/>
  <c r="E164" i="130" s="1"/>
  <c r="C164" i="130"/>
  <c r="E163" i="130"/>
  <c r="D163" i="130"/>
  <c r="C163" i="130"/>
  <c r="E162" i="130"/>
  <c r="D162" i="130"/>
  <c r="C162" i="130"/>
  <c r="E161" i="130"/>
  <c r="D161" i="130"/>
  <c r="C161" i="130"/>
  <c r="D160" i="130"/>
  <c r="E160" i="130" s="1"/>
  <c r="C160" i="130"/>
  <c r="E159" i="130"/>
  <c r="D159" i="130"/>
  <c r="C159" i="130"/>
  <c r="D158" i="130"/>
  <c r="E158" i="130" s="1"/>
  <c r="C158" i="130"/>
  <c r="E157" i="130"/>
  <c r="D157" i="130"/>
  <c r="C157" i="130"/>
  <c r="D156" i="130"/>
  <c r="E156" i="130" s="1"/>
  <c r="C156" i="130"/>
  <c r="E155" i="130"/>
  <c r="D155" i="130"/>
  <c r="C155" i="130"/>
  <c r="E154" i="130"/>
  <c r="D154" i="130"/>
  <c r="C154" i="130"/>
  <c r="E153" i="130"/>
  <c r="D153" i="130"/>
  <c r="C153" i="130"/>
  <c r="D152" i="130"/>
  <c r="E152" i="130" s="1"/>
  <c r="C152" i="130"/>
  <c r="E151" i="130"/>
  <c r="D151" i="130"/>
  <c r="C151" i="130"/>
  <c r="D150" i="130"/>
  <c r="E150" i="130" s="1"/>
  <c r="C150" i="130"/>
  <c r="E149" i="130"/>
  <c r="D149" i="130"/>
  <c r="C149" i="130"/>
  <c r="D148" i="130"/>
  <c r="E148" i="130" s="1"/>
  <c r="C148" i="130"/>
  <c r="E147" i="130"/>
  <c r="D147" i="130"/>
  <c r="C147" i="130"/>
  <c r="E146" i="130"/>
  <c r="D146" i="130"/>
  <c r="C146" i="130"/>
  <c r="E145" i="130"/>
  <c r="D145" i="130"/>
  <c r="C145" i="130"/>
  <c r="D144" i="130"/>
  <c r="E144" i="130" s="1"/>
  <c r="C144" i="130"/>
  <c r="E143" i="130"/>
  <c r="D143" i="130"/>
  <c r="C143" i="130"/>
  <c r="D142" i="130"/>
  <c r="E142" i="130" s="1"/>
  <c r="C142" i="130"/>
  <c r="E141" i="130"/>
  <c r="D141" i="130"/>
  <c r="C141" i="130"/>
  <c r="D140" i="130"/>
  <c r="E140" i="130" s="1"/>
  <c r="C140" i="130"/>
  <c r="E139" i="130"/>
  <c r="D139" i="130"/>
  <c r="C139" i="130"/>
  <c r="E138" i="130"/>
  <c r="D138" i="130"/>
  <c r="C138" i="130"/>
  <c r="E137" i="130"/>
  <c r="D137" i="130"/>
  <c r="C137" i="130"/>
  <c r="D136" i="130"/>
  <c r="E136" i="130" s="1"/>
  <c r="C136" i="130"/>
  <c r="E135" i="130"/>
  <c r="D135" i="130"/>
  <c r="C135" i="130"/>
  <c r="D134" i="130"/>
  <c r="E134" i="130" s="1"/>
  <c r="C134" i="130"/>
  <c r="E133" i="130"/>
  <c r="D133" i="130"/>
  <c r="C133" i="130"/>
  <c r="D132" i="130"/>
  <c r="E132" i="130" s="1"/>
  <c r="C132" i="130"/>
  <c r="E131" i="130"/>
  <c r="D131" i="130"/>
  <c r="C131" i="130"/>
  <c r="E130" i="130"/>
  <c r="D130" i="130"/>
  <c r="C130" i="130"/>
  <c r="E129" i="130"/>
  <c r="D129" i="130"/>
  <c r="C129" i="130"/>
  <c r="D128" i="130"/>
  <c r="E128" i="130" s="1"/>
  <c r="C128" i="130"/>
  <c r="E127" i="130"/>
  <c r="D127" i="130"/>
  <c r="C127" i="130"/>
  <c r="D126" i="130"/>
  <c r="E126" i="130" s="1"/>
  <c r="C126" i="130"/>
  <c r="E125" i="130"/>
  <c r="D125" i="130"/>
  <c r="C125" i="130"/>
  <c r="D124" i="130"/>
  <c r="E124" i="130" s="1"/>
  <c r="C124" i="130"/>
  <c r="D123" i="130"/>
  <c r="E123" i="130" s="1"/>
  <c r="C123" i="130"/>
  <c r="E122" i="130"/>
  <c r="D122" i="130"/>
  <c r="C122" i="130"/>
  <c r="E121" i="130"/>
  <c r="D121" i="130"/>
  <c r="C121" i="130"/>
  <c r="D120" i="130"/>
  <c r="E120" i="130" s="1"/>
  <c r="C120" i="130"/>
  <c r="E119" i="130"/>
  <c r="D119" i="130"/>
  <c r="C119" i="130"/>
  <c r="D118" i="130"/>
  <c r="E118" i="130" s="1"/>
  <c r="C118" i="130"/>
  <c r="E117" i="130"/>
  <c r="D117" i="130"/>
  <c r="C117" i="130"/>
  <c r="D116" i="130"/>
  <c r="E116" i="130" s="1"/>
  <c r="C116" i="130"/>
  <c r="D115" i="130"/>
  <c r="E115" i="130" s="1"/>
  <c r="C115" i="130"/>
  <c r="E114" i="130"/>
  <c r="D114" i="130"/>
  <c r="C114" i="130"/>
  <c r="E113" i="130"/>
  <c r="D113" i="130"/>
  <c r="C113" i="130"/>
  <c r="D112" i="130"/>
  <c r="E112" i="130" s="1"/>
  <c r="C112" i="130"/>
  <c r="E111" i="130"/>
  <c r="D111" i="130"/>
  <c r="C111" i="130"/>
  <c r="D110" i="130"/>
  <c r="E110" i="130" s="1"/>
  <c r="C110" i="130"/>
  <c r="E109" i="130"/>
  <c r="D109" i="130"/>
  <c r="C109" i="130"/>
  <c r="D108" i="130"/>
  <c r="E108" i="130" s="1"/>
  <c r="C108" i="130"/>
  <c r="D107" i="130"/>
  <c r="E107" i="130" s="1"/>
  <c r="C107" i="130"/>
  <c r="E106" i="130"/>
  <c r="D106" i="130"/>
  <c r="C106" i="130"/>
  <c r="E105" i="130"/>
  <c r="D105" i="130"/>
  <c r="C105" i="130"/>
  <c r="D104" i="130"/>
  <c r="E104" i="130" s="1"/>
  <c r="C104" i="130"/>
  <c r="E103" i="130"/>
  <c r="D103" i="130"/>
  <c r="C103" i="130"/>
  <c r="D102" i="130"/>
  <c r="E102" i="130" s="1"/>
  <c r="C102" i="130"/>
  <c r="E101" i="130"/>
  <c r="D101" i="130"/>
  <c r="C101" i="130"/>
  <c r="D100" i="130"/>
  <c r="E100" i="130" s="1"/>
  <c r="C100" i="130"/>
  <c r="D99" i="130"/>
  <c r="E99" i="130" s="1"/>
  <c r="C99" i="130"/>
  <c r="E98" i="130"/>
  <c r="D98" i="130"/>
  <c r="C98" i="130"/>
  <c r="E97" i="130"/>
  <c r="D97" i="130"/>
  <c r="C97" i="130"/>
  <c r="D96" i="130"/>
  <c r="E96" i="130" s="1"/>
  <c r="C96" i="130"/>
  <c r="E95" i="130"/>
  <c r="D95" i="130"/>
  <c r="C95" i="130"/>
  <c r="D94" i="130"/>
  <c r="E94" i="130" s="1"/>
  <c r="C94" i="130"/>
  <c r="E93" i="130"/>
  <c r="D93" i="130"/>
  <c r="C93" i="130"/>
  <c r="D92" i="130"/>
  <c r="E92" i="130" s="1"/>
  <c r="C92" i="130"/>
  <c r="D91" i="130"/>
  <c r="E91" i="130" s="1"/>
  <c r="C91" i="130"/>
  <c r="E90" i="130"/>
  <c r="D90" i="130"/>
  <c r="C90" i="130"/>
  <c r="E89" i="130"/>
  <c r="D89" i="130"/>
  <c r="C89" i="130"/>
  <c r="D88" i="130"/>
  <c r="E88" i="130" s="1"/>
  <c r="C88" i="130"/>
  <c r="E87" i="130"/>
  <c r="D87" i="130"/>
  <c r="C87" i="130"/>
  <c r="D86" i="130"/>
  <c r="E86" i="130" s="1"/>
  <c r="C86" i="130"/>
  <c r="E85" i="130"/>
  <c r="D85" i="130"/>
  <c r="C85" i="130"/>
  <c r="D84" i="130"/>
  <c r="E84" i="130" s="1"/>
  <c r="C84" i="130"/>
  <c r="D83" i="130"/>
  <c r="E83" i="130" s="1"/>
  <c r="C83" i="130"/>
  <c r="E82" i="130"/>
  <c r="D82" i="130"/>
  <c r="C82" i="130"/>
  <c r="E81" i="130"/>
  <c r="D81" i="130"/>
  <c r="C81" i="130"/>
  <c r="D80" i="130"/>
  <c r="E80" i="130" s="1"/>
  <c r="C80" i="130"/>
  <c r="E79" i="130"/>
  <c r="D79" i="130"/>
  <c r="C79" i="130"/>
  <c r="D78" i="130"/>
  <c r="E78" i="130" s="1"/>
  <c r="C78" i="130"/>
  <c r="E77" i="130"/>
  <c r="D77" i="130"/>
  <c r="C77" i="130"/>
  <c r="D76" i="130"/>
  <c r="E76" i="130" s="1"/>
  <c r="C76" i="130"/>
  <c r="D75" i="130"/>
  <c r="E75" i="130" s="1"/>
  <c r="C75" i="130"/>
  <c r="E74" i="130"/>
  <c r="D74" i="130"/>
  <c r="C74" i="130"/>
  <c r="E73" i="130"/>
  <c r="D73" i="130"/>
  <c r="C73" i="130"/>
  <c r="D72" i="130"/>
  <c r="E72" i="130" s="1"/>
  <c r="C72" i="130"/>
  <c r="E71" i="130"/>
  <c r="D71" i="130"/>
  <c r="C71" i="130"/>
  <c r="D70" i="130"/>
  <c r="E70" i="130" s="1"/>
  <c r="C70" i="130"/>
  <c r="E69" i="130"/>
  <c r="D69" i="130"/>
  <c r="C69" i="130"/>
  <c r="D68" i="130"/>
  <c r="E68" i="130" s="1"/>
  <c r="C68" i="130"/>
  <c r="D67" i="130"/>
  <c r="E67" i="130" s="1"/>
  <c r="C67" i="130"/>
  <c r="E66" i="130"/>
  <c r="D66" i="130"/>
  <c r="C66" i="130"/>
  <c r="E65" i="130"/>
  <c r="D65" i="130"/>
  <c r="C65" i="130"/>
  <c r="D64" i="130"/>
  <c r="E64" i="130" s="1"/>
  <c r="C64" i="130"/>
  <c r="E63" i="130"/>
  <c r="D63" i="130"/>
  <c r="C63" i="130"/>
  <c r="D62" i="130"/>
  <c r="E62" i="130" s="1"/>
  <c r="C62" i="130"/>
  <c r="E61" i="130"/>
  <c r="D61" i="130"/>
  <c r="C61" i="130"/>
  <c r="D60" i="130"/>
  <c r="E60" i="130" s="1"/>
  <c r="C60" i="130"/>
  <c r="D59" i="130"/>
  <c r="E59" i="130" s="1"/>
  <c r="C59" i="130"/>
  <c r="E58" i="130"/>
  <c r="D58" i="130"/>
  <c r="C58" i="130"/>
  <c r="E57" i="130"/>
  <c r="D57" i="130"/>
  <c r="C57" i="130"/>
  <c r="D56" i="130"/>
  <c r="E56" i="130" s="1"/>
  <c r="C56" i="130"/>
  <c r="E55" i="130"/>
  <c r="D55" i="130"/>
  <c r="C55" i="130"/>
  <c r="D54" i="130"/>
  <c r="E54" i="130" s="1"/>
  <c r="C54" i="130"/>
  <c r="E53" i="130"/>
  <c r="D53" i="130"/>
  <c r="C53" i="130"/>
  <c r="D52" i="130"/>
  <c r="E52" i="130" s="1"/>
  <c r="C52" i="130"/>
  <c r="D51" i="130"/>
  <c r="E51" i="130" s="1"/>
  <c r="C51" i="130"/>
  <c r="E50" i="130"/>
  <c r="D50" i="130"/>
  <c r="C50" i="130"/>
  <c r="E49" i="130"/>
  <c r="D49" i="130"/>
  <c r="C49" i="130"/>
  <c r="D48" i="130"/>
  <c r="E48" i="130" s="1"/>
  <c r="C48" i="130"/>
  <c r="E47" i="130"/>
  <c r="D47" i="130"/>
  <c r="C47" i="130"/>
  <c r="D46" i="130"/>
  <c r="E46" i="130" s="1"/>
  <c r="C46" i="130"/>
  <c r="E45" i="130"/>
  <c r="D45" i="130"/>
  <c r="C45" i="130"/>
  <c r="D44" i="130"/>
  <c r="E44" i="130" s="1"/>
  <c r="C44" i="130"/>
  <c r="D43" i="130"/>
  <c r="E43" i="130" s="1"/>
  <c r="C43" i="130"/>
  <c r="E42" i="130"/>
  <c r="D42" i="130"/>
  <c r="C42" i="130"/>
  <c r="E41" i="130"/>
  <c r="D41" i="130"/>
  <c r="C41" i="130"/>
  <c r="D40" i="130"/>
  <c r="E40" i="130" s="1"/>
  <c r="C40" i="130"/>
  <c r="E39" i="130"/>
  <c r="D39" i="130"/>
  <c r="C39" i="130"/>
  <c r="D38" i="130"/>
  <c r="E38" i="130" s="1"/>
  <c r="C38" i="130"/>
  <c r="E37" i="130"/>
  <c r="D37" i="130"/>
  <c r="C37" i="130"/>
  <c r="D36" i="130"/>
  <c r="E36" i="130" s="1"/>
  <c r="C36" i="130"/>
  <c r="D35" i="130"/>
  <c r="E35" i="130" s="1"/>
  <c r="C35" i="130"/>
  <c r="D34" i="130"/>
  <c r="E34" i="130" s="1"/>
  <c r="C34" i="130"/>
  <c r="D33" i="130"/>
  <c r="E33" i="130" s="1"/>
  <c r="C33" i="130"/>
  <c r="E32" i="130"/>
  <c r="D32" i="130"/>
  <c r="C32" i="130"/>
  <c r="D31" i="130"/>
  <c r="E31" i="130" s="1"/>
  <c r="C31" i="130"/>
  <c r="E30" i="130"/>
  <c r="D30" i="130"/>
  <c r="C30" i="130"/>
  <c r="D29" i="130"/>
  <c r="E29" i="130" s="1"/>
  <c r="C29" i="130"/>
  <c r="E28" i="130"/>
  <c r="D28" i="130"/>
  <c r="C28" i="130"/>
  <c r="E27" i="130"/>
  <c r="D27" i="130"/>
  <c r="C27" i="130"/>
  <c r="E26" i="130"/>
  <c r="D26" i="130"/>
  <c r="C26" i="130"/>
  <c r="D25" i="130"/>
  <c r="E25" i="130" s="1"/>
  <c r="C25" i="130"/>
  <c r="E24" i="130"/>
  <c r="D24" i="130"/>
  <c r="C24" i="130"/>
  <c r="D23" i="130"/>
  <c r="E23" i="130" s="1"/>
  <c r="C23" i="130"/>
  <c r="E22" i="130"/>
  <c r="D22" i="130"/>
  <c r="C22" i="130"/>
  <c r="D21" i="130"/>
  <c r="E21" i="130" s="1"/>
  <c r="C21" i="130"/>
  <c r="E20" i="130"/>
  <c r="D20" i="130"/>
  <c r="C20" i="130"/>
  <c r="E19" i="130"/>
  <c r="D19" i="130"/>
  <c r="C19" i="130"/>
  <c r="E18" i="130"/>
  <c r="D18" i="130"/>
  <c r="C18" i="130"/>
  <c r="AJ11" i="130"/>
  <c r="AI11" i="130"/>
  <c r="AH11" i="130"/>
  <c r="AG11" i="130"/>
  <c r="AF11" i="130"/>
  <c r="AE11" i="130"/>
  <c r="AD11" i="130"/>
  <c r="AC11" i="130"/>
  <c r="AB11" i="130"/>
  <c r="AA11" i="130"/>
  <c r="Z11" i="130"/>
  <c r="Y11" i="130"/>
  <c r="X11" i="130"/>
  <c r="W11" i="130"/>
  <c r="V11" i="130"/>
  <c r="U11" i="130"/>
  <c r="T11" i="130"/>
  <c r="S11" i="130"/>
  <c r="R11" i="130"/>
  <c r="Q11" i="130"/>
  <c r="P11" i="130"/>
  <c r="O11" i="130"/>
  <c r="N11" i="130"/>
  <c r="M11" i="130"/>
  <c r="L11" i="130"/>
  <c r="K11" i="130"/>
  <c r="J11" i="130"/>
  <c r="I11" i="130"/>
  <c r="H11" i="130"/>
  <c r="G11" i="130"/>
  <c r="F11" i="130"/>
  <c r="E11" i="130"/>
  <c r="D11" i="130"/>
  <c r="C11" i="130"/>
  <c r="B11" i="130"/>
  <c r="H5" i="135" l="1"/>
  <c r="G5" i="135"/>
  <c r="I5" i="135" s="1"/>
  <c r="G3" i="135"/>
  <c r="I3" i="135" s="1"/>
  <c r="C5" i="130"/>
  <c r="B4" i="130"/>
  <c r="I35" i="130"/>
  <c r="C6" i="130"/>
  <c r="I33" i="130"/>
  <c r="C4" i="130"/>
  <c r="B5" i="130"/>
  <c r="D5" i="130" s="1"/>
  <c r="G4" i="130"/>
  <c r="H4" i="130"/>
  <c r="C3" i="130"/>
  <c r="I34" i="130"/>
  <c r="I4" i="130" l="1"/>
  <c r="B6" i="130"/>
  <c r="B14" i="130" s="1"/>
  <c r="D4" i="130"/>
  <c r="F2" i="47" l="1"/>
  <c r="N2" i="47"/>
  <c r="V2" i="47"/>
  <c r="AD2" i="47"/>
  <c r="G2" i="47"/>
  <c r="O2" i="47"/>
  <c r="W2" i="47"/>
  <c r="AE2" i="47"/>
  <c r="H2" i="47"/>
  <c r="P2" i="47"/>
  <c r="X2" i="47"/>
  <c r="AF2" i="47"/>
  <c r="E2" i="47"/>
  <c r="AC2" i="47"/>
  <c r="I2" i="47"/>
  <c r="Q2" i="47"/>
  <c r="Y2" i="47"/>
  <c r="AG2" i="47"/>
  <c r="L2" i="47"/>
  <c r="M2" i="47"/>
  <c r="U2" i="47"/>
  <c r="B2" i="47"/>
  <c r="J2" i="47"/>
  <c r="R2" i="47"/>
  <c r="Z2" i="47"/>
  <c r="AH2" i="47"/>
  <c r="C2" i="47"/>
  <c r="K2" i="47"/>
  <c r="S2" i="47"/>
  <c r="AA2" i="47"/>
  <c r="AI2" i="47"/>
  <c r="D2" i="47"/>
  <c r="T2" i="47"/>
  <c r="AB2" i="47"/>
  <c r="AJ2" i="47"/>
  <c r="AJ12" i="130"/>
  <c r="AB12" i="130"/>
  <c r="T12" i="130"/>
  <c r="L12" i="130"/>
  <c r="D12" i="130"/>
  <c r="AI12" i="130"/>
  <c r="AA12" i="130"/>
  <c r="S12" i="130"/>
  <c r="K12" i="130"/>
  <c r="C12" i="130"/>
  <c r="AH12" i="130"/>
  <c r="Z12" i="130"/>
  <c r="R12" i="130"/>
  <c r="J12" i="130"/>
  <c r="B12" i="130"/>
  <c r="AD12" i="130"/>
  <c r="V12" i="130"/>
  <c r="N12" i="130"/>
  <c r="F12" i="130"/>
  <c r="AF12" i="130"/>
  <c r="X12" i="130"/>
  <c r="P12" i="130"/>
  <c r="H12" i="130"/>
  <c r="E12" i="130"/>
  <c r="W12" i="130"/>
  <c r="Y12" i="130"/>
  <c r="M12" i="130"/>
  <c r="AE12" i="130"/>
  <c r="AG12" i="130"/>
  <c r="U12" i="130"/>
  <c r="AC12" i="130"/>
  <c r="G12" i="130"/>
  <c r="I12" i="130"/>
  <c r="O12" i="130"/>
  <c r="Q12" i="130"/>
  <c r="AE16" i="128" l="1"/>
  <c r="AZ14" i="128"/>
  <c r="AY14" i="128"/>
  <c r="AX14" i="128"/>
  <c r="AW14" i="128"/>
  <c r="AV14" i="128"/>
  <c r="AU14" i="128"/>
  <c r="AT14" i="128"/>
  <c r="AS14" i="128"/>
  <c r="AR14" i="128"/>
  <c r="AQ14" i="128"/>
  <c r="AP14" i="128"/>
  <c r="AO14" i="128"/>
  <c r="AN14" i="128"/>
  <c r="AM14" i="128"/>
  <c r="AL14" i="128"/>
  <c r="AK14" i="128"/>
  <c r="AJ14" i="128"/>
  <c r="AI14" i="128"/>
  <c r="AH14" i="128"/>
  <c r="AG14" i="128"/>
  <c r="AF14" i="128"/>
  <c r="AE14" i="128"/>
  <c r="AD14" i="128"/>
  <c r="AC14" i="128"/>
  <c r="AB14" i="128"/>
  <c r="AA14" i="128"/>
  <c r="Z14" i="128"/>
  <c r="Y14" i="128"/>
  <c r="X14" i="128"/>
  <c r="W14" i="128"/>
  <c r="V14" i="128"/>
  <c r="U14" i="128"/>
  <c r="T14" i="128"/>
  <c r="S14" i="128"/>
  <c r="R14" i="128"/>
  <c r="Q14" i="128"/>
  <c r="AF11" i="128"/>
  <c r="AE11" i="128"/>
  <c r="AD11" i="128"/>
  <c r="AC11" i="128"/>
  <c r="AB11" i="128"/>
  <c r="AA11" i="128"/>
  <c r="Z11" i="128"/>
  <c r="Y11" i="128"/>
  <c r="X11" i="128"/>
  <c r="W11" i="128"/>
  <c r="V11" i="128"/>
  <c r="U11" i="128"/>
  <c r="T11" i="128"/>
  <c r="S11" i="128"/>
  <c r="R11" i="128"/>
  <c r="Q11" i="128"/>
  <c r="AF10" i="128"/>
  <c r="AE10" i="128"/>
  <c r="AD10" i="128"/>
  <c r="AC10" i="128"/>
  <c r="AB10" i="128"/>
  <c r="AA10" i="128"/>
  <c r="Z10" i="128"/>
  <c r="Y10" i="128"/>
  <c r="X10" i="128"/>
  <c r="W10" i="128"/>
  <c r="V10" i="128"/>
  <c r="U10" i="128"/>
  <c r="T10" i="128"/>
  <c r="S10" i="128"/>
  <c r="R10" i="128"/>
  <c r="Q10" i="128"/>
  <c r="AF9" i="128"/>
  <c r="AE9" i="128"/>
  <c r="AD9" i="128"/>
  <c r="AC9" i="128"/>
  <c r="AB9" i="128"/>
  <c r="AA9" i="128"/>
  <c r="Z9" i="128"/>
  <c r="Y9" i="128"/>
  <c r="X9" i="128"/>
  <c r="W9" i="128"/>
  <c r="V9" i="128"/>
  <c r="U9" i="128"/>
  <c r="T9" i="128"/>
  <c r="S9" i="128"/>
  <c r="R9" i="128"/>
  <c r="Q9" i="128"/>
  <c r="AF8" i="128"/>
  <c r="AE8" i="128"/>
  <c r="AD8" i="128"/>
  <c r="AC8" i="128"/>
  <c r="AB8" i="128"/>
  <c r="AA8" i="128"/>
  <c r="Z8" i="128"/>
  <c r="Y8" i="128"/>
  <c r="X8" i="128"/>
  <c r="W8" i="128"/>
  <c r="V8" i="128"/>
  <c r="U8" i="128"/>
  <c r="T8" i="128"/>
  <c r="S8" i="128"/>
  <c r="R8" i="128"/>
  <c r="Q8" i="128"/>
  <c r="AF7" i="128"/>
  <c r="AE7" i="128"/>
  <c r="AD7" i="128"/>
  <c r="AC7" i="128"/>
  <c r="AB7" i="128"/>
  <c r="AA7" i="128"/>
  <c r="Z7" i="128"/>
  <c r="Y7" i="128"/>
  <c r="X7" i="128"/>
  <c r="W7" i="128"/>
  <c r="V7" i="128"/>
  <c r="U7" i="128"/>
  <c r="T7" i="128"/>
  <c r="S7" i="128"/>
  <c r="R7" i="128"/>
  <c r="Q7" i="128"/>
  <c r="AF6" i="128"/>
  <c r="AE6" i="128"/>
  <c r="AD6" i="128"/>
  <c r="AC6" i="128"/>
  <c r="AB6" i="128"/>
  <c r="AA6" i="128"/>
  <c r="Z6" i="128"/>
  <c r="Y6" i="128"/>
  <c r="X6" i="128"/>
  <c r="W6" i="128"/>
  <c r="V6" i="128"/>
  <c r="U6" i="128"/>
  <c r="T6" i="128"/>
  <c r="S6" i="128"/>
  <c r="R6" i="128"/>
  <c r="Q6" i="128"/>
  <c r="AF5" i="128"/>
  <c r="AE5" i="128"/>
  <c r="AD5" i="128"/>
  <c r="AC5" i="128"/>
  <c r="AB5" i="128"/>
  <c r="AA5" i="128"/>
  <c r="Z5" i="128"/>
  <c r="Y5" i="128"/>
  <c r="X5" i="128"/>
  <c r="W5" i="128"/>
  <c r="V5" i="128"/>
  <c r="U5" i="128"/>
  <c r="T5" i="128"/>
  <c r="S5" i="128"/>
  <c r="R5" i="128"/>
  <c r="Q5" i="128"/>
  <c r="AF4" i="128"/>
  <c r="AE4" i="128"/>
  <c r="AD4" i="128"/>
  <c r="AC4" i="128"/>
  <c r="AB4" i="128"/>
  <c r="AA4" i="128"/>
  <c r="Z4" i="128"/>
  <c r="Y4" i="128"/>
  <c r="X4" i="128"/>
  <c r="W4" i="128"/>
  <c r="V4" i="128"/>
  <c r="U4" i="128"/>
  <c r="T4" i="128"/>
  <c r="S4" i="128"/>
  <c r="R4" i="128"/>
  <c r="Q4" i="128"/>
  <c r="AF3" i="128"/>
  <c r="AF16" i="128" s="1"/>
  <c r="AE3" i="128"/>
  <c r="AD3" i="128"/>
  <c r="AC3" i="128"/>
  <c r="AC16" i="128" s="1"/>
  <c r="AB3" i="128"/>
  <c r="AA3" i="128"/>
  <c r="Z3" i="128"/>
  <c r="Z16" i="128" s="1"/>
  <c r="Y3" i="128"/>
  <c r="Y16" i="128" s="1"/>
  <c r="X3" i="128"/>
  <c r="X16" i="128" s="1"/>
  <c r="W3" i="128"/>
  <c r="W16" i="128" s="1"/>
  <c r="V3" i="128"/>
  <c r="V16" i="128" s="1"/>
  <c r="U3" i="128"/>
  <c r="U16" i="128" s="1"/>
  <c r="T3" i="128"/>
  <c r="T16" i="128" s="1"/>
  <c r="S3" i="128"/>
  <c r="S16" i="128" s="1"/>
  <c r="R3" i="128"/>
  <c r="R16" i="128" s="1"/>
  <c r="Q3" i="128"/>
  <c r="Q16" i="128" s="1"/>
  <c r="X15" i="127"/>
  <c r="AC13" i="127"/>
  <c r="AB13" i="127"/>
  <c r="Z13" i="127"/>
  <c r="W13" i="127"/>
  <c r="U13" i="127"/>
  <c r="T13" i="127"/>
  <c r="R13" i="127"/>
  <c r="O13" i="127"/>
  <c r="M13" i="127"/>
  <c r="L13" i="127"/>
  <c r="J13" i="127"/>
  <c r="AD12" i="127"/>
  <c r="AD13" i="127" s="1"/>
  <c r="AC12" i="127"/>
  <c r="AB12" i="127"/>
  <c r="AA12" i="127"/>
  <c r="AA13" i="127" s="1"/>
  <c r="Z12" i="127"/>
  <c r="Y12" i="127"/>
  <c r="Y13" i="127" s="1"/>
  <c r="X12" i="127"/>
  <c r="X13" i="127" s="1"/>
  <c r="W12" i="127"/>
  <c r="V12" i="127"/>
  <c r="V13" i="127" s="1"/>
  <c r="U12" i="127"/>
  <c r="T12" i="127"/>
  <c r="S12" i="127"/>
  <c r="S13" i="127" s="1"/>
  <c r="R12" i="127"/>
  <c r="Q12" i="127"/>
  <c r="Q13" i="127" s="1"/>
  <c r="P12" i="127"/>
  <c r="P13" i="127" s="1"/>
  <c r="O12" i="127"/>
  <c r="N12" i="127"/>
  <c r="N13" i="127" s="1"/>
  <c r="M12" i="127"/>
  <c r="L12" i="127"/>
  <c r="K12" i="127"/>
  <c r="K13" i="127" s="1"/>
  <c r="J12" i="127"/>
  <c r="O9" i="127"/>
  <c r="N9" i="127"/>
  <c r="M9" i="127"/>
  <c r="L9" i="127"/>
  <c r="K9" i="127"/>
  <c r="J9" i="127"/>
  <c r="AS13" i="127" l="1"/>
  <c r="AS15" i="127" s="1"/>
  <c r="K15" i="127"/>
  <c r="AA15" i="127"/>
  <c r="AE13" i="127"/>
  <c r="AM13" i="127"/>
  <c r="J15" i="127"/>
  <c r="Z15" i="127"/>
  <c r="N15" i="127"/>
  <c r="P15" i="127"/>
  <c r="Q15" i="127"/>
  <c r="Y15" i="127"/>
  <c r="AG13" i="127"/>
  <c r="AF13" i="127"/>
  <c r="L15" i="127"/>
  <c r="T15" i="127"/>
  <c r="AB15" i="127"/>
  <c r="O15" i="127"/>
  <c r="R15" i="127"/>
  <c r="AH13" i="127"/>
  <c r="M15" i="127"/>
  <c r="U15" i="127"/>
  <c r="AJ13" i="127"/>
  <c r="W15" i="127"/>
  <c r="S15" i="127"/>
  <c r="V15" i="127"/>
  <c r="AC15" i="127"/>
  <c r="AD16" i="128"/>
  <c r="AX3" i="128" a="1"/>
  <c r="AX3" i="128" s="1"/>
  <c r="AH3" i="128" a="1"/>
  <c r="AH3" i="128" s="1"/>
  <c r="AH16" i="128" s="1"/>
  <c r="AH18" i="128" s="1"/>
  <c r="AB16" i="128"/>
  <c r="AY3" i="128" a="1"/>
  <c r="AY3" i="128" s="1"/>
  <c r="AQ3" i="128" a="1"/>
  <c r="AQ3" i="128" s="1"/>
  <c r="AL3" i="128" a="1"/>
  <c r="AL3" i="128" s="1"/>
  <c r="AL16" i="128" s="1"/>
  <c r="AE12" i="127" s="1"/>
  <c r="AU3" i="128" a="1"/>
  <c r="AU3" i="128" s="1"/>
  <c r="AU16" i="128" s="1"/>
  <c r="AT3" i="128" a="1"/>
  <c r="AT3" i="128" s="1"/>
  <c r="AM3" i="128" a="1"/>
  <c r="AM3" i="128" s="1"/>
  <c r="AW3" i="128" a="1"/>
  <c r="AW3" i="128" s="1"/>
  <c r="AS3" i="128" a="1"/>
  <c r="AS3" i="128" s="1"/>
  <c r="AO3" i="128" a="1"/>
  <c r="AO3" i="128" s="1"/>
  <c r="AK3" i="128" a="1"/>
  <c r="AK3" i="128" s="1"/>
  <c r="AK16" i="128" s="1"/>
  <c r="AG3" i="128" a="1"/>
  <c r="AG3" i="128" s="1"/>
  <c r="AG16" i="128" s="1"/>
  <c r="AG18" i="128" s="1"/>
  <c r="AA16" i="128"/>
  <c r="AZ3" i="128" a="1"/>
  <c r="AZ3" i="128" s="1"/>
  <c r="AZ16" i="128" s="1"/>
  <c r="AV3" i="128" a="1"/>
  <c r="AV3" i="128" s="1"/>
  <c r="AR3" i="128" a="1"/>
  <c r="AR3" i="128" s="1"/>
  <c r="AN3" i="128" a="1"/>
  <c r="AN3" i="128" s="1"/>
  <c r="AJ3" i="128" a="1"/>
  <c r="AJ3" i="128" s="1"/>
  <c r="AJ16" i="128" s="1"/>
  <c r="AI3" i="128" a="1"/>
  <c r="AI3" i="128" s="1"/>
  <c r="AI16" i="128" s="1"/>
  <c r="AP3" i="128" a="1"/>
  <c r="AP3" i="128" s="1"/>
  <c r="AE15" i="127" l="1"/>
  <c r="AS12" i="127"/>
  <c r="AN12" i="127"/>
  <c r="AO13" i="127"/>
  <c r="AI13" i="127"/>
  <c r="AD15" i="127"/>
  <c r="AL13" i="127"/>
  <c r="AV16" i="128"/>
  <c r="AW16" i="128" s="1"/>
  <c r="AQ13" i="127"/>
  <c r="AK13" i="127"/>
  <c r="AP13" i="127"/>
  <c r="AM16" i="128"/>
  <c r="AN16" i="128" s="1"/>
  <c r="AN13" i="127"/>
  <c r="AR13" i="127"/>
  <c r="AG12" i="127" l="1"/>
  <c r="AO16" i="128"/>
  <c r="AP12" i="127"/>
  <c r="AX16" i="128"/>
  <c r="AN15" i="127"/>
  <c r="AO12" i="127"/>
  <c r="AF12" i="127"/>
  <c r="AF15" i="127" l="1"/>
  <c r="AY16" i="128"/>
  <c r="AR12" i="127" s="1"/>
  <c r="AQ12" i="127"/>
  <c r="AO15" i="127"/>
  <c r="AP15" i="127"/>
  <c r="AH12" i="127"/>
  <c r="AP16" i="128"/>
  <c r="AG15" i="127"/>
  <c r="AH15" i="127" l="1"/>
  <c r="AQ16" i="128"/>
  <c r="AI12" i="127"/>
  <c r="AQ15" i="127"/>
  <c r="AR15" i="127"/>
  <c r="AR16" i="128" l="1"/>
  <c r="AJ12" i="127"/>
  <c r="AI15" i="127"/>
  <c r="AJ15" i="127" l="1"/>
  <c r="AS16" i="128"/>
  <c r="AK12" i="127"/>
  <c r="AK15" i="127" l="1"/>
  <c r="AT16" i="128"/>
  <c r="AM12" i="127" s="1"/>
  <c r="AL12" i="127"/>
  <c r="AM15" i="127" l="1"/>
  <c r="AL15" i="127"/>
  <c r="O233" i="121" l="1"/>
  <c r="W233" i="121"/>
  <c r="AE233" i="121"/>
  <c r="H213" i="121"/>
  <c r="P213" i="121"/>
  <c r="X213" i="121"/>
  <c r="AF213" i="121"/>
  <c r="M234" i="121"/>
  <c r="N234" i="121" s="1"/>
  <c r="O234" i="121" s="1"/>
  <c r="P234" i="121" s="1"/>
  <c r="Q234" i="121" s="1"/>
  <c r="R234" i="121" s="1"/>
  <c r="S234" i="121" s="1"/>
  <c r="T234" i="121" s="1"/>
  <c r="U234" i="121" s="1"/>
  <c r="V234" i="121" s="1"/>
  <c r="W234" i="121" s="1"/>
  <c r="X234" i="121" s="1"/>
  <c r="Y234" i="121" s="1"/>
  <c r="Z234" i="121" s="1"/>
  <c r="AA234" i="121" s="1"/>
  <c r="AB234" i="121" s="1"/>
  <c r="AC234" i="121" s="1"/>
  <c r="AD234" i="121" s="1"/>
  <c r="AE234" i="121" s="1"/>
  <c r="AF234" i="121" s="1"/>
  <c r="AG234" i="121" s="1"/>
  <c r="AH234" i="121" s="1"/>
  <c r="AI234" i="121" s="1"/>
  <c r="AJ234" i="121" s="1"/>
  <c r="AK234" i="121" s="1"/>
  <c r="D166" i="121"/>
  <c r="H233" i="121" s="1"/>
  <c r="E166" i="121"/>
  <c r="I213" i="121" s="1"/>
  <c r="F166" i="121"/>
  <c r="J213" i="121" s="1"/>
  <c r="G166" i="121"/>
  <c r="K213" i="121" s="1"/>
  <c r="H166" i="121"/>
  <c r="L213" i="121" s="1"/>
  <c r="I166" i="121"/>
  <c r="M213" i="121" s="1"/>
  <c r="J166" i="121"/>
  <c r="N213" i="121" s="1"/>
  <c r="K166" i="121"/>
  <c r="O213" i="121" s="1"/>
  <c r="L166" i="121"/>
  <c r="P233" i="121" s="1"/>
  <c r="M166" i="121"/>
  <c r="Q213" i="121" s="1"/>
  <c r="N166" i="121"/>
  <c r="R213" i="121" s="1"/>
  <c r="O166" i="121"/>
  <c r="S213" i="121" s="1"/>
  <c r="P166" i="121"/>
  <c r="T213" i="121" s="1"/>
  <c r="Q166" i="121"/>
  <c r="U213" i="121" s="1"/>
  <c r="R166" i="121"/>
  <c r="V213" i="121" s="1"/>
  <c r="S166" i="121"/>
  <c r="W213" i="121" s="1"/>
  <c r="T166" i="121"/>
  <c r="X233" i="121" s="1"/>
  <c r="U166" i="121"/>
  <c r="Y213" i="121" s="1"/>
  <c r="V166" i="121"/>
  <c r="Z213" i="121" s="1"/>
  <c r="W166" i="121"/>
  <c r="AA213" i="121" s="1"/>
  <c r="X166" i="121"/>
  <c r="AB213" i="121" s="1"/>
  <c r="Y166" i="121"/>
  <c r="AC213" i="121" s="1"/>
  <c r="Z166" i="121"/>
  <c r="AD213" i="121" s="1"/>
  <c r="AA166" i="121"/>
  <c r="AE213" i="121" s="1"/>
  <c r="AB166" i="121"/>
  <c r="AF233" i="121" s="1"/>
  <c r="AC166" i="121"/>
  <c r="AG213" i="121" s="1"/>
  <c r="AD166" i="121"/>
  <c r="AH213" i="121" s="1"/>
  <c r="AE166" i="121"/>
  <c r="AI213" i="121" s="1"/>
  <c r="AF166" i="121"/>
  <c r="AJ213" i="121" s="1"/>
  <c r="AG166" i="121"/>
  <c r="AK213" i="121" s="1"/>
  <c r="AH166" i="121"/>
  <c r="C166" i="121"/>
  <c r="G213" i="121" s="1"/>
  <c r="G233" i="121" l="1"/>
  <c r="AD233" i="121"/>
  <c r="V233" i="121"/>
  <c r="N233" i="121"/>
  <c r="AK233" i="121"/>
  <c r="AC233" i="121"/>
  <c r="U233" i="121"/>
  <c r="M233" i="121"/>
  <c r="AJ233" i="121"/>
  <c r="AB233" i="121"/>
  <c r="T233" i="121"/>
  <c r="L233" i="121"/>
  <c r="AI233" i="121"/>
  <c r="AA233" i="121"/>
  <c r="S233" i="121"/>
  <c r="K233" i="121"/>
  <c r="AH233" i="121"/>
  <c r="Z233" i="121"/>
  <c r="R233" i="121"/>
  <c r="J233" i="121"/>
  <c r="AG233" i="121"/>
  <c r="Y233" i="121"/>
  <c r="Q233" i="121"/>
  <c r="I233" i="121"/>
  <c r="G121" i="121"/>
  <c r="H121" i="121"/>
  <c r="I121" i="121"/>
  <c r="J121" i="121"/>
  <c r="K121" i="121"/>
  <c r="L121" i="121"/>
  <c r="M121" i="121"/>
  <c r="N121" i="121"/>
  <c r="O121" i="121"/>
  <c r="P121" i="121"/>
  <c r="Q121" i="121"/>
  <c r="R121" i="121"/>
  <c r="S121" i="121"/>
  <c r="T121" i="121"/>
  <c r="U121" i="121"/>
  <c r="V121" i="121"/>
  <c r="W121" i="121"/>
  <c r="X121" i="121"/>
  <c r="Y121" i="121"/>
  <c r="Z121" i="121"/>
  <c r="AA121" i="121"/>
  <c r="AB121" i="121"/>
  <c r="AC121" i="121"/>
  <c r="AD121" i="121"/>
  <c r="AE121" i="121"/>
  <c r="AF121" i="121"/>
  <c r="AG121" i="121"/>
  <c r="AH121" i="121"/>
  <c r="AI121" i="121"/>
  <c r="AJ121" i="121"/>
  <c r="G122" i="121"/>
  <c r="H122" i="121"/>
  <c r="I122" i="121"/>
  <c r="J122" i="121"/>
  <c r="K122" i="121"/>
  <c r="L122" i="121"/>
  <c r="M122" i="121"/>
  <c r="N122" i="121"/>
  <c r="O122" i="121"/>
  <c r="P122" i="121"/>
  <c r="Q122" i="121"/>
  <c r="R122" i="121"/>
  <c r="S122" i="121"/>
  <c r="T122" i="121"/>
  <c r="U122" i="121"/>
  <c r="V122" i="121"/>
  <c r="W122" i="121"/>
  <c r="X122" i="121"/>
  <c r="Y122" i="121"/>
  <c r="Z122" i="121"/>
  <c r="AA122" i="121"/>
  <c r="AB122" i="121"/>
  <c r="AC122" i="121"/>
  <c r="AD122" i="121"/>
  <c r="AE122" i="121"/>
  <c r="AF122" i="121"/>
  <c r="AG122" i="121"/>
  <c r="AH122" i="121"/>
  <c r="AI122" i="121"/>
  <c r="AJ122" i="121"/>
  <c r="G123" i="121"/>
  <c r="H123" i="121"/>
  <c r="I123" i="121"/>
  <c r="J123" i="121"/>
  <c r="K123" i="121"/>
  <c r="L123" i="121"/>
  <c r="M123" i="121"/>
  <c r="N123" i="121"/>
  <c r="O123" i="121"/>
  <c r="P123" i="121"/>
  <c r="Q123" i="121"/>
  <c r="R123" i="121"/>
  <c r="S123" i="121"/>
  <c r="T123" i="121"/>
  <c r="U123" i="121"/>
  <c r="V123" i="121"/>
  <c r="W123" i="121"/>
  <c r="X123" i="121"/>
  <c r="Y123" i="121"/>
  <c r="Z123" i="121"/>
  <c r="AA123" i="121"/>
  <c r="AB123" i="121"/>
  <c r="AC123" i="121"/>
  <c r="AD123" i="121"/>
  <c r="AE123" i="121"/>
  <c r="AF123" i="121"/>
  <c r="AG123" i="121"/>
  <c r="AH123" i="121"/>
  <c r="AI123" i="121"/>
  <c r="AJ123" i="121"/>
  <c r="G124" i="121"/>
  <c r="H124" i="121"/>
  <c r="I124" i="121"/>
  <c r="J124" i="121"/>
  <c r="K124" i="121"/>
  <c r="L124" i="121"/>
  <c r="M124" i="121"/>
  <c r="N124" i="121"/>
  <c r="O124" i="121"/>
  <c r="P124" i="121"/>
  <c r="Q124" i="121"/>
  <c r="R124" i="121"/>
  <c r="S124" i="121"/>
  <c r="T124" i="121"/>
  <c r="U124" i="121"/>
  <c r="V124" i="121"/>
  <c r="W124" i="121"/>
  <c r="X124" i="121"/>
  <c r="Y124" i="121"/>
  <c r="Z124" i="121"/>
  <c r="AA124" i="121"/>
  <c r="AB124" i="121"/>
  <c r="AC124" i="121"/>
  <c r="AD124" i="121"/>
  <c r="AE124" i="121"/>
  <c r="AF124" i="121"/>
  <c r="AG124" i="121"/>
  <c r="AH124" i="121"/>
  <c r="AI124" i="121"/>
  <c r="AJ124" i="121"/>
  <c r="G125" i="121"/>
  <c r="H125" i="121"/>
  <c r="I125" i="121"/>
  <c r="J125" i="121"/>
  <c r="K125" i="121"/>
  <c r="I172" i="121" s="1"/>
  <c r="L211" i="121" s="1"/>
  <c r="M211" i="121" s="1"/>
  <c r="N211" i="121" s="1"/>
  <c r="O211" i="121" s="1"/>
  <c r="P211" i="121" s="1"/>
  <c r="Q211" i="121" s="1"/>
  <c r="R211" i="121" s="1"/>
  <c r="S211" i="121" s="1"/>
  <c r="T211" i="121" s="1"/>
  <c r="U211" i="121" s="1"/>
  <c r="V211" i="121" s="1"/>
  <c r="W211" i="121" s="1"/>
  <c r="X211" i="121" s="1"/>
  <c r="Y211" i="121" s="1"/>
  <c r="Z211" i="121" s="1"/>
  <c r="AA211" i="121" s="1"/>
  <c r="AB211" i="121" s="1"/>
  <c r="AC211" i="121" s="1"/>
  <c r="AD211" i="121" s="1"/>
  <c r="AE211" i="121" s="1"/>
  <c r="AF211" i="121" s="1"/>
  <c r="AG211" i="121" s="1"/>
  <c r="AH211" i="121" s="1"/>
  <c r="AI211" i="121" s="1"/>
  <c r="AJ211" i="121" s="1"/>
  <c r="AK211" i="121" s="1"/>
  <c r="L125" i="121"/>
  <c r="M125" i="121"/>
  <c r="N125" i="121"/>
  <c r="O125" i="121"/>
  <c r="P125" i="121"/>
  <c r="Q125" i="121"/>
  <c r="R125" i="121"/>
  <c r="S125" i="121"/>
  <c r="T125" i="121"/>
  <c r="U125" i="121"/>
  <c r="V125" i="121"/>
  <c r="W125" i="121"/>
  <c r="X125" i="121"/>
  <c r="Y125" i="121"/>
  <c r="Z125" i="121"/>
  <c r="AA125" i="121"/>
  <c r="AB125" i="121"/>
  <c r="AC125" i="121"/>
  <c r="AD125" i="121"/>
  <c r="AE125" i="121"/>
  <c r="AF125" i="121"/>
  <c r="AG125" i="121"/>
  <c r="AH125" i="121"/>
  <c r="AI125" i="121"/>
  <c r="AJ125" i="121"/>
  <c r="G126" i="121"/>
  <c r="H126" i="121"/>
  <c r="I126" i="121"/>
  <c r="J126" i="121"/>
  <c r="K126" i="121"/>
  <c r="I173" i="121" s="1"/>
  <c r="L126" i="121"/>
  <c r="M126" i="121"/>
  <c r="N126" i="121"/>
  <c r="O126" i="121"/>
  <c r="P126" i="121"/>
  <c r="Q126" i="121"/>
  <c r="R126" i="121"/>
  <c r="S126" i="121"/>
  <c r="T126" i="121"/>
  <c r="U126" i="121"/>
  <c r="V126" i="121"/>
  <c r="W126" i="121"/>
  <c r="X126" i="121"/>
  <c r="Y126" i="121"/>
  <c r="Z126" i="121"/>
  <c r="AA126" i="121"/>
  <c r="AB126" i="121"/>
  <c r="AC126" i="121"/>
  <c r="AD126" i="121"/>
  <c r="AE126" i="121"/>
  <c r="AF126" i="121"/>
  <c r="AG126" i="121"/>
  <c r="AH126" i="121"/>
  <c r="AI126" i="121"/>
  <c r="AJ126" i="121"/>
  <c r="G127" i="121"/>
  <c r="H127" i="121"/>
  <c r="I127" i="121"/>
  <c r="J127" i="121"/>
  <c r="K127" i="121"/>
  <c r="I174" i="121" s="1"/>
  <c r="L235" i="121" s="1"/>
  <c r="M235" i="121" s="1"/>
  <c r="N235" i="121" s="1"/>
  <c r="O235" i="121" s="1"/>
  <c r="P235" i="121" s="1"/>
  <c r="Q235" i="121" s="1"/>
  <c r="R235" i="121" s="1"/>
  <c r="S235" i="121" s="1"/>
  <c r="T235" i="121" s="1"/>
  <c r="U235" i="121" s="1"/>
  <c r="V235" i="121" s="1"/>
  <c r="W235" i="121" s="1"/>
  <c r="X235" i="121" s="1"/>
  <c r="Y235" i="121" s="1"/>
  <c r="Z235" i="121" s="1"/>
  <c r="AA235" i="121" s="1"/>
  <c r="AB235" i="121" s="1"/>
  <c r="AC235" i="121" s="1"/>
  <c r="AD235" i="121" s="1"/>
  <c r="AE235" i="121" s="1"/>
  <c r="AF235" i="121" s="1"/>
  <c r="AG235" i="121" s="1"/>
  <c r="AH235" i="121" s="1"/>
  <c r="AI235" i="121" s="1"/>
  <c r="AJ235" i="121" s="1"/>
  <c r="AK235" i="121" s="1"/>
  <c r="L127" i="121"/>
  <c r="M127" i="121"/>
  <c r="N127" i="121"/>
  <c r="O127" i="121"/>
  <c r="P127" i="121"/>
  <c r="Q127" i="121"/>
  <c r="R127" i="121"/>
  <c r="S127" i="121"/>
  <c r="T127" i="121"/>
  <c r="U127" i="121"/>
  <c r="V127" i="121"/>
  <c r="W127" i="121"/>
  <c r="X127" i="121"/>
  <c r="Y127" i="121"/>
  <c r="Z127" i="121"/>
  <c r="AA127" i="121"/>
  <c r="AB127" i="121"/>
  <c r="AC127" i="121"/>
  <c r="AD127" i="121"/>
  <c r="AE127" i="121"/>
  <c r="AF127" i="121"/>
  <c r="AG127" i="121"/>
  <c r="AH127" i="121"/>
  <c r="AI127" i="121"/>
  <c r="AJ127" i="121"/>
  <c r="G128" i="121"/>
  <c r="H128" i="121"/>
  <c r="I128" i="121"/>
  <c r="J128" i="121"/>
  <c r="K128" i="121"/>
  <c r="L128" i="121"/>
  <c r="M128" i="121"/>
  <c r="N128" i="121"/>
  <c r="O128" i="121"/>
  <c r="P128" i="121"/>
  <c r="Q128" i="121"/>
  <c r="R128" i="121"/>
  <c r="S128" i="121"/>
  <c r="T128" i="121"/>
  <c r="U128" i="121"/>
  <c r="V128" i="121"/>
  <c r="W128" i="121"/>
  <c r="X128" i="121"/>
  <c r="Y128" i="121"/>
  <c r="Z128" i="121"/>
  <c r="AA128" i="121"/>
  <c r="AB128" i="121"/>
  <c r="AC128" i="121"/>
  <c r="AD128" i="121"/>
  <c r="AE128" i="121"/>
  <c r="AF128" i="121"/>
  <c r="AG128" i="121"/>
  <c r="AH128" i="121"/>
  <c r="AI128" i="121"/>
  <c r="AJ128" i="121"/>
  <c r="G129" i="121"/>
  <c r="H129" i="121"/>
  <c r="I129" i="121"/>
  <c r="J129" i="121"/>
  <c r="K129" i="121"/>
  <c r="I176" i="121" s="1"/>
  <c r="L215" i="121" s="1"/>
  <c r="M215" i="121" s="1"/>
  <c r="N215" i="121" s="1"/>
  <c r="O215" i="121" s="1"/>
  <c r="P215" i="121" s="1"/>
  <c r="Q215" i="121" s="1"/>
  <c r="R215" i="121" s="1"/>
  <c r="S215" i="121" s="1"/>
  <c r="T215" i="121" s="1"/>
  <c r="U215" i="121" s="1"/>
  <c r="V215" i="121" s="1"/>
  <c r="W215" i="121" s="1"/>
  <c r="X215" i="121" s="1"/>
  <c r="Y215" i="121" s="1"/>
  <c r="Z215" i="121" s="1"/>
  <c r="AA215" i="121" s="1"/>
  <c r="AB215" i="121" s="1"/>
  <c r="AC215" i="121" s="1"/>
  <c r="AD215" i="121" s="1"/>
  <c r="AE215" i="121" s="1"/>
  <c r="AF215" i="121" s="1"/>
  <c r="AG215" i="121" s="1"/>
  <c r="AH215" i="121" s="1"/>
  <c r="AI215" i="121" s="1"/>
  <c r="AJ215" i="121" s="1"/>
  <c r="AK215" i="121" s="1"/>
  <c r="L129" i="121"/>
  <c r="M129" i="121"/>
  <c r="N129" i="121"/>
  <c r="O129" i="121"/>
  <c r="P129" i="121"/>
  <c r="Q129" i="121"/>
  <c r="R129" i="121"/>
  <c r="S129" i="121"/>
  <c r="T129" i="121"/>
  <c r="U129" i="121"/>
  <c r="V129" i="121"/>
  <c r="W129" i="121"/>
  <c r="X129" i="121"/>
  <c r="Y129" i="121"/>
  <c r="Z129" i="121"/>
  <c r="AA129" i="121"/>
  <c r="AB129" i="121"/>
  <c r="AC129" i="121"/>
  <c r="AD129" i="121"/>
  <c r="AE129" i="121"/>
  <c r="AF129" i="121"/>
  <c r="AG129" i="121"/>
  <c r="AH129" i="121"/>
  <c r="AI129" i="121"/>
  <c r="AJ129" i="121"/>
  <c r="G130" i="121"/>
  <c r="H130" i="121"/>
  <c r="I130" i="121"/>
  <c r="J130" i="121"/>
  <c r="K130" i="121"/>
  <c r="I177" i="121" s="1"/>
  <c r="L130" i="121"/>
  <c r="M130" i="121"/>
  <c r="N130" i="121"/>
  <c r="O130" i="121"/>
  <c r="P130" i="121"/>
  <c r="Q130" i="121"/>
  <c r="R130" i="121"/>
  <c r="S130" i="121"/>
  <c r="T130" i="121"/>
  <c r="U130" i="121"/>
  <c r="V130" i="121"/>
  <c r="W130" i="121"/>
  <c r="X130" i="121"/>
  <c r="Y130" i="121"/>
  <c r="Z130" i="121"/>
  <c r="AA130" i="121"/>
  <c r="AB130" i="121"/>
  <c r="AC130" i="121"/>
  <c r="AD130" i="121"/>
  <c r="AE130" i="121"/>
  <c r="AF130" i="121"/>
  <c r="AG130" i="121"/>
  <c r="AH130" i="121"/>
  <c r="AI130" i="121"/>
  <c r="AJ130" i="121"/>
  <c r="G131" i="121"/>
  <c r="H131" i="121"/>
  <c r="I131" i="121"/>
  <c r="J131" i="121"/>
  <c r="K131" i="121"/>
  <c r="I178" i="121" s="1"/>
  <c r="L216" i="121" s="1"/>
  <c r="M216" i="121" s="1"/>
  <c r="N216" i="121" s="1"/>
  <c r="O216" i="121" s="1"/>
  <c r="P216" i="121" s="1"/>
  <c r="Q216" i="121" s="1"/>
  <c r="R216" i="121" s="1"/>
  <c r="S216" i="121" s="1"/>
  <c r="T216" i="121" s="1"/>
  <c r="U216" i="121" s="1"/>
  <c r="V216" i="121" s="1"/>
  <c r="W216" i="121" s="1"/>
  <c r="X216" i="121" s="1"/>
  <c r="Y216" i="121" s="1"/>
  <c r="Z216" i="121" s="1"/>
  <c r="AA216" i="121" s="1"/>
  <c r="AB216" i="121" s="1"/>
  <c r="AC216" i="121" s="1"/>
  <c r="AD216" i="121" s="1"/>
  <c r="AE216" i="121" s="1"/>
  <c r="AF216" i="121" s="1"/>
  <c r="AG216" i="121" s="1"/>
  <c r="AH216" i="121" s="1"/>
  <c r="AI216" i="121" s="1"/>
  <c r="AJ216" i="121" s="1"/>
  <c r="AK216" i="121" s="1"/>
  <c r="L131" i="121"/>
  <c r="M131" i="121"/>
  <c r="N131" i="121"/>
  <c r="O131" i="121"/>
  <c r="P131" i="121"/>
  <c r="Q131" i="121"/>
  <c r="R131" i="121"/>
  <c r="S131" i="121"/>
  <c r="T131" i="121"/>
  <c r="U131" i="121"/>
  <c r="V131" i="121"/>
  <c r="W131" i="121"/>
  <c r="X131" i="121"/>
  <c r="Y131" i="121"/>
  <c r="Z131" i="121"/>
  <c r="AA131" i="121"/>
  <c r="AB131" i="121"/>
  <c r="AC131" i="121"/>
  <c r="AD131" i="121"/>
  <c r="AE131" i="121"/>
  <c r="AF131" i="121"/>
  <c r="AG131" i="121"/>
  <c r="AH131" i="121"/>
  <c r="AI131" i="121"/>
  <c r="AJ131" i="121"/>
  <c r="G132" i="121"/>
  <c r="H132" i="121"/>
  <c r="I132" i="121"/>
  <c r="J132" i="121"/>
  <c r="K132" i="121"/>
  <c r="I179" i="121" s="1"/>
  <c r="L217" i="121" s="1"/>
  <c r="M217" i="121" s="1"/>
  <c r="N217" i="121" s="1"/>
  <c r="O217" i="121" s="1"/>
  <c r="P217" i="121" s="1"/>
  <c r="Q217" i="121" s="1"/>
  <c r="R217" i="121" s="1"/>
  <c r="S217" i="121" s="1"/>
  <c r="T217" i="121" s="1"/>
  <c r="U217" i="121" s="1"/>
  <c r="V217" i="121" s="1"/>
  <c r="W217" i="121" s="1"/>
  <c r="X217" i="121" s="1"/>
  <c r="Y217" i="121" s="1"/>
  <c r="Z217" i="121" s="1"/>
  <c r="AA217" i="121" s="1"/>
  <c r="AB217" i="121" s="1"/>
  <c r="AC217" i="121" s="1"/>
  <c r="AD217" i="121" s="1"/>
  <c r="AE217" i="121" s="1"/>
  <c r="AF217" i="121" s="1"/>
  <c r="AG217" i="121" s="1"/>
  <c r="AH217" i="121" s="1"/>
  <c r="AI217" i="121" s="1"/>
  <c r="AJ217" i="121" s="1"/>
  <c r="AK217" i="121" s="1"/>
  <c r="L132" i="121"/>
  <c r="M132" i="121"/>
  <c r="N132" i="121"/>
  <c r="O132" i="121"/>
  <c r="P132" i="121"/>
  <c r="Q132" i="121"/>
  <c r="R132" i="121"/>
  <c r="S132" i="121"/>
  <c r="T132" i="121"/>
  <c r="U132" i="121"/>
  <c r="V132" i="121"/>
  <c r="W132" i="121"/>
  <c r="X132" i="121"/>
  <c r="Y132" i="121"/>
  <c r="Z132" i="121"/>
  <c r="AA132" i="121"/>
  <c r="AB132" i="121"/>
  <c r="AC132" i="121"/>
  <c r="AD132" i="121"/>
  <c r="AE132" i="121"/>
  <c r="AF132" i="121"/>
  <c r="AG132" i="121"/>
  <c r="AH132" i="121"/>
  <c r="AI132" i="121"/>
  <c r="AJ132" i="121"/>
  <c r="G133" i="121"/>
  <c r="H133" i="121"/>
  <c r="I133" i="121"/>
  <c r="J133" i="121"/>
  <c r="K133" i="121"/>
  <c r="I180" i="121" s="1"/>
  <c r="L133" i="121"/>
  <c r="M133" i="121"/>
  <c r="N133" i="121"/>
  <c r="O133" i="121"/>
  <c r="P133" i="121"/>
  <c r="Q133" i="121"/>
  <c r="R133" i="121"/>
  <c r="S133" i="121"/>
  <c r="T133" i="121"/>
  <c r="U133" i="121"/>
  <c r="V133" i="121"/>
  <c r="W133" i="121"/>
  <c r="X133" i="121"/>
  <c r="Y133" i="121"/>
  <c r="Z133" i="121"/>
  <c r="AA133" i="121"/>
  <c r="AB133" i="121"/>
  <c r="AC133" i="121"/>
  <c r="AD133" i="121"/>
  <c r="AE133" i="121"/>
  <c r="AF133" i="121"/>
  <c r="AG133" i="121"/>
  <c r="AH133" i="121"/>
  <c r="AI133" i="121"/>
  <c r="AJ133" i="121"/>
  <c r="G134" i="121"/>
  <c r="H134" i="121"/>
  <c r="I134" i="121"/>
  <c r="J134" i="121"/>
  <c r="K134" i="121"/>
  <c r="I181" i="121" s="1"/>
  <c r="L218" i="121" s="1"/>
  <c r="M218" i="121" s="1"/>
  <c r="N218" i="121" s="1"/>
  <c r="O218" i="121" s="1"/>
  <c r="P218" i="121" s="1"/>
  <c r="Q218" i="121" s="1"/>
  <c r="R218" i="121" s="1"/>
  <c r="S218" i="121" s="1"/>
  <c r="T218" i="121" s="1"/>
  <c r="U218" i="121" s="1"/>
  <c r="V218" i="121" s="1"/>
  <c r="W218" i="121" s="1"/>
  <c r="X218" i="121" s="1"/>
  <c r="Y218" i="121" s="1"/>
  <c r="Z218" i="121" s="1"/>
  <c r="AA218" i="121" s="1"/>
  <c r="AB218" i="121" s="1"/>
  <c r="AC218" i="121" s="1"/>
  <c r="AD218" i="121" s="1"/>
  <c r="AE218" i="121" s="1"/>
  <c r="AF218" i="121" s="1"/>
  <c r="AG218" i="121" s="1"/>
  <c r="AH218" i="121" s="1"/>
  <c r="AI218" i="121" s="1"/>
  <c r="AJ218" i="121" s="1"/>
  <c r="AK218" i="121" s="1"/>
  <c r="L134" i="121"/>
  <c r="M134" i="121"/>
  <c r="N134" i="121"/>
  <c r="O134" i="121"/>
  <c r="P134" i="121"/>
  <c r="Q134" i="121"/>
  <c r="R134" i="121"/>
  <c r="S134" i="121"/>
  <c r="T134" i="121"/>
  <c r="U134" i="121"/>
  <c r="V134" i="121"/>
  <c r="W134" i="121"/>
  <c r="X134" i="121"/>
  <c r="Y134" i="121"/>
  <c r="Z134" i="121"/>
  <c r="AA134" i="121"/>
  <c r="AB134" i="121"/>
  <c r="AC134" i="121"/>
  <c r="AD134" i="121"/>
  <c r="AE134" i="121"/>
  <c r="AF134" i="121"/>
  <c r="AG134" i="121"/>
  <c r="AH134" i="121"/>
  <c r="AI134" i="121"/>
  <c r="AJ134" i="121"/>
  <c r="G135" i="121"/>
  <c r="H135" i="121"/>
  <c r="I135" i="121"/>
  <c r="J135" i="121"/>
  <c r="K135" i="121"/>
  <c r="I182" i="121" s="1"/>
  <c r="L135" i="121"/>
  <c r="M135" i="121"/>
  <c r="N135" i="121"/>
  <c r="O135" i="121"/>
  <c r="P135" i="121"/>
  <c r="Q135" i="121"/>
  <c r="R135" i="121"/>
  <c r="S135" i="121"/>
  <c r="T135" i="121"/>
  <c r="U135" i="121"/>
  <c r="V135" i="121"/>
  <c r="W135" i="121"/>
  <c r="X135" i="121"/>
  <c r="Y135" i="121"/>
  <c r="Z135" i="121"/>
  <c r="AA135" i="121"/>
  <c r="AB135" i="121"/>
  <c r="AC135" i="121"/>
  <c r="AD135" i="121"/>
  <c r="AE135" i="121"/>
  <c r="AF135" i="121"/>
  <c r="AG135" i="121"/>
  <c r="AH135" i="121"/>
  <c r="AI135" i="121"/>
  <c r="AJ135" i="121"/>
  <c r="G136" i="121"/>
  <c r="H136" i="121"/>
  <c r="I136" i="121"/>
  <c r="J136" i="121"/>
  <c r="K136" i="121"/>
  <c r="I183" i="121" s="1"/>
  <c r="L220" i="121" s="1"/>
  <c r="M220" i="121" s="1"/>
  <c r="N220" i="121" s="1"/>
  <c r="O220" i="121" s="1"/>
  <c r="P220" i="121" s="1"/>
  <c r="Q220" i="121" s="1"/>
  <c r="R220" i="121" s="1"/>
  <c r="S220" i="121" s="1"/>
  <c r="T220" i="121" s="1"/>
  <c r="U220" i="121" s="1"/>
  <c r="V220" i="121" s="1"/>
  <c r="W220" i="121" s="1"/>
  <c r="X220" i="121" s="1"/>
  <c r="Y220" i="121" s="1"/>
  <c r="Z220" i="121" s="1"/>
  <c r="AA220" i="121" s="1"/>
  <c r="AB220" i="121" s="1"/>
  <c r="AC220" i="121" s="1"/>
  <c r="AD220" i="121" s="1"/>
  <c r="AE220" i="121" s="1"/>
  <c r="AF220" i="121" s="1"/>
  <c r="AG220" i="121" s="1"/>
  <c r="AH220" i="121" s="1"/>
  <c r="AI220" i="121" s="1"/>
  <c r="AJ220" i="121" s="1"/>
  <c r="AK220" i="121" s="1"/>
  <c r="L136" i="121"/>
  <c r="M136" i="121"/>
  <c r="N136" i="121"/>
  <c r="O136" i="121"/>
  <c r="P136" i="121"/>
  <c r="Q136" i="121"/>
  <c r="R136" i="121"/>
  <c r="S136" i="121"/>
  <c r="T136" i="121"/>
  <c r="U136" i="121"/>
  <c r="V136" i="121"/>
  <c r="W136" i="121"/>
  <c r="X136" i="121"/>
  <c r="Y136" i="121"/>
  <c r="Z136" i="121"/>
  <c r="AA136" i="121"/>
  <c r="AB136" i="121"/>
  <c r="AC136" i="121"/>
  <c r="AD136" i="121"/>
  <c r="AE136" i="121"/>
  <c r="AF136" i="121"/>
  <c r="AG136" i="121"/>
  <c r="AH136" i="121"/>
  <c r="AI136" i="121"/>
  <c r="AJ136" i="121"/>
  <c r="G137" i="121"/>
  <c r="H137" i="121"/>
  <c r="I137" i="121"/>
  <c r="J137" i="121"/>
  <c r="K137" i="121"/>
  <c r="L137" i="121"/>
  <c r="M137" i="121"/>
  <c r="N137" i="121"/>
  <c r="O137" i="121"/>
  <c r="P137" i="121"/>
  <c r="Q137" i="121"/>
  <c r="R137" i="121"/>
  <c r="S137" i="121"/>
  <c r="T137" i="121"/>
  <c r="U137" i="121"/>
  <c r="V137" i="121"/>
  <c r="W137" i="121"/>
  <c r="X137" i="121"/>
  <c r="Y137" i="121"/>
  <c r="Z137" i="121"/>
  <c r="AA137" i="121"/>
  <c r="AB137" i="121"/>
  <c r="AC137" i="121"/>
  <c r="AD137" i="121"/>
  <c r="AE137" i="121"/>
  <c r="AF137" i="121"/>
  <c r="AG137" i="121"/>
  <c r="AH137" i="121"/>
  <c r="AI137" i="121"/>
  <c r="AJ137" i="121"/>
  <c r="G138" i="121"/>
  <c r="H138" i="121"/>
  <c r="I138" i="121"/>
  <c r="J138" i="121"/>
  <c r="K138" i="121"/>
  <c r="L138" i="121"/>
  <c r="M138" i="121"/>
  <c r="N138" i="121"/>
  <c r="O138" i="121"/>
  <c r="P138" i="121"/>
  <c r="Q138" i="121"/>
  <c r="R138" i="121"/>
  <c r="S138" i="121"/>
  <c r="T138" i="121"/>
  <c r="U138" i="121"/>
  <c r="V138" i="121"/>
  <c r="W138" i="121"/>
  <c r="X138" i="121"/>
  <c r="Y138" i="121"/>
  <c r="Z138" i="121"/>
  <c r="AA138" i="121"/>
  <c r="AB138" i="121"/>
  <c r="AC138" i="121"/>
  <c r="AD138" i="121"/>
  <c r="AE138" i="121"/>
  <c r="AF138" i="121"/>
  <c r="AG138" i="121"/>
  <c r="AH138" i="121"/>
  <c r="AI138" i="121"/>
  <c r="AJ138" i="121"/>
  <c r="G139" i="121"/>
  <c r="H139" i="121"/>
  <c r="I139" i="121"/>
  <c r="J139" i="121"/>
  <c r="K139" i="121"/>
  <c r="L139" i="121"/>
  <c r="M139" i="121"/>
  <c r="N139" i="121"/>
  <c r="O139" i="121"/>
  <c r="P139" i="121"/>
  <c r="Q139" i="121"/>
  <c r="R139" i="121"/>
  <c r="S139" i="121"/>
  <c r="T139" i="121"/>
  <c r="U139" i="121"/>
  <c r="V139" i="121"/>
  <c r="W139" i="121"/>
  <c r="X139" i="121"/>
  <c r="Y139" i="121"/>
  <c r="Z139" i="121"/>
  <c r="AA139" i="121"/>
  <c r="AB139" i="121"/>
  <c r="AC139" i="121"/>
  <c r="AD139" i="121"/>
  <c r="AE139" i="121"/>
  <c r="AF139" i="121"/>
  <c r="AG139" i="121"/>
  <c r="AH139" i="121"/>
  <c r="AI139" i="121"/>
  <c r="AJ139" i="121"/>
  <c r="G140" i="121"/>
  <c r="H140" i="121"/>
  <c r="I140" i="121"/>
  <c r="J140" i="121"/>
  <c r="K140" i="121"/>
  <c r="L140" i="121"/>
  <c r="M140" i="121"/>
  <c r="N140" i="121"/>
  <c r="O140" i="121"/>
  <c r="P140" i="121"/>
  <c r="Q140" i="121"/>
  <c r="R140" i="121"/>
  <c r="S140" i="121"/>
  <c r="T140" i="121"/>
  <c r="U140" i="121"/>
  <c r="V140" i="121"/>
  <c r="W140" i="121"/>
  <c r="X140" i="121"/>
  <c r="Y140" i="121"/>
  <c r="Z140" i="121"/>
  <c r="AA140" i="121"/>
  <c r="AB140" i="121"/>
  <c r="AC140" i="121"/>
  <c r="AD140" i="121"/>
  <c r="AE140" i="121"/>
  <c r="AF140" i="121"/>
  <c r="AG140" i="121"/>
  <c r="AH140" i="121"/>
  <c r="AI140" i="121"/>
  <c r="AJ140" i="121"/>
  <c r="G141" i="121"/>
  <c r="H141" i="121"/>
  <c r="I141" i="121"/>
  <c r="J141" i="121"/>
  <c r="K141" i="121"/>
  <c r="L141" i="121"/>
  <c r="M141" i="121"/>
  <c r="N141" i="121"/>
  <c r="O141" i="121"/>
  <c r="P141" i="121"/>
  <c r="Q141" i="121"/>
  <c r="R141" i="121"/>
  <c r="S141" i="121"/>
  <c r="T141" i="121"/>
  <c r="U141" i="121"/>
  <c r="V141" i="121"/>
  <c r="W141" i="121"/>
  <c r="X141" i="121"/>
  <c r="Y141" i="121"/>
  <c r="Z141" i="121"/>
  <c r="AA141" i="121"/>
  <c r="AB141" i="121"/>
  <c r="AC141" i="121"/>
  <c r="AD141" i="121"/>
  <c r="AE141" i="121"/>
  <c r="AF141" i="121"/>
  <c r="AG141" i="121"/>
  <c r="AH141" i="121"/>
  <c r="AI141" i="121"/>
  <c r="AJ141" i="121"/>
  <c r="G142" i="121"/>
  <c r="H142" i="121"/>
  <c r="I142" i="121"/>
  <c r="J142" i="121"/>
  <c r="K142" i="121"/>
  <c r="L142" i="121"/>
  <c r="M142" i="121"/>
  <c r="N142" i="121"/>
  <c r="O142" i="121"/>
  <c r="P142" i="121"/>
  <c r="Q142" i="121"/>
  <c r="R142" i="121"/>
  <c r="S142" i="121"/>
  <c r="T142" i="121"/>
  <c r="U142" i="121"/>
  <c r="V142" i="121"/>
  <c r="W142" i="121"/>
  <c r="X142" i="121"/>
  <c r="Y142" i="121"/>
  <c r="Z142" i="121"/>
  <c r="AA142" i="121"/>
  <c r="AB142" i="121"/>
  <c r="AC142" i="121"/>
  <c r="AD142" i="121"/>
  <c r="AE142" i="121"/>
  <c r="AF142" i="121"/>
  <c r="AG142" i="121"/>
  <c r="AH142" i="121"/>
  <c r="AI142" i="121"/>
  <c r="AJ142" i="121"/>
  <c r="G143" i="121"/>
  <c r="H143" i="121"/>
  <c r="I143" i="121"/>
  <c r="J143" i="121"/>
  <c r="K143" i="121"/>
  <c r="I190" i="121" s="1"/>
  <c r="L219" i="121" s="1"/>
  <c r="M219" i="121" s="1"/>
  <c r="N219" i="121" s="1"/>
  <c r="O219" i="121" s="1"/>
  <c r="P219" i="121" s="1"/>
  <c r="Q219" i="121" s="1"/>
  <c r="R219" i="121" s="1"/>
  <c r="S219" i="121" s="1"/>
  <c r="T219" i="121" s="1"/>
  <c r="U219" i="121" s="1"/>
  <c r="V219" i="121" s="1"/>
  <c r="W219" i="121" s="1"/>
  <c r="X219" i="121" s="1"/>
  <c r="Y219" i="121" s="1"/>
  <c r="Z219" i="121" s="1"/>
  <c r="AA219" i="121" s="1"/>
  <c r="AB219" i="121" s="1"/>
  <c r="AC219" i="121" s="1"/>
  <c r="AD219" i="121" s="1"/>
  <c r="AE219" i="121" s="1"/>
  <c r="AF219" i="121" s="1"/>
  <c r="AG219" i="121" s="1"/>
  <c r="AH219" i="121" s="1"/>
  <c r="AI219" i="121" s="1"/>
  <c r="AJ219" i="121" s="1"/>
  <c r="AK219" i="121" s="1"/>
  <c r="L143" i="121"/>
  <c r="M143" i="121"/>
  <c r="N143" i="121"/>
  <c r="O143" i="121"/>
  <c r="P143" i="121"/>
  <c r="Q143" i="121"/>
  <c r="R143" i="121"/>
  <c r="S143" i="121"/>
  <c r="T143" i="121"/>
  <c r="U143" i="121"/>
  <c r="V143" i="121"/>
  <c r="W143" i="121"/>
  <c r="X143" i="121"/>
  <c r="Y143" i="121"/>
  <c r="Z143" i="121"/>
  <c r="AA143" i="121"/>
  <c r="AB143" i="121"/>
  <c r="AC143" i="121"/>
  <c r="AD143" i="121"/>
  <c r="AE143" i="121"/>
  <c r="AF143" i="121"/>
  <c r="AG143" i="121"/>
  <c r="AH143" i="121"/>
  <c r="AI143" i="121"/>
  <c r="AJ143" i="121"/>
  <c r="G144" i="121"/>
  <c r="H144" i="121"/>
  <c r="I144" i="121"/>
  <c r="J144" i="121"/>
  <c r="K144" i="121"/>
  <c r="L144" i="121"/>
  <c r="M144" i="121"/>
  <c r="N144" i="121"/>
  <c r="O144" i="121"/>
  <c r="P144" i="121"/>
  <c r="Q144" i="121"/>
  <c r="R144" i="121"/>
  <c r="S144" i="121"/>
  <c r="T144" i="121"/>
  <c r="U144" i="121"/>
  <c r="V144" i="121"/>
  <c r="W144" i="121"/>
  <c r="X144" i="121"/>
  <c r="Y144" i="121"/>
  <c r="Z144" i="121"/>
  <c r="AA144" i="121"/>
  <c r="AB144" i="121"/>
  <c r="AC144" i="121"/>
  <c r="AD144" i="121"/>
  <c r="AE144" i="121"/>
  <c r="AF144" i="121"/>
  <c r="AG144" i="121"/>
  <c r="AH144" i="121"/>
  <c r="AI144" i="121"/>
  <c r="AJ144" i="121"/>
  <c r="G145" i="121"/>
  <c r="H145" i="121"/>
  <c r="I145" i="121"/>
  <c r="J145" i="121"/>
  <c r="K145" i="121"/>
  <c r="L145" i="121"/>
  <c r="M145" i="121"/>
  <c r="N145" i="121"/>
  <c r="O145" i="121"/>
  <c r="P145" i="121"/>
  <c r="Q145" i="121"/>
  <c r="R145" i="121"/>
  <c r="S145" i="121"/>
  <c r="T145" i="121"/>
  <c r="U145" i="121"/>
  <c r="V145" i="121"/>
  <c r="W145" i="121"/>
  <c r="X145" i="121"/>
  <c r="Y145" i="121"/>
  <c r="Z145" i="121"/>
  <c r="AA145" i="121"/>
  <c r="AB145" i="121"/>
  <c r="AC145" i="121"/>
  <c r="AD145" i="121"/>
  <c r="AE145" i="121"/>
  <c r="AF145" i="121"/>
  <c r="AG145" i="121"/>
  <c r="AH145" i="121"/>
  <c r="AI145" i="121"/>
  <c r="AJ145" i="121"/>
  <c r="G146" i="121"/>
  <c r="H146" i="121"/>
  <c r="I146" i="121"/>
  <c r="J146" i="121"/>
  <c r="K146" i="121"/>
  <c r="I193" i="121" s="1"/>
  <c r="L221" i="121" s="1"/>
  <c r="M221" i="121" s="1"/>
  <c r="N221" i="121" s="1"/>
  <c r="O221" i="121" s="1"/>
  <c r="P221" i="121" s="1"/>
  <c r="Q221" i="121" s="1"/>
  <c r="R221" i="121" s="1"/>
  <c r="S221" i="121" s="1"/>
  <c r="T221" i="121" s="1"/>
  <c r="U221" i="121" s="1"/>
  <c r="V221" i="121" s="1"/>
  <c r="W221" i="121" s="1"/>
  <c r="X221" i="121" s="1"/>
  <c r="Y221" i="121" s="1"/>
  <c r="Z221" i="121" s="1"/>
  <c r="AA221" i="121" s="1"/>
  <c r="AB221" i="121" s="1"/>
  <c r="AC221" i="121" s="1"/>
  <c r="AD221" i="121" s="1"/>
  <c r="AE221" i="121" s="1"/>
  <c r="AF221" i="121" s="1"/>
  <c r="AG221" i="121" s="1"/>
  <c r="AH221" i="121" s="1"/>
  <c r="AI221" i="121" s="1"/>
  <c r="AJ221" i="121" s="1"/>
  <c r="AK221" i="121" s="1"/>
  <c r="L146" i="121"/>
  <c r="M146" i="121"/>
  <c r="N146" i="121"/>
  <c r="O146" i="121"/>
  <c r="P146" i="121"/>
  <c r="Q146" i="121"/>
  <c r="R146" i="121"/>
  <c r="S146" i="121"/>
  <c r="T146" i="121"/>
  <c r="U146" i="121"/>
  <c r="V146" i="121"/>
  <c r="W146" i="121"/>
  <c r="X146" i="121"/>
  <c r="Y146" i="121"/>
  <c r="Z146" i="121"/>
  <c r="AA146" i="121"/>
  <c r="AB146" i="121"/>
  <c r="AC146" i="121"/>
  <c r="AD146" i="121"/>
  <c r="AE146" i="121"/>
  <c r="AF146" i="121"/>
  <c r="AG146" i="121"/>
  <c r="AH146" i="121"/>
  <c r="AI146" i="121"/>
  <c r="AJ146" i="121"/>
  <c r="G147" i="121"/>
  <c r="H147" i="121"/>
  <c r="I147" i="121"/>
  <c r="J147" i="121"/>
  <c r="K147" i="121"/>
  <c r="I194" i="121" s="1"/>
  <c r="L147" i="121"/>
  <c r="M147" i="121"/>
  <c r="N147" i="121"/>
  <c r="O147" i="121"/>
  <c r="P147" i="121"/>
  <c r="Q147" i="121"/>
  <c r="R147" i="121"/>
  <c r="S147" i="121"/>
  <c r="T147" i="121"/>
  <c r="U147" i="121"/>
  <c r="V147" i="121"/>
  <c r="W147" i="121"/>
  <c r="X147" i="121"/>
  <c r="Y147" i="121"/>
  <c r="Z147" i="121"/>
  <c r="AA147" i="121"/>
  <c r="AB147" i="121"/>
  <c r="AC147" i="121"/>
  <c r="AD147" i="121"/>
  <c r="AE147" i="121"/>
  <c r="AF147" i="121"/>
  <c r="AG147" i="121"/>
  <c r="AH147" i="121"/>
  <c r="AI147" i="121"/>
  <c r="AJ147" i="121"/>
  <c r="G148" i="121"/>
  <c r="H148" i="121"/>
  <c r="I148" i="121"/>
  <c r="J148" i="121"/>
  <c r="K148" i="121"/>
  <c r="I195" i="121" s="1"/>
  <c r="L222" i="121" s="1"/>
  <c r="M222" i="121" s="1"/>
  <c r="N222" i="121" s="1"/>
  <c r="O222" i="121" s="1"/>
  <c r="P222" i="121" s="1"/>
  <c r="Q222" i="121" s="1"/>
  <c r="R222" i="121" s="1"/>
  <c r="S222" i="121" s="1"/>
  <c r="T222" i="121" s="1"/>
  <c r="U222" i="121" s="1"/>
  <c r="V222" i="121" s="1"/>
  <c r="W222" i="121" s="1"/>
  <c r="X222" i="121" s="1"/>
  <c r="Y222" i="121" s="1"/>
  <c r="Z222" i="121" s="1"/>
  <c r="AA222" i="121" s="1"/>
  <c r="AB222" i="121" s="1"/>
  <c r="AC222" i="121" s="1"/>
  <c r="AD222" i="121" s="1"/>
  <c r="AE222" i="121" s="1"/>
  <c r="AF222" i="121" s="1"/>
  <c r="AG222" i="121" s="1"/>
  <c r="AH222" i="121" s="1"/>
  <c r="AI222" i="121" s="1"/>
  <c r="AJ222" i="121" s="1"/>
  <c r="AK222" i="121" s="1"/>
  <c r="L148" i="121"/>
  <c r="M148" i="121"/>
  <c r="N148" i="121"/>
  <c r="O148" i="121"/>
  <c r="P148" i="121"/>
  <c r="Q148" i="121"/>
  <c r="R148" i="121"/>
  <c r="S148" i="121"/>
  <c r="T148" i="121"/>
  <c r="U148" i="121"/>
  <c r="V148" i="121"/>
  <c r="W148" i="121"/>
  <c r="X148" i="121"/>
  <c r="Y148" i="121"/>
  <c r="Z148" i="121"/>
  <c r="AA148" i="121"/>
  <c r="AB148" i="121"/>
  <c r="AC148" i="121"/>
  <c r="AD148" i="121"/>
  <c r="AE148" i="121"/>
  <c r="AF148" i="121"/>
  <c r="AG148" i="121"/>
  <c r="AH148" i="121"/>
  <c r="AI148" i="121"/>
  <c r="AJ148" i="121"/>
  <c r="G149" i="121"/>
  <c r="H149" i="121"/>
  <c r="I149" i="121"/>
  <c r="J149" i="121"/>
  <c r="K149" i="121"/>
  <c r="I196" i="121" s="1"/>
  <c r="L223" i="121" s="1"/>
  <c r="M223" i="121" s="1"/>
  <c r="N223" i="121" s="1"/>
  <c r="O223" i="121" s="1"/>
  <c r="P223" i="121" s="1"/>
  <c r="Q223" i="121" s="1"/>
  <c r="R223" i="121" s="1"/>
  <c r="S223" i="121" s="1"/>
  <c r="T223" i="121" s="1"/>
  <c r="U223" i="121" s="1"/>
  <c r="V223" i="121" s="1"/>
  <c r="W223" i="121" s="1"/>
  <c r="X223" i="121" s="1"/>
  <c r="Y223" i="121" s="1"/>
  <c r="Z223" i="121" s="1"/>
  <c r="AA223" i="121" s="1"/>
  <c r="AB223" i="121" s="1"/>
  <c r="AC223" i="121" s="1"/>
  <c r="AD223" i="121" s="1"/>
  <c r="AE223" i="121" s="1"/>
  <c r="AF223" i="121" s="1"/>
  <c r="AG223" i="121" s="1"/>
  <c r="AH223" i="121" s="1"/>
  <c r="AI223" i="121" s="1"/>
  <c r="AJ223" i="121" s="1"/>
  <c r="AK223" i="121" s="1"/>
  <c r="L149" i="121"/>
  <c r="M149" i="121"/>
  <c r="N149" i="121"/>
  <c r="O149" i="121"/>
  <c r="P149" i="121"/>
  <c r="Q149" i="121"/>
  <c r="R149" i="121"/>
  <c r="S149" i="121"/>
  <c r="T149" i="121"/>
  <c r="U149" i="121"/>
  <c r="V149" i="121"/>
  <c r="W149" i="121"/>
  <c r="X149" i="121"/>
  <c r="Y149" i="121"/>
  <c r="Z149" i="121"/>
  <c r="AA149" i="121"/>
  <c r="AB149" i="121"/>
  <c r="AC149" i="121"/>
  <c r="AD149" i="121"/>
  <c r="AE149" i="121"/>
  <c r="AF149" i="121"/>
  <c r="AG149" i="121"/>
  <c r="AH149" i="121"/>
  <c r="AI149" i="121"/>
  <c r="AJ149" i="121"/>
  <c r="G150" i="121"/>
  <c r="H150" i="121"/>
  <c r="I150" i="121"/>
  <c r="J150" i="121"/>
  <c r="K150" i="121"/>
  <c r="I197" i="121" s="1"/>
  <c r="L150" i="121"/>
  <c r="M150" i="121"/>
  <c r="N150" i="121"/>
  <c r="O150" i="121"/>
  <c r="P150" i="121"/>
  <c r="Q150" i="121"/>
  <c r="R150" i="121"/>
  <c r="S150" i="121"/>
  <c r="T150" i="121"/>
  <c r="U150" i="121"/>
  <c r="V150" i="121"/>
  <c r="W150" i="121"/>
  <c r="X150" i="121"/>
  <c r="Y150" i="121"/>
  <c r="Z150" i="121"/>
  <c r="AA150" i="121"/>
  <c r="AB150" i="121"/>
  <c r="AC150" i="121"/>
  <c r="AD150" i="121"/>
  <c r="AE150" i="121"/>
  <c r="AF150" i="121"/>
  <c r="AG150" i="121"/>
  <c r="AH150" i="121"/>
  <c r="AI150" i="121"/>
  <c r="AJ150" i="121"/>
  <c r="G151" i="121"/>
  <c r="H151" i="121"/>
  <c r="I151" i="121"/>
  <c r="J151" i="121"/>
  <c r="K151" i="121"/>
  <c r="I198" i="121" s="1"/>
  <c r="L151" i="121"/>
  <c r="M151" i="121"/>
  <c r="N151" i="121"/>
  <c r="O151" i="121"/>
  <c r="P151" i="121"/>
  <c r="Q151" i="121"/>
  <c r="R151" i="121"/>
  <c r="S151" i="121"/>
  <c r="T151" i="121"/>
  <c r="U151" i="121"/>
  <c r="V151" i="121"/>
  <c r="W151" i="121"/>
  <c r="X151" i="121"/>
  <c r="Y151" i="121"/>
  <c r="Z151" i="121"/>
  <c r="AA151" i="121"/>
  <c r="AB151" i="121"/>
  <c r="AC151" i="121"/>
  <c r="AD151" i="121"/>
  <c r="AE151" i="121"/>
  <c r="AF151" i="121"/>
  <c r="AG151" i="121"/>
  <c r="AH151" i="121"/>
  <c r="AI151" i="121"/>
  <c r="AJ151" i="121"/>
  <c r="G152" i="121"/>
  <c r="H152" i="121"/>
  <c r="I152" i="121"/>
  <c r="J152" i="121"/>
  <c r="K152" i="121"/>
  <c r="I199" i="121" s="1"/>
  <c r="L224" i="121" s="1"/>
  <c r="M224" i="121" s="1"/>
  <c r="N224" i="121" s="1"/>
  <c r="O224" i="121" s="1"/>
  <c r="P224" i="121" s="1"/>
  <c r="Q224" i="121" s="1"/>
  <c r="R224" i="121" s="1"/>
  <c r="S224" i="121" s="1"/>
  <c r="T224" i="121" s="1"/>
  <c r="U224" i="121" s="1"/>
  <c r="V224" i="121" s="1"/>
  <c r="W224" i="121" s="1"/>
  <c r="X224" i="121" s="1"/>
  <c r="Y224" i="121" s="1"/>
  <c r="Z224" i="121" s="1"/>
  <c r="AA224" i="121" s="1"/>
  <c r="AB224" i="121" s="1"/>
  <c r="AC224" i="121" s="1"/>
  <c r="AD224" i="121" s="1"/>
  <c r="AE224" i="121" s="1"/>
  <c r="AF224" i="121" s="1"/>
  <c r="AG224" i="121" s="1"/>
  <c r="AH224" i="121" s="1"/>
  <c r="AI224" i="121" s="1"/>
  <c r="AJ224" i="121" s="1"/>
  <c r="AK224" i="121" s="1"/>
  <c r="L152" i="121"/>
  <c r="M152" i="121"/>
  <c r="N152" i="121"/>
  <c r="O152" i="121"/>
  <c r="P152" i="121"/>
  <c r="Q152" i="121"/>
  <c r="R152" i="121"/>
  <c r="S152" i="121"/>
  <c r="T152" i="121"/>
  <c r="U152" i="121"/>
  <c r="V152" i="121"/>
  <c r="W152" i="121"/>
  <c r="X152" i="121"/>
  <c r="Y152" i="121"/>
  <c r="Z152" i="121"/>
  <c r="AA152" i="121"/>
  <c r="AB152" i="121"/>
  <c r="AC152" i="121"/>
  <c r="AD152" i="121"/>
  <c r="AE152" i="121"/>
  <c r="AF152" i="121"/>
  <c r="AG152" i="121"/>
  <c r="AH152" i="121"/>
  <c r="AI152" i="121"/>
  <c r="AJ152" i="121"/>
  <c r="G153" i="121"/>
  <c r="H153" i="121"/>
  <c r="I153" i="121"/>
  <c r="J153" i="121"/>
  <c r="K153" i="121"/>
  <c r="I200" i="121" s="1"/>
  <c r="L225" i="121" s="1"/>
  <c r="M225" i="121" s="1"/>
  <c r="N225" i="121" s="1"/>
  <c r="O225" i="121" s="1"/>
  <c r="P225" i="121" s="1"/>
  <c r="Q225" i="121" s="1"/>
  <c r="R225" i="121" s="1"/>
  <c r="S225" i="121" s="1"/>
  <c r="T225" i="121" s="1"/>
  <c r="U225" i="121" s="1"/>
  <c r="V225" i="121" s="1"/>
  <c r="W225" i="121" s="1"/>
  <c r="X225" i="121" s="1"/>
  <c r="Y225" i="121" s="1"/>
  <c r="Z225" i="121" s="1"/>
  <c r="AA225" i="121" s="1"/>
  <c r="AB225" i="121" s="1"/>
  <c r="AC225" i="121" s="1"/>
  <c r="AD225" i="121" s="1"/>
  <c r="AE225" i="121" s="1"/>
  <c r="AF225" i="121" s="1"/>
  <c r="AG225" i="121" s="1"/>
  <c r="AH225" i="121" s="1"/>
  <c r="AI225" i="121" s="1"/>
  <c r="AJ225" i="121" s="1"/>
  <c r="AK225" i="121" s="1"/>
  <c r="L153" i="121"/>
  <c r="M153" i="121"/>
  <c r="N153" i="121"/>
  <c r="O153" i="121"/>
  <c r="P153" i="121"/>
  <c r="Q153" i="121"/>
  <c r="R153" i="121"/>
  <c r="S153" i="121"/>
  <c r="T153" i="121"/>
  <c r="U153" i="121"/>
  <c r="V153" i="121"/>
  <c r="W153" i="121"/>
  <c r="X153" i="121"/>
  <c r="Y153" i="121"/>
  <c r="Z153" i="121"/>
  <c r="AA153" i="121"/>
  <c r="AB153" i="121"/>
  <c r="AC153" i="121"/>
  <c r="AD153" i="121"/>
  <c r="AE153" i="121"/>
  <c r="AF153" i="121"/>
  <c r="AG153" i="121"/>
  <c r="AH153" i="121"/>
  <c r="AI153" i="121"/>
  <c r="AJ153" i="121"/>
  <c r="G154" i="121"/>
  <c r="H154" i="121"/>
  <c r="I154" i="121"/>
  <c r="J154" i="121"/>
  <c r="K154" i="121"/>
  <c r="I201" i="121" s="1"/>
  <c r="L154" i="121"/>
  <c r="M154" i="121"/>
  <c r="N154" i="121"/>
  <c r="O154" i="121"/>
  <c r="P154" i="121"/>
  <c r="Q154" i="121"/>
  <c r="R154" i="121"/>
  <c r="S154" i="121"/>
  <c r="T154" i="121"/>
  <c r="U154" i="121"/>
  <c r="V154" i="121"/>
  <c r="W154" i="121"/>
  <c r="X154" i="121"/>
  <c r="Y154" i="121"/>
  <c r="Z154" i="121"/>
  <c r="AA154" i="121"/>
  <c r="AB154" i="121"/>
  <c r="AC154" i="121"/>
  <c r="AD154" i="121"/>
  <c r="AE154" i="121"/>
  <c r="AF154" i="121"/>
  <c r="AG154" i="121"/>
  <c r="AH154" i="121"/>
  <c r="AI154" i="121"/>
  <c r="AJ154" i="121"/>
  <c r="G155" i="121"/>
  <c r="H155" i="121"/>
  <c r="I155" i="121"/>
  <c r="J155" i="121"/>
  <c r="K155" i="121"/>
  <c r="I202" i="121" s="1"/>
  <c r="L226" i="121" s="1"/>
  <c r="M226" i="121" s="1"/>
  <c r="N226" i="121" s="1"/>
  <c r="O226" i="121" s="1"/>
  <c r="P226" i="121" s="1"/>
  <c r="Q226" i="121" s="1"/>
  <c r="R226" i="121" s="1"/>
  <c r="S226" i="121" s="1"/>
  <c r="T226" i="121" s="1"/>
  <c r="U226" i="121" s="1"/>
  <c r="V226" i="121" s="1"/>
  <c r="W226" i="121" s="1"/>
  <c r="X226" i="121" s="1"/>
  <c r="Y226" i="121" s="1"/>
  <c r="Z226" i="121" s="1"/>
  <c r="AA226" i="121" s="1"/>
  <c r="AB226" i="121" s="1"/>
  <c r="AC226" i="121" s="1"/>
  <c r="AD226" i="121" s="1"/>
  <c r="AE226" i="121" s="1"/>
  <c r="AF226" i="121" s="1"/>
  <c r="AG226" i="121" s="1"/>
  <c r="AH226" i="121" s="1"/>
  <c r="AI226" i="121" s="1"/>
  <c r="AJ226" i="121" s="1"/>
  <c r="AK226" i="121" s="1"/>
  <c r="L155" i="121"/>
  <c r="M155" i="121"/>
  <c r="N155" i="121"/>
  <c r="O155" i="121"/>
  <c r="P155" i="121"/>
  <c r="Q155" i="121"/>
  <c r="R155" i="121"/>
  <c r="S155" i="121"/>
  <c r="T155" i="121"/>
  <c r="U155" i="121"/>
  <c r="V155" i="121"/>
  <c r="W155" i="121"/>
  <c r="X155" i="121"/>
  <c r="Y155" i="121"/>
  <c r="Z155" i="121"/>
  <c r="AA155" i="121"/>
  <c r="AB155" i="121"/>
  <c r="AC155" i="121"/>
  <c r="AD155" i="121"/>
  <c r="AE155" i="121"/>
  <c r="AF155" i="121"/>
  <c r="AG155" i="121"/>
  <c r="AH155" i="121"/>
  <c r="AI155" i="121"/>
  <c r="AJ155" i="121"/>
  <c r="G156" i="121"/>
  <c r="H156" i="121"/>
  <c r="I156" i="121"/>
  <c r="J156" i="121"/>
  <c r="K156" i="121"/>
  <c r="I203" i="121" s="1"/>
  <c r="L229" i="121" s="1"/>
  <c r="M229" i="121" s="1"/>
  <c r="N229" i="121" s="1"/>
  <c r="O229" i="121" s="1"/>
  <c r="P229" i="121" s="1"/>
  <c r="Q229" i="121" s="1"/>
  <c r="R229" i="121" s="1"/>
  <c r="S229" i="121" s="1"/>
  <c r="T229" i="121" s="1"/>
  <c r="U229" i="121" s="1"/>
  <c r="V229" i="121" s="1"/>
  <c r="W229" i="121" s="1"/>
  <c r="X229" i="121" s="1"/>
  <c r="Y229" i="121" s="1"/>
  <c r="Z229" i="121" s="1"/>
  <c r="AA229" i="121" s="1"/>
  <c r="AB229" i="121" s="1"/>
  <c r="AC229" i="121" s="1"/>
  <c r="AD229" i="121" s="1"/>
  <c r="AE229" i="121" s="1"/>
  <c r="AF229" i="121" s="1"/>
  <c r="AG229" i="121" s="1"/>
  <c r="AH229" i="121" s="1"/>
  <c r="AI229" i="121" s="1"/>
  <c r="AJ229" i="121" s="1"/>
  <c r="AK229" i="121" s="1"/>
  <c r="L156" i="121"/>
  <c r="M156" i="121"/>
  <c r="N156" i="121"/>
  <c r="O156" i="121"/>
  <c r="P156" i="121"/>
  <c r="Q156" i="121"/>
  <c r="R156" i="121"/>
  <c r="S156" i="121"/>
  <c r="T156" i="121"/>
  <c r="U156" i="121"/>
  <c r="V156" i="121"/>
  <c r="W156" i="121"/>
  <c r="X156" i="121"/>
  <c r="Y156" i="121"/>
  <c r="Z156" i="121"/>
  <c r="AA156" i="121"/>
  <c r="AB156" i="121"/>
  <c r="AC156" i="121"/>
  <c r="AD156" i="121"/>
  <c r="AE156" i="121"/>
  <c r="AF156" i="121"/>
  <c r="AG156" i="121"/>
  <c r="AH156" i="121"/>
  <c r="AI156" i="121"/>
  <c r="AJ156" i="121"/>
  <c r="G157" i="121"/>
  <c r="H157" i="121"/>
  <c r="I157" i="121"/>
  <c r="J157" i="121"/>
  <c r="K157" i="121"/>
  <c r="I204" i="121" s="1"/>
  <c r="L227" i="121" s="1"/>
  <c r="M227" i="121" s="1"/>
  <c r="N227" i="121" s="1"/>
  <c r="O227" i="121" s="1"/>
  <c r="P227" i="121" s="1"/>
  <c r="Q227" i="121" s="1"/>
  <c r="R227" i="121" s="1"/>
  <c r="S227" i="121" s="1"/>
  <c r="T227" i="121" s="1"/>
  <c r="U227" i="121" s="1"/>
  <c r="V227" i="121" s="1"/>
  <c r="W227" i="121" s="1"/>
  <c r="X227" i="121" s="1"/>
  <c r="Y227" i="121" s="1"/>
  <c r="Z227" i="121" s="1"/>
  <c r="AA227" i="121" s="1"/>
  <c r="AB227" i="121" s="1"/>
  <c r="AC227" i="121" s="1"/>
  <c r="AD227" i="121" s="1"/>
  <c r="AE227" i="121" s="1"/>
  <c r="AF227" i="121" s="1"/>
  <c r="AG227" i="121" s="1"/>
  <c r="AH227" i="121" s="1"/>
  <c r="AI227" i="121" s="1"/>
  <c r="AJ227" i="121" s="1"/>
  <c r="AK227" i="121" s="1"/>
  <c r="L157" i="121"/>
  <c r="M157" i="121"/>
  <c r="N157" i="121"/>
  <c r="O157" i="121"/>
  <c r="P157" i="121"/>
  <c r="Q157" i="121"/>
  <c r="R157" i="121"/>
  <c r="S157" i="121"/>
  <c r="T157" i="121"/>
  <c r="U157" i="121"/>
  <c r="V157" i="121"/>
  <c r="W157" i="121"/>
  <c r="X157" i="121"/>
  <c r="Y157" i="121"/>
  <c r="Z157" i="121"/>
  <c r="AA157" i="121"/>
  <c r="AB157" i="121"/>
  <c r="AC157" i="121"/>
  <c r="AD157" i="121"/>
  <c r="AE157" i="121"/>
  <c r="AF157" i="121"/>
  <c r="AG157" i="121"/>
  <c r="AH157" i="121"/>
  <c r="AI157" i="121"/>
  <c r="AJ157" i="121"/>
  <c r="G158" i="121"/>
  <c r="H158" i="121"/>
  <c r="I158" i="121"/>
  <c r="J158" i="121"/>
  <c r="K158" i="121"/>
  <c r="I205" i="121" s="1"/>
  <c r="L158" i="121"/>
  <c r="M158" i="121"/>
  <c r="N158" i="121"/>
  <c r="O158" i="121"/>
  <c r="P158" i="121"/>
  <c r="Q158" i="121"/>
  <c r="R158" i="121"/>
  <c r="S158" i="121"/>
  <c r="T158" i="121"/>
  <c r="U158" i="121"/>
  <c r="V158" i="121"/>
  <c r="W158" i="121"/>
  <c r="X158" i="121"/>
  <c r="Y158" i="121"/>
  <c r="Z158" i="121"/>
  <c r="AA158" i="121"/>
  <c r="AB158" i="121"/>
  <c r="AC158" i="121"/>
  <c r="AD158" i="121"/>
  <c r="AE158" i="121"/>
  <c r="AF158" i="121"/>
  <c r="AG158" i="121"/>
  <c r="AH158" i="121"/>
  <c r="AI158" i="121"/>
  <c r="AJ158" i="121"/>
  <c r="G159" i="121"/>
  <c r="H159" i="121"/>
  <c r="I159" i="121"/>
  <c r="J159" i="121"/>
  <c r="K159" i="121"/>
  <c r="I206" i="121" s="1"/>
  <c r="L228" i="121" s="1"/>
  <c r="M228" i="121" s="1"/>
  <c r="N228" i="121" s="1"/>
  <c r="O228" i="121" s="1"/>
  <c r="P228" i="121" s="1"/>
  <c r="Q228" i="121" s="1"/>
  <c r="R228" i="121" s="1"/>
  <c r="S228" i="121" s="1"/>
  <c r="T228" i="121" s="1"/>
  <c r="U228" i="121" s="1"/>
  <c r="V228" i="121" s="1"/>
  <c r="W228" i="121" s="1"/>
  <c r="X228" i="121" s="1"/>
  <c r="Y228" i="121" s="1"/>
  <c r="Z228" i="121" s="1"/>
  <c r="AA228" i="121" s="1"/>
  <c r="AB228" i="121" s="1"/>
  <c r="AC228" i="121" s="1"/>
  <c r="AD228" i="121" s="1"/>
  <c r="AE228" i="121" s="1"/>
  <c r="AF228" i="121" s="1"/>
  <c r="AG228" i="121" s="1"/>
  <c r="AH228" i="121" s="1"/>
  <c r="AI228" i="121" s="1"/>
  <c r="AJ228" i="121" s="1"/>
  <c r="AK228" i="121" s="1"/>
  <c r="L159" i="121"/>
  <c r="M159" i="121"/>
  <c r="N159" i="121"/>
  <c r="O159" i="121"/>
  <c r="P159" i="121"/>
  <c r="Q159" i="121"/>
  <c r="R159" i="121"/>
  <c r="S159" i="121"/>
  <c r="T159" i="121"/>
  <c r="U159" i="121"/>
  <c r="V159" i="121"/>
  <c r="W159" i="121"/>
  <c r="X159" i="121"/>
  <c r="Y159" i="121"/>
  <c r="Z159" i="121"/>
  <c r="AA159" i="121"/>
  <c r="AB159" i="121"/>
  <c r="AC159" i="121"/>
  <c r="AD159" i="121"/>
  <c r="AE159" i="121"/>
  <c r="AF159" i="121"/>
  <c r="AG159" i="121"/>
  <c r="AH159" i="121"/>
  <c r="AI159" i="121"/>
  <c r="AJ159" i="121"/>
  <c r="G160" i="121"/>
  <c r="H160" i="121"/>
  <c r="I160" i="121"/>
  <c r="J160" i="121"/>
  <c r="K160" i="121"/>
  <c r="I207" i="121" s="1"/>
  <c r="L232" i="121" s="1"/>
  <c r="M232" i="121" s="1"/>
  <c r="N232" i="121" s="1"/>
  <c r="O232" i="121" s="1"/>
  <c r="P232" i="121" s="1"/>
  <c r="Q232" i="121" s="1"/>
  <c r="R232" i="121" s="1"/>
  <c r="S232" i="121" s="1"/>
  <c r="T232" i="121" s="1"/>
  <c r="U232" i="121" s="1"/>
  <c r="V232" i="121" s="1"/>
  <c r="W232" i="121" s="1"/>
  <c r="X232" i="121" s="1"/>
  <c r="Y232" i="121" s="1"/>
  <c r="Z232" i="121" s="1"/>
  <c r="AA232" i="121" s="1"/>
  <c r="AB232" i="121" s="1"/>
  <c r="AC232" i="121" s="1"/>
  <c r="AD232" i="121" s="1"/>
  <c r="AE232" i="121" s="1"/>
  <c r="AF232" i="121" s="1"/>
  <c r="AG232" i="121" s="1"/>
  <c r="AH232" i="121" s="1"/>
  <c r="AI232" i="121" s="1"/>
  <c r="AJ232" i="121" s="1"/>
  <c r="AK232" i="121" s="1"/>
  <c r="L160" i="121"/>
  <c r="M160" i="121"/>
  <c r="N160" i="121"/>
  <c r="O160" i="121"/>
  <c r="P160" i="121"/>
  <c r="Q160" i="121"/>
  <c r="R160" i="121"/>
  <c r="S160" i="121"/>
  <c r="T160" i="121"/>
  <c r="U160" i="121"/>
  <c r="V160" i="121"/>
  <c r="W160" i="121"/>
  <c r="X160" i="121"/>
  <c r="Y160" i="121"/>
  <c r="Z160" i="121"/>
  <c r="AA160" i="121"/>
  <c r="AB160" i="121"/>
  <c r="AC160" i="121"/>
  <c r="AD160" i="121"/>
  <c r="AE160" i="121"/>
  <c r="AF160" i="121"/>
  <c r="AG160" i="121"/>
  <c r="AH160" i="121"/>
  <c r="AI160" i="121"/>
  <c r="AJ160" i="121"/>
  <c r="G161" i="121"/>
  <c r="H161" i="121"/>
  <c r="I161" i="121"/>
  <c r="J161" i="121"/>
  <c r="K161" i="121"/>
  <c r="I208" i="121" s="1"/>
  <c r="L161" i="121"/>
  <c r="M161" i="121"/>
  <c r="N161" i="121"/>
  <c r="O161" i="121"/>
  <c r="P161" i="121"/>
  <c r="Q161" i="121"/>
  <c r="R161" i="121"/>
  <c r="S161" i="121"/>
  <c r="T161" i="121"/>
  <c r="U161" i="121"/>
  <c r="V161" i="121"/>
  <c r="W161" i="121"/>
  <c r="X161" i="121"/>
  <c r="Y161" i="121"/>
  <c r="Z161" i="121"/>
  <c r="AA161" i="121"/>
  <c r="AB161" i="121"/>
  <c r="AC161" i="121"/>
  <c r="AD161" i="121"/>
  <c r="AE161" i="121"/>
  <c r="AF161" i="121"/>
  <c r="AG161" i="121"/>
  <c r="AH161" i="121"/>
  <c r="AI161" i="121"/>
  <c r="AJ161" i="121"/>
  <c r="F122" i="121"/>
  <c r="F123" i="121"/>
  <c r="F124" i="121"/>
  <c r="F125" i="121"/>
  <c r="F126" i="121"/>
  <c r="D173" i="121" s="1"/>
  <c r="F127" i="121"/>
  <c r="D174" i="121" s="1"/>
  <c r="G235" i="121" s="1"/>
  <c r="F128" i="121"/>
  <c r="F129" i="121"/>
  <c r="D176" i="121" s="1"/>
  <c r="G215" i="121" s="1"/>
  <c r="F130" i="121"/>
  <c r="F131" i="121"/>
  <c r="F132" i="121"/>
  <c r="F133" i="121"/>
  <c r="F134" i="121"/>
  <c r="D181" i="121" s="1"/>
  <c r="G218" i="121" s="1"/>
  <c r="F135" i="121"/>
  <c r="D182" i="121" s="1"/>
  <c r="F136" i="121"/>
  <c r="F137" i="121"/>
  <c r="F138" i="121"/>
  <c r="F139" i="121"/>
  <c r="F140" i="121"/>
  <c r="F141" i="121"/>
  <c r="F142" i="121"/>
  <c r="F143" i="121"/>
  <c r="F144" i="121"/>
  <c r="F145" i="121"/>
  <c r="F146" i="121"/>
  <c r="F147" i="121"/>
  <c r="F148" i="121"/>
  <c r="F149" i="121"/>
  <c r="F150" i="121"/>
  <c r="D197" i="121" s="1"/>
  <c r="F151" i="121"/>
  <c r="F152" i="121"/>
  <c r="F153" i="121"/>
  <c r="D200" i="121" s="1"/>
  <c r="G225" i="121" s="1"/>
  <c r="F154" i="121"/>
  <c r="F155" i="121"/>
  <c r="F156" i="121"/>
  <c r="F157" i="121"/>
  <c r="F158" i="121"/>
  <c r="D205" i="121" s="1"/>
  <c r="F159" i="121"/>
  <c r="F160" i="121"/>
  <c r="F161" i="121"/>
  <c r="F121" i="121"/>
  <c r="D208" i="121" l="1"/>
  <c r="G231" i="121"/>
  <c r="G230" i="121"/>
  <c r="L231" i="121"/>
  <c r="M231" i="121" s="1"/>
  <c r="N231" i="121" s="1"/>
  <c r="O231" i="121" s="1"/>
  <c r="P231" i="121" s="1"/>
  <c r="Q231" i="121" s="1"/>
  <c r="R231" i="121" s="1"/>
  <c r="S231" i="121" s="1"/>
  <c r="T231" i="121" s="1"/>
  <c r="U231" i="121" s="1"/>
  <c r="V231" i="121" s="1"/>
  <c r="W231" i="121" s="1"/>
  <c r="X231" i="121" s="1"/>
  <c r="Y231" i="121" s="1"/>
  <c r="Z231" i="121" s="1"/>
  <c r="AA231" i="121" s="1"/>
  <c r="AB231" i="121" s="1"/>
  <c r="AC231" i="121" s="1"/>
  <c r="AD231" i="121" s="1"/>
  <c r="AE231" i="121" s="1"/>
  <c r="AF231" i="121" s="1"/>
  <c r="AG231" i="121" s="1"/>
  <c r="AH231" i="121" s="1"/>
  <c r="AI231" i="121" s="1"/>
  <c r="AJ231" i="121" s="1"/>
  <c r="AK231" i="121" s="1"/>
  <c r="L230" i="121"/>
  <c r="M230" i="121" s="1"/>
  <c r="N230" i="121" s="1"/>
  <c r="O230" i="121" s="1"/>
  <c r="P230" i="121" s="1"/>
  <c r="Q230" i="121" s="1"/>
  <c r="R230" i="121" s="1"/>
  <c r="S230" i="121" s="1"/>
  <c r="T230" i="121" s="1"/>
  <c r="U230" i="121" s="1"/>
  <c r="V230" i="121" s="1"/>
  <c r="W230" i="121" s="1"/>
  <c r="X230" i="121" s="1"/>
  <c r="Y230" i="121" s="1"/>
  <c r="Z230" i="121" s="1"/>
  <c r="AA230" i="121" s="1"/>
  <c r="AB230" i="121" s="1"/>
  <c r="AC230" i="121" s="1"/>
  <c r="AD230" i="121" s="1"/>
  <c r="AE230" i="121" s="1"/>
  <c r="AF230" i="121" s="1"/>
  <c r="AG230" i="121" s="1"/>
  <c r="AH230" i="121" s="1"/>
  <c r="AI230" i="121" s="1"/>
  <c r="AJ230" i="121" s="1"/>
  <c r="AK230" i="121" s="1"/>
  <c r="L214" i="121"/>
  <c r="M214" i="121" s="1"/>
  <c r="N214" i="121" s="1"/>
  <c r="O214" i="121" s="1"/>
  <c r="P214" i="121" s="1"/>
  <c r="Q214" i="121" s="1"/>
  <c r="R214" i="121" s="1"/>
  <c r="S214" i="121" s="1"/>
  <c r="T214" i="121" s="1"/>
  <c r="U214" i="121" s="1"/>
  <c r="V214" i="121" s="1"/>
  <c r="W214" i="121" s="1"/>
  <c r="X214" i="121" s="1"/>
  <c r="Y214" i="121" s="1"/>
  <c r="Z214" i="121" s="1"/>
  <c r="AA214" i="121" s="1"/>
  <c r="AB214" i="121" s="1"/>
  <c r="AC214" i="121" s="1"/>
  <c r="AD214" i="121" s="1"/>
  <c r="AE214" i="121" s="1"/>
  <c r="AF214" i="121" s="1"/>
  <c r="AG214" i="121" s="1"/>
  <c r="AH214" i="121" s="1"/>
  <c r="AI214" i="121" s="1"/>
  <c r="AJ214" i="121" s="1"/>
  <c r="AK214" i="121" s="1"/>
  <c r="L212" i="121"/>
  <c r="M212" i="121" s="1"/>
  <c r="N212" i="121" s="1"/>
  <c r="O212" i="121" s="1"/>
  <c r="P212" i="121" s="1"/>
  <c r="Q212" i="121" s="1"/>
  <c r="R212" i="121" s="1"/>
  <c r="S212" i="121" s="1"/>
  <c r="T212" i="121" s="1"/>
  <c r="U212" i="121" s="1"/>
  <c r="V212" i="121" s="1"/>
  <c r="W212" i="121" s="1"/>
  <c r="X212" i="121" s="1"/>
  <c r="Y212" i="121" s="1"/>
  <c r="Z212" i="121" s="1"/>
  <c r="AA212" i="121" s="1"/>
  <c r="AB212" i="121" s="1"/>
  <c r="AC212" i="121" s="1"/>
  <c r="AD212" i="121" s="1"/>
  <c r="AE212" i="121" s="1"/>
  <c r="AF212" i="121" s="1"/>
  <c r="AG212" i="121" s="1"/>
  <c r="AH212" i="121" s="1"/>
  <c r="AI212" i="121" s="1"/>
  <c r="AJ212" i="121" s="1"/>
  <c r="AK212" i="121" s="1"/>
  <c r="G212" i="121"/>
  <c r="G214" i="121"/>
  <c r="H208" i="121"/>
  <c r="H196" i="121"/>
  <c r="K223" i="121" s="1"/>
  <c r="H180" i="121"/>
  <c r="H176" i="121"/>
  <c r="K215" i="121" s="1"/>
  <c r="H172" i="121"/>
  <c r="K211" i="121" s="1"/>
  <c r="G208" i="121"/>
  <c r="G204" i="121"/>
  <c r="J227" i="121" s="1"/>
  <c r="G196" i="121"/>
  <c r="J223" i="121" s="1"/>
  <c r="G180" i="121"/>
  <c r="G176" i="121"/>
  <c r="J215" i="121" s="1"/>
  <c r="G172" i="121"/>
  <c r="J211" i="121" s="1"/>
  <c r="D204" i="121"/>
  <c r="G227" i="121" s="1"/>
  <c r="D196" i="121"/>
  <c r="G223" i="121" s="1"/>
  <c r="D180" i="121"/>
  <c r="D172" i="121"/>
  <c r="G211" i="121" s="1"/>
  <c r="F196" i="121"/>
  <c r="I223" i="121" s="1"/>
  <c r="F176" i="121"/>
  <c r="I215" i="121" s="1"/>
  <c r="F172" i="121"/>
  <c r="I211" i="121" s="1"/>
  <c r="E196" i="121"/>
  <c r="H223" i="121" s="1"/>
  <c r="E176" i="121"/>
  <c r="H215" i="121" s="1"/>
  <c r="E172" i="121"/>
  <c r="H211" i="121" s="1"/>
  <c r="G197" i="121"/>
  <c r="G181" i="121"/>
  <c r="J218" i="121" s="1"/>
  <c r="G177" i="121"/>
  <c r="G173" i="121"/>
  <c r="D202" i="121"/>
  <c r="G226" i="121" s="1"/>
  <c r="D178" i="121"/>
  <c r="G216" i="121" s="1"/>
  <c r="F201" i="121"/>
  <c r="H198" i="121"/>
  <c r="F193" i="121"/>
  <c r="I221" i="121" s="1"/>
  <c r="H190" i="121"/>
  <c r="K219" i="121" s="1"/>
  <c r="F181" i="121"/>
  <c r="I218" i="121" s="1"/>
  <c r="F173" i="121"/>
  <c r="D193" i="121"/>
  <c r="G221" i="121" s="1"/>
  <c r="E197" i="121"/>
  <c r="G194" i="121"/>
  <c r="E193" i="121"/>
  <c r="H221" i="121" s="1"/>
  <c r="E173" i="121"/>
  <c r="G193" i="121"/>
  <c r="J221" i="121" s="1"/>
  <c r="D194" i="121"/>
  <c r="H206" i="121"/>
  <c r="K228" i="121" s="1"/>
  <c r="F205" i="121"/>
  <c r="H202" i="121"/>
  <c r="K226" i="121" s="1"/>
  <c r="F197" i="121"/>
  <c r="H194" i="121"/>
  <c r="H182" i="121"/>
  <c r="H178" i="121"/>
  <c r="K216" i="121" s="1"/>
  <c r="F177" i="121"/>
  <c r="H174" i="121"/>
  <c r="K235" i="121" s="1"/>
  <c r="D201" i="121"/>
  <c r="D177" i="121"/>
  <c r="E205" i="121"/>
  <c r="G202" i="121"/>
  <c r="J226" i="121" s="1"/>
  <c r="E201" i="121"/>
  <c r="G198" i="121"/>
  <c r="G190" i="121"/>
  <c r="J219" i="121" s="1"/>
  <c r="G182" i="121"/>
  <c r="E181" i="121"/>
  <c r="H218" i="121" s="1"/>
  <c r="G178" i="121"/>
  <c r="J216" i="121" s="1"/>
  <c r="E177" i="121"/>
  <c r="G174" i="121"/>
  <c r="J235" i="121" s="1"/>
  <c r="F206" i="121"/>
  <c r="I228" i="121" s="1"/>
  <c r="F202" i="121"/>
  <c r="I226" i="121" s="1"/>
  <c r="F198" i="121"/>
  <c r="F194" i="121"/>
  <c r="F190" i="121"/>
  <c r="I219" i="121" s="1"/>
  <c r="F182" i="121"/>
  <c r="F178" i="121"/>
  <c r="I216" i="121" s="1"/>
  <c r="F174" i="121"/>
  <c r="I235" i="121" s="1"/>
  <c r="G206" i="121"/>
  <c r="J228" i="121" s="1"/>
  <c r="E206" i="121"/>
  <c r="H228" i="121" s="1"/>
  <c r="E202" i="121"/>
  <c r="H226" i="121" s="1"/>
  <c r="D206" i="121"/>
  <c r="G228" i="121" s="1"/>
  <c r="D198" i="121"/>
  <c r="D190" i="121"/>
  <c r="G219" i="121" s="1"/>
  <c r="H204" i="121"/>
  <c r="K227" i="121" s="1"/>
  <c r="H197" i="121"/>
  <c r="H193" i="121"/>
  <c r="K221" i="121" s="1"/>
  <c r="H181" i="121"/>
  <c r="K218" i="121" s="1"/>
  <c r="H177" i="121"/>
  <c r="H173" i="121"/>
  <c r="H199" i="121"/>
  <c r="K224" i="121" s="1"/>
  <c r="H183" i="121"/>
  <c r="K220" i="121" s="1"/>
  <c r="D207" i="121"/>
  <c r="G232" i="121" s="1"/>
  <c r="D199" i="121"/>
  <c r="G224" i="121" s="1"/>
  <c r="D183" i="121"/>
  <c r="G220" i="121" s="1"/>
  <c r="G207" i="121"/>
  <c r="J232" i="121" s="1"/>
  <c r="G203" i="121"/>
  <c r="J229" i="121" s="1"/>
  <c r="G199" i="121"/>
  <c r="J224" i="121" s="1"/>
  <c r="E198" i="121"/>
  <c r="G195" i="121"/>
  <c r="J222" i="121" s="1"/>
  <c r="E194" i="121"/>
  <c r="E190" i="121"/>
  <c r="H219" i="121" s="1"/>
  <c r="G183" i="121"/>
  <c r="J220" i="121" s="1"/>
  <c r="E182" i="121"/>
  <c r="G179" i="121"/>
  <c r="J217" i="121" s="1"/>
  <c r="E178" i="121"/>
  <c r="H216" i="121" s="1"/>
  <c r="E174" i="121"/>
  <c r="H235" i="121" s="1"/>
  <c r="H195" i="121"/>
  <c r="K222" i="121" s="1"/>
  <c r="F207" i="121"/>
  <c r="I232" i="121" s="1"/>
  <c r="F203" i="121"/>
  <c r="I229" i="121" s="1"/>
  <c r="H200" i="121"/>
  <c r="K225" i="121" s="1"/>
  <c r="F199" i="121"/>
  <c r="I224" i="121" s="1"/>
  <c r="F195" i="121"/>
  <c r="I222" i="121" s="1"/>
  <c r="F183" i="121"/>
  <c r="I220" i="121" s="1"/>
  <c r="F179" i="121"/>
  <c r="I217" i="121" s="1"/>
  <c r="E207" i="121"/>
  <c r="H232" i="121" s="1"/>
  <c r="E203" i="121"/>
  <c r="H229" i="121" s="1"/>
  <c r="G200" i="121"/>
  <c r="J225" i="121" s="1"/>
  <c r="E199" i="121"/>
  <c r="H224" i="121" s="1"/>
  <c r="E195" i="121"/>
  <c r="H222" i="121" s="1"/>
  <c r="E183" i="121"/>
  <c r="H220" i="121" s="1"/>
  <c r="E179" i="121"/>
  <c r="H217" i="121" s="1"/>
  <c r="H207" i="121"/>
  <c r="K232" i="121" s="1"/>
  <c r="H179" i="121"/>
  <c r="K217" i="121" s="1"/>
  <c r="F208" i="121"/>
  <c r="H205" i="121"/>
  <c r="F204" i="121"/>
  <c r="I227" i="121" s="1"/>
  <c r="H201" i="121"/>
  <c r="F200" i="121"/>
  <c r="I225" i="121" s="1"/>
  <c r="F180" i="121"/>
  <c r="H203" i="121"/>
  <c r="K229" i="121" s="1"/>
  <c r="D203" i="121"/>
  <c r="G229" i="121" s="1"/>
  <c r="D195" i="121"/>
  <c r="G222" i="121" s="1"/>
  <c r="D179" i="121"/>
  <c r="G217" i="121" s="1"/>
  <c r="E208" i="121"/>
  <c r="G205" i="121"/>
  <c r="E204" i="121"/>
  <c r="H227" i="121" s="1"/>
  <c r="G201" i="121"/>
  <c r="E200" i="121"/>
  <c r="H225" i="121" s="1"/>
  <c r="E180" i="121"/>
  <c r="H214" i="121" l="1"/>
  <c r="H212" i="121"/>
  <c r="J230" i="121"/>
  <c r="J231" i="121"/>
  <c r="H230" i="121"/>
  <c r="H231" i="121"/>
  <c r="K231" i="121"/>
  <c r="K230" i="121"/>
  <c r="I230" i="121"/>
  <c r="I231" i="121"/>
  <c r="K214" i="121"/>
  <c r="K212" i="121"/>
  <c r="I212" i="121"/>
  <c r="I214" i="121"/>
  <c r="J214" i="121"/>
  <c r="J212" i="121"/>
  <c r="E200" i="62" l="1"/>
  <c r="E201" i="62"/>
  <c r="E202" i="62"/>
  <c r="E203" i="62"/>
  <c r="E204" i="62"/>
  <c r="E205" i="62"/>
  <c r="E206" i="62"/>
  <c r="E207" i="62"/>
  <c r="E208" i="62"/>
  <c r="E209" i="62"/>
  <c r="E210" i="62"/>
  <c r="E211" i="62"/>
  <c r="E212" i="62"/>
  <c r="E213" i="62"/>
  <c r="E214" i="62"/>
  <c r="E215" i="62"/>
  <c r="E216" i="62"/>
  <c r="E217" i="62"/>
  <c r="E218" i="62"/>
  <c r="E219" i="62"/>
  <c r="E220" i="62"/>
  <c r="E221" i="62"/>
  <c r="E222" i="62"/>
  <c r="E223" i="62"/>
  <c r="E224" i="62"/>
  <c r="E225" i="62"/>
  <c r="E226" i="62"/>
  <c r="E227" i="62"/>
  <c r="E228" i="62"/>
  <c r="E229" i="62"/>
  <c r="E230" i="62"/>
  <c r="E231" i="62"/>
  <c r="E232" i="62"/>
  <c r="E233" i="62"/>
  <c r="E234" i="62"/>
  <c r="E235" i="62"/>
  <c r="E236" i="62"/>
  <c r="E237" i="62"/>
  <c r="E238" i="62"/>
  <c r="E239" i="62"/>
  <c r="E240" i="62"/>
  <c r="E241" i="62"/>
  <c r="E242" i="62"/>
  <c r="E243" i="62"/>
  <c r="E244" i="62"/>
  <c r="E245" i="62"/>
  <c r="E246" i="62"/>
  <c r="E247" i="62"/>
  <c r="E248" i="62"/>
  <c r="E249" i="62"/>
  <c r="E250" i="62"/>
  <c r="E251" i="62"/>
  <c r="E252" i="62"/>
  <c r="E253" i="62"/>
  <c r="E254" i="62"/>
  <c r="E255" i="62"/>
  <c r="E256" i="62"/>
  <c r="E257" i="62"/>
  <c r="E258" i="62"/>
  <c r="E259" i="62"/>
  <c r="E260" i="62"/>
  <c r="E261" i="62"/>
  <c r="E262" i="62"/>
  <c r="E263" i="62"/>
  <c r="E264" i="62"/>
  <c r="E265" i="62"/>
  <c r="E266" i="62"/>
  <c r="E267" i="62"/>
  <c r="E268" i="62"/>
  <c r="E269" i="62"/>
  <c r="E270" i="62"/>
  <c r="E271" i="62"/>
  <c r="E272" i="62"/>
  <c r="E273" i="62"/>
  <c r="E274" i="62"/>
  <c r="E275" i="62"/>
  <c r="E276" i="62"/>
  <c r="E277" i="62"/>
  <c r="E278" i="62"/>
  <c r="E279" i="62"/>
  <c r="E280" i="62"/>
  <c r="E281" i="62"/>
  <c r="E282" i="62"/>
  <c r="E283" i="62"/>
  <c r="E284" i="62"/>
  <c r="E285" i="62"/>
  <c r="E286" i="62"/>
  <c r="E287" i="62"/>
  <c r="E288" i="62"/>
  <c r="E289" i="62"/>
  <c r="E290" i="62"/>
  <c r="E291" i="62"/>
  <c r="E292" i="62"/>
  <c r="E293" i="62"/>
  <c r="E294" i="62"/>
  <c r="E295" i="62"/>
  <c r="E296" i="62"/>
  <c r="E297" i="62"/>
  <c r="E298" i="62"/>
  <c r="E299" i="62"/>
  <c r="E300" i="62"/>
  <c r="E301" i="62"/>
  <c r="E302" i="62"/>
  <c r="E303" i="62"/>
  <c r="E304" i="62"/>
  <c r="E305" i="62"/>
  <c r="E306" i="62"/>
  <c r="E307" i="62"/>
  <c r="E308" i="62"/>
  <c r="E309" i="62"/>
  <c r="E310" i="62"/>
  <c r="E311" i="62"/>
  <c r="E312" i="62"/>
  <c r="E313" i="62"/>
  <c r="E314" i="62"/>
  <c r="E315" i="62"/>
  <c r="E316" i="62"/>
  <c r="E317" i="62"/>
  <c r="E318" i="62"/>
  <c r="E319" i="62"/>
  <c r="E320" i="62"/>
  <c r="E321" i="62"/>
  <c r="E322" i="62"/>
  <c r="E323" i="62"/>
  <c r="E324" i="62"/>
  <c r="E325" i="62"/>
  <c r="E326" i="62"/>
  <c r="E327" i="62"/>
  <c r="E328" i="62"/>
  <c r="E329" i="62"/>
  <c r="E330" i="62"/>
  <c r="E331" i="62"/>
  <c r="E332" i="62"/>
  <c r="E333" i="62"/>
  <c r="E334" i="62"/>
  <c r="E335" i="62"/>
  <c r="E336" i="62"/>
  <c r="E337" i="62"/>
  <c r="E338" i="62"/>
  <c r="E339" i="62"/>
  <c r="E340" i="62"/>
  <c r="E341" i="62"/>
  <c r="E342" i="62"/>
  <c r="E343" i="62"/>
  <c r="E344" i="62"/>
  <c r="E345" i="62"/>
  <c r="E346" i="62"/>
  <c r="E347" i="62"/>
  <c r="E348" i="62"/>
  <c r="E349" i="62"/>
  <c r="E350" i="62"/>
  <c r="E351" i="62"/>
  <c r="E352" i="62"/>
  <c r="E353" i="62"/>
  <c r="E354" i="62"/>
  <c r="E355" i="62"/>
  <c r="E356" i="62"/>
  <c r="E357" i="62"/>
  <c r="E358" i="62"/>
  <c r="E359" i="62"/>
  <c r="E360" i="62"/>
  <c r="E361" i="62"/>
  <c r="E362" i="62"/>
  <c r="E363" i="62"/>
  <c r="E364" i="62"/>
  <c r="E365" i="62"/>
  <c r="E366" i="62"/>
  <c r="E367" i="62"/>
  <c r="E368" i="62"/>
  <c r="E369" i="62"/>
  <c r="E370" i="62"/>
  <c r="E371" i="62"/>
  <c r="E372" i="62"/>
  <c r="E373" i="62"/>
  <c r="E374" i="62"/>
  <c r="E375" i="62"/>
  <c r="E376" i="62"/>
  <c r="E377" i="62"/>
  <c r="E378" i="62"/>
  <c r="E379" i="62"/>
  <c r="E380" i="62"/>
  <c r="E381" i="62"/>
  <c r="E382" i="62"/>
  <c r="E383" i="62"/>
  <c r="E384" i="62"/>
  <c r="E385" i="62"/>
  <c r="E386" i="62"/>
  <c r="E387" i="62"/>
  <c r="E388" i="62"/>
  <c r="E389" i="62"/>
  <c r="E390" i="62"/>
  <c r="E391" i="62"/>
  <c r="E392" i="62"/>
  <c r="E393" i="62"/>
  <c r="E394" i="62"/>
  <c r="E395" i="62"/>
  <c r="E396" i="62"/>
  <c r="E397" i="62"/>
  <c r="E398" i="62"/>
  <c r="E399" i="62"/>
  <c r="E400" i="62"/>
  <c r="E401" i="62"/>
  <c r="E402" i="62"/>
  <c r="E403" i="62"/>
  <c r="E404" i="62"/>
  <c r="E405" i="62"/>
  <c r="E406" i="62"/>
  <c r="E407" i="62"/>
  <c r="E408" i="62"/>
  <c r="E409" i="62"/>
  <c r="E410" i="62"/>
  <c r="E411" i="62"/>
  <c r="E412" i="62"/>
  <c r="E413" i="62"/>
  <c r="E414" i="62"/>
  <c r="E415" i="62"/>
  <c r="E416" i="62"/>
  <c r="E417" i="62"/>
  <c r="E418" i="62"/>
  <c r="E419" i="62"/>
  <c r="E420" i="62"/>
  <c r="E421" i="62"/>
  <c r="E422" i="62"/>
  <c r="E423" i="62"/>
  <c r="E424" i="62"/>
  <c r="E425" i="62"/>
  <c r="E426" i="62"/>
  <c r="E427" i="62"/>
  <c r="E428" i="62"/>
  <c r="E429" i="62"/>
  <c r="E430" i="62"/>
  <c r="E431" i="62"/>
  <c r="E432" i="62"/>
  <c r="E433" i="62"/>
  <c r="E434" i="62"/>
  <c r="E435" i="62"/>
  <c r="E436" i="62"/>
  <c r="E437" i="62"/>
  <c r="E438" i="62"/>
  <c r="E439" i="62"/>
  <c r="E440" i="62"/>
  <c r="E441" i="62"/>
  <c r="E442" i="62"/>
  <c r="E443" i="62"/>
  <c r="E444" i="62"/>
  <c r="E445" i="62"/>
  <c r="E446" i="62"/>
  <c r="E447" i="62"/>
  <c r="E448" i="62"/>
  <c r="E449" i="62"/>
  <c r="E450" i="62"/>
  <c r="E451" i="62"/>
  <c r="E452" i="62"/>
  <c r="E453" i="62"/>
  <c r="E454" i="62"/>
  <c r="E455" i="62"/>
  <c r="E456" i="62"/>
  <c r="E457" i="62"/>
  <c r="E458" i="62"/>
  <c r="E459" i="62"/>
  <c r="E460" i="62"/>
  <c r="E461" i="62"/>
  <c r="E462" i="62"/>
  <c r="E463" i="62"/>
  <c r="E464" i="62"/>
  <c r="E465" i="62"/>
  <c r="E466" i="62"/>
  <c r="E467" i="62"/>
  <c r="E468" i="62"/>
  <c r="E469" i="62"/>
  <c r="E470" i="62"/>
  <c r="E471" i="62"/>
  <c r="E472" i="62"/>
  <c r="E473" i="62"/>
  <c r="E474" i="62"/>
  <c r="E475" i="62"/>
  <c r="E476" i="62"/>
  <c r="E477" i="62"/>
  <c r="E478" i="62"/>
  <c r="E479" i="62"/>
  <c r="E480" i="62"/>
  <c r="E481" i="62"/>
  <c r="E482" i="62"/>
  <c r="E483" i="62"/>
  <c r="E484" i="62"/>
  <c r="E485" i="62"/>
  <c r="E486" i="62"/>
  <c r="E487" i="62"/>
  <c r="E488" i="62"/>
  <c r="E489" i="62"/>
  <c r="E490" i="62"/>
  <c r="E491" i="62"/>
  <c r="E492" i="62"/>
  <c r="E493" i="62"/>
  <c r="E494" i="62"/>
  <c r="E495" i="62"/>
  <c r="E496" i="62"/>
  <c r="E497" i="62"/>
  <c r="E498" i="62"/>
  <c r="E499" i="62"/>
  <c r="E500" i="62"/>
  <c r="E501" i="62"/>
  <c r="E502" i="62"/>
  <c r="E503" i="62"/>
  <c r="E504" i="62"/>
  <c r="E505" i="62"/>
  <c r="E506" i="62"/>
  <c r="E507" i="62"/>
  <c r="E508" i="62"/>
  <c r="E509" i="62"/>
  <c r="E510" i="62"/>
  <c r="E511" i="62"/>
  <c r="E512" i="62"/>
  <c r="E513" i="62"/>
  <c r="E514" i="62"/>
  <c r="E515" i="62"/>
  <c r="E516" i="62"/>
  <c r="E517" i="62"/>
  <c r="E518" i="62"/>
  <c r="E519" i="62"/>
  <c r="E520" i="62"/>
  <c r="E521" i="62"/>
  <c r="E522" i="62"/>
  <c r="E523" i="62"/>
  <c r="E524" i="62"/>
  <c r="E525" i="62"/>
  <c r="E526" i="62"/>
  <c r="E527" i="62"/>
  <c r="E528" i="62"/>
  <c r="E529" i="62"/>
  <c r="E530" i="62"/>
  <c r="E531" i="62"/>
  <c r="E532" i="62"/>
  <c r="E533" i="62"/>
  <c r="E534" i="62"/>
  <c r="E535" i="62"/>
  <c r="E536" i="62"/>
  <c r="E537" i="62"/>
  <c r="E538" i="62"/>
  <c r="E539" i="62"/>
  <c r="E540" i="62"/>
  <c r="E541" i="62"/>
  <c r="E542" i="62"/>
  <c r="E543" i="62"/>
  <c r="E544" i="62"/>
  <c r="E545" i="62"/>
  <c r="E546" i="62"/>
  <c r="E547" i="62"/>
  <c r="E548" i="62"/>
  <c r="E549" i="62"/>
  <c r="E550" i="62"/>
  <c r="E551" i="62"/>
  <c r="E552" i="62"/>
  <c r="E553" i="62"/>
  <c r="E554" i="62"/>
  <c r="E555" i="62"/>
  <c r="E556" i="62"/>
  <c r="E557" i="62"/>
  <c r="E558" i="62"/>
  <c r="E559" i="62"/>
  <c r="E560" i="62"/>
  <c r="E561" i="62"/>
  <c r="E562" i="62"/>
  <c r="E563" i="62"/>
  <c r="E564" i="62"/>
  <c r="E565" i="62"/>
  <c r="E566" i="62"/>
  <c r="E567" i="62"/>
  <c r="E568" i="62"/>
  <c r="E569" i="62"/>
  <c r="E570" i="62"/>
  <c r="E571" i="62"/>
  <c r="E572" i="62"/>
  <c r="E573" i="62"/>
  <c r="E574" i="62"/>
  <c r="E575" i="62"/>
  <c r="E576" i="62"/>
  <c r="E577" i="62"/>
  <c r="E578" i="62"/>
  <c r="E579" i="62"/>
  <c r="E580" i="62"/>
  <c r="E581" i="62"/>
  <c r="E582" i="62"/>
  <c r="E583" i="62"/>
  <c r="E584" i="62"/>
  <c r="E585" i="62"/>
  <c r="E586" i="62"/>
  <c r="E587" i="62"/>
  <c r="E588" i="62"/>
  <c r="E589" i="62"/>
  <c r="E590" i="62"/>
  <c r="E591" i="62"/>
  <c r="E592" i="62"/>
  <c r="E593" i="62"/>
  <c r="E594" i="62"/>
  <c r="E595" i="62"/>
  <c r="E596" i="62"/>
  <c r="E597" i="62"/>
  <c r="E598" i="62"/>
  <c r="E599" i="62"/>
  <c r="E600" i="62"/>
  <c r="E601" i="62"/>
  <c r="E602" i="62"/>
  <c r="E603" i="62"/>
  <c r="E604" i="62"/>
  <c r="E605" i="62"/>
  <c r="E606" i="62"/>
  <c r="E607" i="62"/>
  <c r="E608" i="62"/>
  <c r="E609" i="62"/>
  <c r="E610" i="62"/>
  <c r="E611" i="62"/>
  <c r="E612" i="62"/>
  <c r="E613" i="62"/>
  <c r="E614" i="62"/>
  <c r="E615" i="62"/>
  <c r="E616" i="62"/>
  <c r="E617" i="62"/>
  <c r="E618" i="62"/>
  <c r="E619" i="62"/>
  <c r="E620" i="62"/>
  <c r="E621" i="62"/>
  <c r="E622" i="62"/>
  <c r="E623" i="62"/>
  <c r="E624" i="62"/>
  <c r="E625" i="62"/>
  <c r="E626" i="62"/>
  <c r="E627" i="62"/>
  <c r="E628" i="62"/>
  <c r="E629" i="62"/>
  <c r="E630" i="62"/>
  <c r="E631" i="62"/>
  <c r="E632" i="62"/>
  <c r="E633" i="62"/>
  <c r="E634" i="62"/>
  <c r="E635" i="62"/>
  <c r="E636" i="62"/>
  <c r="E637" i="62"/>
  <c r="E638" i="62"/>
  <c r="E639" i="62"/>
  <c r="E640" i="62"/>
  <c r="E641" i="62"/>
  <c r="E642" i="62"/>
  <c r="E643" i="62"/>
  <c r="E644" i="62"/>
  <c r="E645" i="62"/>
  <c r="E646" i="62"/>
  <c r="E647" i="62"/>
  <c r="E648" i="62"/>
  <c r="E649" i="62"/>
  <c r="E650" i="62"/>
  <c r="E651" i="62"/>
  <c r="E652" i="62"/>
  <c r="E653" i="62"/>
  <c r="E654" i="62"/>
  <c r="E655" i="62"/>
  <c r="E656" i="62"/>
  <c r="E657" i="62"/>
  <c r="E658" i="62"/>
  <c r="E659" i="62"/>
  <c r="E660" i="62"/>
  <c r="E661" i="62"/>
  <c r="E662" i="62"/>
  <c r="E663" i="62"/>
  <c r="E664" i="62"/>
  <c r="E665" i="62"/>
  <c r="E666" i="62"/>
  <c r="E667" i="62"/>
  <c r="E668" i="62"/>
  <c r="E669" i="62"/>
  <c r="E670" i="62"/>
  <c r="E671" i="62"/>
  <c r="E672" i="62"/>
  <c r="E673" i="62"/>
  <c r="E674" i="62"/>
  <c r="E675" i="62"/>
  <c r="E676" i="62"/>
  <c r="E677" i="62"/>
  <c r="E678" i="62"/>
  <c r="E679" i="62"/>
  <c r="E680" i="62"/>
  <c r="E681" i="62"/>
  <c r="E682" i="62"/>
  <c r="E683" i="62"/>
  <c r="E684" i="62"/>
  <c r="E685" i="62"/>
  <c r="E686" i="62"/>
  <c r="E687" i="62"/>
  <c r="E688" i="62"/>
  <c r="E689" i="62"/>
  <c r="E690" i="62"/>
  <c r="E691" i="62"/>
  <c r="E692" i="62"/>
  <c r="E693" i="62"/>
  <c r="E694" i="62"/>
  <c r="E695" i="62"/>
  <c r="E696" i="62"/>
  <c r="E697" i="62"/>
  <c r="E698" i="62"/>
  <c r="E699" i="62"/>
  <c r="E700" i="62"/>
  <c r="E701" i="62"/>
  <c r="E702" i="62"/>
  <c r="E703" i="62"/>
  <c r="E704" i="62"/>
  <c r="E705" i="62"/>
  <c r="E706" i="62"/>
  <c r="E707" i="62"/>
  <c r="E708" i="62"/>
  <c r="E709" i="62"/>
  <c r="E710" i="62"/>
  <c r="E711" i="62"/>
  <c r="E712" i="62"/>
  <c r="E713" i="62"/>
  <c r="E714" i="62"/>
  <c r="E715" i="62"/>
  <c r="E716" i="62"/>
  <c r="E717" i="62"/>
  <c r="E718" i="62"/>
  <c r="E719" i="62"/>
  <c r="E720" i="62"/>
  <c r="E721" i="62"/>
  <c r="E722" i="62"/>
  <c r="E723" i="62"/>
  <c r="E724" i="62"/>
  <c r="E725" i="62"/>
  <c r="E726" i="62"/>
  <c r="E727" i="62"/>
  <c r="E728" i="62"/>
  <c r="E729" i="62"/>
  <c r="E730" i="62"/>
  <c r="E731" i="62"/>
  <c r="E732" i="62"/>
  <c r="E733" i="62"/>
  <c r="E734" i="62"/>
  <c r="E735" i="62"/>
  <c r="E736" i="62"/>
  <c r="E737" i="62"/>
  <c r="E738" i="62"/>
  <c r="E739" i="62"/>
  <c r="E740" i="62"/>
  <c r="E741" i="62"/>
  <c r="E742" i="62"/>
  <c r="E743" i="62"/>
  <c r="E744" i="62"/>
  <c r="E745" i="62"/>
  <c r="E746" i="62"/>
  <c r="E747" i="62"/>
  <c r="E748" i="62"/>
  <c r="E749" i="62"/>
  <c r="E750" i="62"/>
  <c r="E751" i="62"/>
  <c r="E752" i="62"/>
  <c r="E753" i="62"/>
  <c r="E754" i="62"/>
  <c r="E755" i="62"/>
  <c r="E756" i="62"/>
  <c r="E757" i="62"/>
  <c r="E758" i="62"/>
  <c r="E759" i="62"/>
  <c r="E760" i="62"/>
  <c r="E761" i="62"/>
  <c r="E762" i="62"/>
  <c r="E763" i="62"/>
  <c r="E764" i="62"/>
  <c r="E765" i="62"/>
  <c r="E766" i="62"/>
  <c r="E767" i="62"/>
  <c r="E768" i="62"/>
  <c r="E769" i="62"/>
  <c r="E770" i="62"/>
  <c r="E771" i="62"/>
  <c r="E772" i="62"/>
  <c r="E773" i="62"/>
  <c r="E774" i="62"/>
  <c r="E775" i="62"/>
  <c r="E776" i="62"/>
  <c r="E777" i="62"/>
  <c r="E778" i="62"/>
  <c r="E779" i="62"/>
  <c r="E780" i="62"/>
  <c r="E781" i="62"/>
  <c r="E782" i="62"/>
  <c r="E783" i="62"/>
  <c r="E784" i="62"/>
  <c r="E785" i="62"/>
  <c r="E786" i="62"/>
  <c r="E787" i="62"/>
  <c r="E788" i="62"/>
  <c r="E789" i="62"/>
  <c r="E790" i="62"/>
  <c r="E791" i="62"/>
  <c r="E792" i="62"/>
  <c r="E793" i="62"/>
  <c r="E794" i="62"/>
  <c r="E795" i="62"/>
  <c r="E796" i="62"/>
  <c r="E797" i="62"/>
  <c r="E798" i="62"/>
  <c r="E799" i="62"/>
  <c r="E800" i="62"/>
  <c r="E801" i="62"/>
  <c r="E802" i="62"/>
  <c r="E803" i="62"/>
  <c r="E804" i="62"/>
  <c r="E805" i="62"/>
  <c r="E806" i="62"/>
  <c r="E807" i="62"/>
  <c r="E808" i="62"/>
  <c r="E809" i="62"/>
  <c r="E810" i="62"/>
  <c r="E811" i="62"/>
  <c r="E812" i="62"/>
  <c r="E813" i="62"/>
  <c r="E814" i="62"/>
  <c r="E815" i="62"/>
  <c r="E816" i="62"/>
  <c r="E817" i="62"/>
  <c r="E818" i="62"/>
  <c r="E819" i="62"/>
  <c r="E820" i="62"/>
  <c r="E821" i="62"/>
  <c r="E822" i="62"/>
  <c r="E823" i="62"/>
  <c r="E824" i="62"/>
  <c r="E825" i="62"/>
  <c r="E826" i="62"/>
  <c r="E827" i="62"/>
  <c r="E828" i="62"/>
  <c r="E829" i="62"/>
  <c r="E830" i="62"/>
  <c r="E831" i="62"/>
  <c r="E832" i="62"/>
  <c r="E833" i="62"/>
  <c r="E834" i="62"/>
  <c r="E835" i="62"/>
  <c r="E836" i="62"/>
  <c r="E837" i="62"/>
  <c r="E838" i="62"/>
  <c r="E839" i="62"/>
  <c r="E840" i="62"/>
  <c r="E841" i="62"/>
  <c r="E842" i="62"/>
  <c r="E843" i="62"/>
  <c r="E844" i="62"/>
  <c r="E845" i="62"/>
  <c r="E846" i="62"/>
  <c r="E847" i="62"/>
  <c r="E848" i="62"/>
  <c r="E849" i="62"/>
  <c r="E850" i="62"/>
  <c r="E851" i="62"/>
  <c r="E852" i="62"/>
  <c r="E853" i="62"/>
  <c r="E854" i="62"/>
  <c r="E855" i="62"/>
  <c r="E856" i="62"/>
  <c r="E857" i="62"/>
  <c r="E858" i="62"/>
  <c r="E859" i="62"/>
  <c r="E860" i="62"/>
  <c r="E861" i="62"/>
  <c r="E862" i="62"/>
  <c r="E863" i="62"/>
  <c r="E864" i="62"/>
  <c r="E865" i="62"/>
  <c r="E866" i="62"/>
  <c r="E867" i="62"/>
  <c r="E868" i="62"/>
  <c r="E869" i="62"/>
  <c r="E870" i="62"/>
  <c r="E871" i="62"/>
  <c r="E872" i="62"/>
  <c r="E873" i="62"/>
  <c r="E874" i="62"/>
  <c r="E875" i="62"/>
  <c r="E876" i="62"/>
  <c r="E877" i="62"/>
  <c r="E878" i="62"/>
  <c r="E879" i="62"/>
  <c r="E880" i="62"/>
  <c r="E881" i="62"/>
  <c r="E882" i="62"/>
  <c r="E883" i="62"/>
  <c r="E884" i="62"/>
  <c r="E885" i="62"/>
  <c r="E886" i="62"/>
  <c r="E887" i="62"/>
  <c r="E888" i="62"/>
  <c r="E889" i="62"/>
  <c r="E890" i="62"/>
  <c r="E891" i="62"/>
  <c r="E892" i="62"/>
  <c r="E893" i="62"/>
  <c r="E894" i="62"/>
  <c r="E895" i="62"/>
  <c r="E896" i="62"/>
  <c r="E897" i="62"/>
  <c r="E898" i="62"/>
  <c r="E899" i="62"/>
  <c r="E900" i="62"/>
  <c r="E901" i="62"/>
  <c r="E902" i="62"/>
  <c r="E903" i="62"/>
  <c r="E904" i="62"/>
  <c r="E905" i="62"/>
  <c r="E906" i="62"/>
  <c r="E907" i="62"/>
  <c r="E908" i="62"/>
  <c r="E909" i="62"/>
  <c r="E910" i="62"/>
  <c r="E911" i="62"/>
  <c r="E912" i="62"/>
  <c r="E913" i="62"/>
  <c r="E914" i="62"/>
  <c r="E915" i="62"/>
  <c r="E916" i="62"/>
  <c r="E917" i="62"/>
  <c r="E918" i="62"/>
  <c r="E919" i="62"/>
  <c r="E920" i="62"/>
  <c r="E921" i="62"/>
  <c r="E922" i="62"/>
  <c r="E923" i="62"/>
  <c r="E924" i="62"/>
  <c r="E925" i="62"/>
  <c r="E926" i="62"/>
  <c r="E927" i="62"/>
  <c r="E928" i="62"/>
  <c r="E929" i="62"/>
  <c r="E930" i="62"/>
  <c r="E931" i="62"/>
  <c r="E932" i="62"/>
  <c r="E933" i="62"/>
  <c r="E934" i="62"/>
  <c r="E935" i="62"/>
  <c r="E936" i="62"/>
  <c r="E937" i="62"/>
  <c r="E938" i="62"/>
  <c r="E939" i="62"/>
  <c r="E940" i="62"/>
  <c r="E941" i="62"/>
  <c r="E942" i="62"/>
  <c r="E943" i="62"/>
  <c r="E944" i="62"/>
  <c r="E945" i="62"/>
  <c r="E946" i="62"/>
  <c r="E947" i="62"/>
  <c r="E948" i="62"/>
  <c r="E949" i="62"/>
  <c r="E950" i="62"/>
  <c r="E951" i="62"/>
  <c r="E952" i="62"/>
  <c r="E953" i="62"/>
  <c r="E954" i="62"/>
  <c r="E955" i="62"/>
  <c r="E956" i="62"/>
  <c r="E957" i="62"/>
  <c r="E958" i="62"/>
  <c r="E959" i="62"/>
  <c r="E960" i="62"/>
  <c r="E961" i="62"/>
  <c r="E962" i="62"/>
  <c r="E963" i="62"/>
  <c r="E964" i="62"/>
  <c r="E965" i="62"/>
  <c r="E966" i="62"/>
  <c r="E967" i="62"/>
  <c r="E968" i="62"/>
  <c r="E969" i="62"/>
  <c r="E970" i="62"/>
  <c r="E971" i="62"/>
  <c r="E972" i="62"/>
  <c r="E973" i="62"/>
  <c r="E974" i="62"/>
  <c r="E975" i="62"/>
  <c r="E976" i="62"/>
  <c r="E977" i="62"/>
  <c r="E978" i="62"/>
  <c r="E979" i="62"/>
  <c r="E980" i="62"/>
  <c r="E981" i="62"/>
  <c r="E982" i="62"/>
  <c r="E983" i="62"/>
  <c r="E984" i="62"/>
  <c r="E985" i="62"/>
  <c r="E986" i="62"/>
  <c r="E987" i="62"/>
  <c r="E988" i="62"/>
  <c r="E989" i="62"/>
  <c r="E990" i="62"/>
  <c r="E991" i="62"/>
  <c r="E992" i="62"/>
  <c r="E993" i="62"/>
  <c r="E994" i="62"/>
  <c r="E995" i="62"/>
  <c r="E996" i="62"/>
  <c r="E997" i="62"/>
  <c r="E998" i="62"/>
  <c r="E999" i="62"/>
  <c r="E1000" i="62"/>
  <c r="E1001" i="62"/>
  <c r="E1002" i="62"/>
  <c r="E1003" i="62"/>
  <c r="E1004" i="62"/>
  <c r="E1005" i="62"/>
  <c r="E1006" i="62"/>
  <c r="E1007" i="62"/>
  <c r="E1008" i="62"/>
  <c r="E1009" i="62"/>
  <c r="E1010" i="62"/>
  <c r="E1011" i="62"/>
  <c r="E1012" i="62"/>
  <c r="E1013" i="62"/>
  <c r="E1014" i="62"/>
  <c r="E1015" i="62"/>
  <c r="E1016" i="62"/>
  <c r="E1017" i="62"/>
  <c r="E1018" i="62"/>
  <c r="E1019" i="62"/>
  <c r="E1020" i="62"/>
  <c r="E1021" i="62"/>
  <c r="E1022" i="62"/>
  <c r="E1023" i="62"/>
  <c r="E1024" i="62"/>
  <c r="E1025" i="62"/>
  <c r="E1026" i="62"/>
  <c r="E1027" i="62"/>
  <c r="E1028" i="62"/>
  <c r="E1029" i="62"/>
  <c r="E1030" i="62"/>
  <c r="E1031" i="62"/>
  <c r="E1032" i="62"/>
  <c r="E1033" i="62"/>
  <c r="E1034" i="62"/>
  <c r="E1035" i="62"/>
  <c r="E1036" i="62"/>
  <c r="E1037" i="62"/>
  <c r="E1038" i="62"/>
  <c r="E1039" i="62"/>
  <c r="E1040" i="62"/>
  <c r="E1041" i="62"/>
  <c r="E1042" i="62"/>
  <c r="E1043" i="62"/>
  <c r="E1044" i="62"/>
  <c r="E1045" i="62"/>
  <c r="E1046" i="62"/>
  <c r="E1047" i="62"/>
  <c r="E1048" i="62"/>
  <c r="E1049" i="62"/>
  <c r="E1050" i="62"/>
  <c r="E1051" i="62"/>
  <c r="E1052" i="62"/>
  <c r="E1053" i="62"/>
  <c r="E1054" i="62"/>
  <c r="E1055" i="62"/>
  <c r="E1056" i="62"/>
  <c r="E1057" i="62"/>
  <c r="E1058" i="62"/>
  <c r="E1059" i="62"/>
  <c r="E1060" i="62"/>
  <c r="E1061" i="62"/>
  <c r="E1062" i="62"/>
  <c r="E1063" i="62"/>
  <c r="E1064" i="62"/>
  <c r="E1065" i="62"/>
  <c r="E1066" i="62"/>
  <c r="E1067" i="62"/>
  <c r="E1068" i="62"/>
  <c r="E1069" i="62"/>
  <c r="E1070" i="62"/>
  <c r="E1071" i="62"/>
  <c r="E1072" i="62"/>
  <c r="E1073" i="62"/>
  <c r="E1074" i="62"/>
  <c r="E1075" i="62"/>
  <c r="E1076" i="62"/>
  <c r="E1077" i="62"/>
  <c r="E1078" i="62"/>
  <c r="E1079" i="62"/>
  <c r="E1080" i="62"/>
  <c r="E1081" i="62"/>
  <c r="E1082" i="62"/>
  <c r="E1083" i="62"/>
  <c r="E1084" i="62"/>
  <c r="E1085" i="62"/>
  <c r="E1086" i="62"/>
  <c r="E1087" i="62"/>
  <c r="E1088" i="62"/>
  <c r="E1089" i="62"/>
  <c r="E1090" i="62"/>
  <c r="E1091" i="62"/>
  <c r="E1092" i="62"/>
  <c r="E1093" i="62"/>
  <c r="E1094" i="62"/>
  <c r="E1095" i="62"/>
  <c r="E1096" i="62"/>
  <c r="E1097" i="62"/>
  <c r="E1098" i="62"/>
  <c r="E1099" i="62"/>
  <c r="E1100" i="62"/>
  <c r="E1101" i="62"/>
  <c r="E1102" i="62"/>
  <c r="E1103" i="62"/>
  <c r="E1104" i="62"/>
  <c r="E1105" i="62"/>
  <c r="E1106" i="62"/>
  <c r="E1107" i="62"/>
  <c r="E1108" i="62"/>
  <c r="E1109" i="62"/>
  <c r="E1110" i="62"/>
  <c r="E1111" i="62"/>
  <c r="E1112" i="62"/>
  <c r="E1113" i="62"/>
  <c r="E1114" i="62"/>
  <c r="E1115" i="62"/>
  <c r="E1116" i="62"/>
  <c r="E1117" i="62"/>
  <c r="E1118" i="62"/>
  <c r="E1119" i="62"/>
  <c r="E1120" i="62"/>
  <c r="E1121" i="62"/>
  <c r="E1122" i="62"/>
  <c r="E1123" i="62"/>
  <c r="E1124" i="62"/>
  <c r="E1125" i="62"/>
  <c r="E1126" i="62"/>
  <c r="E1127" i="62"/>
  <c r="E1128" i="62"/>
  <c r="E1129" i="62"/>
  <c r="E1130" i="62"/>
  <c r="E1131" i="62"/>
  <c r="E1132" i="62"/>
  <c r="E1133" i="62"/>
  <c r="E1134" i="62"/>
  <c r="E1135" i="62"/>
  <c r="E1136" i="62"/>
  <c r="E1137" i="62"/>
  <c r="E1138" i="62"/>
  <c r="E1139" i="62"/>
  <c r="E1140" i="62"/>
  <c r="E1141" i="62"/>
  <c r="E1142" i="62"/>
  <c r="E1143" i="62"/>
  <c r="E1144" i="62"/>
  <c r="E1145" i="62"/>
  <c r="E1146" i="62"/>
  <c r="E1147" i="62"/>
  <c r="E1148" i="62"/>
  <c r="E1149" i="62"/>
  <c r="E1150" i="62"/>
  <c r="E1151" i="62"/>
  <c r="E1152" i="62"/>
  <c r="E1153" i="62"/>
  <c r="E1154" i="62"/>
  <c r="E1155" i="62"/>
  <c r="E1156" i="62"/>
  <c r="E1157" i="62"/>
  <c r="E1158" i="62"/>
  <c r="E1159" i="62"/>
  <c r="E1160" i="62"/>
  <c r="E1161" i="62"/>
  <c r="E1162" i="62"/>
  <c r="E1163" i="62"/>
  <c r="E1164" i="62"/>
  <c r="E1165" i="62"/>
  <c r="E1166" i="62"/>
  <c r="E1167" i="62"/>
  <c r="E1168" i="62"/>
  <c r="E1169" i="62"/>
  <c r="E1170" i="62"/>
  <c r="E1171" i="62"/>
  <c r="E1172" i="62"/>
  <c r="E1173" i="62"/>
  <c r="E1174" i="62"/>
  <c r="E1175" i="62"/>
  <c r="E1176" i="62"/>
  <c r="E1177" i="62"/>
  <c r="E1178" i="62"/>
  <c r="E1179" i="62"/>
  <c r="E1180" i="62"/>
  <c r="E1181" i="62"/>
  <c r="E1182" i="62"/>
  <c r="E1183" i="62"/>
  <c r="E1184" i="62"/>
  <c r="E1185" i="62"/>
  <c r="E1186" i="62"/>
  <c r="E1187" i="62"/>
  <c r="E1188" i="62"/>
  <c r="E1189" i="62"/>
  <c r="E1190" i="62"/>
  <c r="E1191" i="62"/>
  <c r="E1192" i="62"/>
  <c r="E1193" i="62"/>
  <c r="E1194" i="62"/>
  <c r="E1195" i="62"/>
  <c r="E1196" i="62"/>
  <c r="E1197" i="62"/>
  <c r="E1198" i="62"/>
  <c r="E1199" i="62"/>
  <c r="E1200" i="62"/>
  <c r="E1201" i="62"/>
  <c r="E1202" i="62"/>
  <c r="E1203" i="62"/>
  <c r="E1204" i="62"/>
  <c r="E1205" i="62"/>
  <c r="E1206" i="62"/>
  <c r="E1207" i="62"/>
  <c r="E1208" i="62"/>
  <c r="E1209" i="62"/>
  <c r="E1210" i="62"/>
  <c r="E1211" i="62"/>
  <c r="E1212" i="62"/>
  <c r="E1213" i="62"/>
  <c r="E1214" i="62"/>
  <c r="E1215" i="62"/>
  <c r="E1216" i="62"/>
  <c r="E1217" i="62"/>
  <c r="E1218" i="62"/>
  <c r="E1219" i="62"/>
  <c r="E1220" i="62"/>
  <c r="E1221" i="62"/>
  <c r="E1222" i="62"/>
  <c r="E1223" i="62"/>
  <c r="E1224" i="62"/>
  <c r="E1225" i="62"/>
  <c r="E1226" i="62"/>
  <c r="E1227" i="62"/>
  <c r="E1228" i="62"/>
  <c r="E1229" i="62"/>
  <c r="E1230" i="62"/>
  <c r="E1231" i="62"/>
  <c r="E1232" i="62"/>
  <c r="E1233" i="62"/>
  <c r="E1234" i="62"/>
  <c r="E1235" i="62"/>
  <c r="E1236" i="62"/>
  <c r="E1237" i="62"/>
  <c r="E1238" i="62"/>
  <c r="E1239" i="62"/>
  <c r="E1240" i="62"/>
  <c r="E1241" i="62"/>
  <c r="E1242" i="62"/>
  <c r="E1243" i="62"/>
  <c r="E1244" i="62"/>
  <c r="E1245" i="62"/>
  <c r="E1246" i="62"/>
  <c r="E1247" i="62"/>
  <c r="E1248" i="62"/>
  <c r="E1249" i="62"/>
  <c r="E1250" i="62"/>
  <c r="E1251" i="62"/>
  <c r="E1252" i="62"/>
  <c r="E1253" i="62"/>
  <c r="E1254" i="62"/>
  <c r="E1255" i="62"/>
  <c r="E1256" i="62"/>
  <c r="E1257" i="62"/>
  <c r="E1258" i="62"/>
  <c r="E1259" i="62"/>
  <c r="E1260" i="62"/>
  <c r="E1261" i="62"/>
  <c r="E1262" i="62"/>
  <c r="E1263" i="62"/>
  <c r="E1264" i="62"/>
  <c r="E1265" i="62"/>
  <c r="E1266" i="62"/>
  <c r="E1267" i="62"/>
  <c r="E1268" i="62"/>
  <c r="E1269" i="62"/>
  <c r="E1270" i="62"/>
  <c r="E1271" i="62"/>
  <c r="E1272" i="62"/>
  <c r="E1273" i="62"/>
  <c r="E1274" i="62"/>
  <c r="E1275" i="62"/>
  <c r="E1276" i="62"/>
  <c r="E1277" i="62"/>
  <c r="E1278" i="62"/>
  <c r="E1279" i="62"/>
  <c r="E1280" i="62"/>
  <c r="E1281" i="62"/>
  <c r="E1282" i="62"/>
  <c r="E1283" i="62"/>
  <c r="E1284" i="62"/>
  <c r="E1285" i="62"/>
  <c r="E1286" i="62"/>
  <c r="E1287" i="62"/>
  <c r="E1288" i="62"/>
  <c r="E1289" i="62"/>
  <c r="E1290" i="62"/>
  <c r="E1291" i="62"/>
  <c r="E1292" i="62"/>
  <c r="E1293" i="62"/>
  <c r="E1294" i="62"/>
  <c r="E1295" i="62"/>
  <c r="E1296" i="62"/>
  <c r="E1297" i="62"/>
  <c r="E1298" i="62"/>
  <c r="E1299" i="62"/>
  <c r="E1300" i="62"/>
  <c r="E1301" i="62"/>
  <c r="E1302" i="62"/>
  <c r="E1303" i="62"/>
  <c r="E1304" i="62"/>
  <c r="E1305" i="62"/>
  <c r="E1306" i="62"/>
  <c r="E1307" i="62"/>
  <c r="E1308" i="62"/>
  <c r="E1309" i="62"/>
  <c r="E1310" i="62"/>
  <c r="E1311" i="62"/>
  <c r="E1312" i="62"/>
  <c r="E1313" i="62"/>
  <c r="E1314" i="62"/>
  <c r="E1315" i="62"/>
  <c r="E1316" i="62"/>
  <c r="E1317" i="62"/>
  <c r="E1318" i="62"/>
  <c r="E1319" i="62"/>
  <c r="E1320" i="62"/>
  <c r="E1321" i="62"/>
  <c r="E1322" i="62"/>
  <c r="E1323" i="62"/>
  <c r="E1324" i="62"/>
  <c r="E1325" i="62"/>
  <c r="E1326" i="62"/>
  <c r="E1327" i="62"/>
  <c r="E1328" i="62"/>
  <c r="E1329" i="62"/>
  <c r="E1330" i="62"/>
  <c r="E1331" i="62"/>
  <c r="E1332" i="62"/>
  <c r="E1333" i="62"/>
  <c r="E1334" i="62"/>
  <c r="E1335" i="62"/>
  <c r="E1336" i="62"/>
  <c r="E1337" i="62"/>
  <c r="E1338" i="62"/>
  <c r="E1339" i="62"/>
  <c r="E1340" i="62"/>
  <c r="E1341" i="62"/>
  <c r="E1342" i="62"/>
  <c r="E1343" i="62"/>
  <c r="E1344" i="62"/>
  <c r="E1345" i="62"/>
  <c r="E1346" i="62"/>
  <c r="E1347" i="62"/>
  <c r="E1348" i="62"/>
  <c r="E1349" i="62"/>
  <c r="E1350" i="62"/>
  <c r="E1351" i="62"/>
  <c r="E1352" i="62"/>
  <c r="E1353" i="62"/>
  <c r="E1354" i="62"/>
  <c r="E1355" i="62"/>
  <c r="E1356" i="62"/>
  <c r="E1357" i="62"/>
  <c r="E1358" i="62"/>
  <c r="E1359" i="62"/>
  <c r="E1360" i="62"/>
  <c r="E1361" i="62"/>
  <c r="E1362" i="62"/>
  <c r="E1363" i="62"/>
  <c r="E1364" i="62"/>
  <c r="E1365" i="62"/>
  <c r="E1366" i="62"/>
  <c r="E1367" i="62"/>
  <c r="E1368" i="62"/>
  <c r="E1369" i="62"/>
  <c r="E1370" i="62"/>
  <c r="E1371" i="62"/>
  <c r="E1372" i="62"/>
  <c r="E1373" i="62"/>
  <c r="E1374" i="62"/>
  <c r="E1375" i="62"/>
  <c r="E1376" i="62"/>
  <c r="E1377" i="62"/>
  <c r="E1378" i="62"/>
  <c r="E1379" i="62"/>
  <c r="E1380" i="62"/>
  <c r="E1381" i="62"/>
  <c r="E1382" i="62"/>
  <c r="E1383" i="62"/>
  <c r="E1384" i="62"/>
  <c r="E1385" i="62"/>
  <c r="E1386" i="62"/>
  <c r="E1387" i="62"/>
  <c r="E1388" i="62"/>
  <c r="E1389" i="62"/>
  <c r="E1390" i="62"/>
  <c r="E1391" i="62"/>
  <c r="E1392" i="62"/>
  <c r="E1393" i="62"/>
  <c r="E1394" i="62"/>
  <c r="E1395" i="62"/>
  <c r="E1396" i="62"/>
  <c r="E1397" i="62"/>
  <c r="E1398" i="62"/>
  <c r="E1399" i="62"/>
  <c r="E1400" i="62"/>
  <c r="E1401" i="62"/>
  <c r="E1402" i="62"/>
  <c r="E1403" i="62"/>
  <c r="E1404" i="62"/>
  <c r="E1405" i="62"/>
  <c r="E1406" i="62"/>
  <c r="E1407" i="62"/>
  <c r="E1408" i="62"/>
  <c r="E1409" i="62"/>
  <c r="E1410" i="62"/>
  <c r="E1411" i="62"/>
  <c r="E1412" i="62"/>
  <c r="E1413" i="62"/>
  <c r="E1414" i="62"/>
  <c r="E1415" i="62"/>
  <c r="E1416" i="62"/>
  <c r="E1417" i="62"/>
  <c r="E1418" i="62"/>
  <c r="E1419" i="62"/>
  <c r="E1420" i="62"/>
  <c r="E1421" i="62"/>
  <c r="E1422" i="62"/>
  <c r="E1423" i="62"/>
  <c r="E1424" i="62"/>
  <c r="E1425" i="62"/>
  <c r="E1426" i="62"/>
  <c r="E1427" i="62"/>
  <c r="E1428" i="62"/>
  <c r="E1429" i="62"/>
  <c r="E1430" i="62"/>
  <c r="E1431" i="62"/>
  <c r="E1432" i="62"/>
  <c r="E1433" i="62"/>
  <c r="E1434" i="62"/>
  <c r="E1435" i="62"/>
  <c r="E1436" i="62"/>
  <c r="E1437" i="62"/>
  <c r="E1438" i="62"/>
  <c r="E1439" i="62"/>
  <c r="E1440" i="62"/>
  <c r="E1441" i="62"/>
  <c r="E1442" i="62"/>
  <c r="E1443" i="62"/>
  <c r="E1444" i="62"/>
  <c r="E1445" i="62"/>
  <c r="E1446" i="62"/>
  <c r="E1447" i="62"/>
  <c r="E1448" i="62"/>
  <c r="E1449" i="62"/>
  <c r="E1450" i="62"/>
  <c r="E1451" i="62"/>
  <c r="E1452" i="62"/>
  <c r="E1453" i="62"/>
  <c r="E1454" i="62"/>
  <c r="E1455" i="62"/>
  <c r="E1456" i="62"/>
  <c r="E1457" i="62"/>
  <c r="E1458" i="62"/>
  <c r="E1459" i="62"/>
  <c r="E1460" i="62"/>
  <c r="E1461" i="62"/>
  <c r="E1462" i="62"/>
  <c r="E1463" i="62"/>
  <c r="E1464" i="62"/>
  <c r="E1465" i="62"/>
  <c r="E1466" i="62"/>
  <c r="E1467" i="62"/>
  <c r="E1468" i="62"/>
  <c r="E1469" i="62"/>
  <c r="E1470" i="62"/>
  <c r="E1471" i="62"/>
  <c r="E1472" i="62"/>
  <c r="E1473" i="62"/>
  <c r="E1474" i="62"/>
  <c r="E1475" i="62"/>
  <c r="E1476" i="62"/>
  <c r="E1477" i="62"/>
  <c r="E1478" i="62"/>
  <c r="E1479" i="62"/>
  <c r="E1480" i="62"/>
  <c r="E1481" i="62"/>
  <c r="E1482" i="62"/>
  <c r="E1483" i="62"/>
  <c r="E1484" i="62"/>
  <c r="E1485" i="62"/>
  <c r="E1486" i="62"/>
  <c r="E1487" i="62"/>
  <c r="E1488" i="62"/>
  <c r="E1489" i="62"/>
  <c r="E1490" i="62"/>
  <c r="E1491" i="62"/>
  <c r="E1492" i="62"/>
  <c r="E1493" i="62"/>
  <c r="E1494" i="62"/>
  <c r="E1495" i="62"/>
  <c r="E1496" i="62"/>
  <c r="E1497" i="62"/>
  <c r="E1498" i="62"/>
  <c r="E1499" i="62"/>
  <c r="E1500" i="62"/>
  <c r="E1501" i="62"/>
  <c r="E1502" i="62"/>
  <c r="E1503" i="62"/>
  <c r="E1504" i="62"/>
  <c r="E1505" i="62"/>
  <c r="E1506" i="62"/>
  <c r="E1507" i="62"/>
  <c r="E1508" i="62"/>
  <c r="E1509" i="62"/>
  <c r="E1510" i="62"/>
  <c r="E1511" i="62"/>
  <c r="E1512" i="62"/>
  <c r="E1513" i="62"/>
  <c r="E1514" i="62"/>
  <c r="E1515" i="62"/>
  <c r="E1516" i="62"/>
  <c r="E1517" i="62"/>
  <c r="E1518" i="62"/>
  <c r="E1519" i="62"/>
  <c r="E1520" i="62"/>
  <c r="E1521" i="62"/>
  <c r="E1522" i="62"/>
  <c r="E1523" i="62"/>
  <c r="E1524" i="62"/>
  <c r="E1525" i="62"/>
  <c r="E1526" i="62"/>
  <c r="E1527" i="62"/>
  <c r="E1528" i="62"/>
  <c r="E1529" i="62"/>
  <c r="E1530" i="62"/>
  <c r="E1531" i="62"/>
  <c r="E1532" i="62"/>
  <c r="E1533" i="62"/>
  <c r="E1534" i="62"/>
  <c r="E1535" i="62"/>
  <c r="E1536" i="62"/>
  <c r="E1537" i="62"/>
  <c r="E1538" i="62"/>
  <c r="E1539" i="62"/>
  <c r="E1540" i="62"/>
  <c r="E1541" i="62"/>
  <c r="E1542" i="62"/>
  <c r="E1543" i="62"/>
  <c r="E1544" i="62"/>
  <c r="E1545" i="62"/>
  <c r="E1546" i="62"/>
  <c r="E1547" i="62"/>
  <c r="E1548" i="62"/>
  <c r="E1549" i="62"/>
  <c r="E1550" i="62"/>
  <c r="E1551" i="62"/>
  <c r="E1552" i="62"/>
  <c r="E1553" i="62"/>
  <c r="E1554" i="62"/>
  <c r="E1555" i="62"/>
  <c r="E1556" i="62"/>
  <c r="E1557" i="62"/>
  <c r="E1558" i="62"/>
  <c r="E1559" i="62"/>
  <c r="E1560" i="62"/>
  <c r="E1561" i="62"/>
  <c r="E1562" i="62"/>
  <c r="E1563" i="62"/>
  <c r="E1564" i="62"/>
  <c r="E1565" i="62"/>
  <c r="E1566" i="62"/>
  <c r="E1567" i="62"/>
  <c r="E1568" i="62"/>
  <c r="E1569" i="62"/>
  <c r="E1570" i="62"/>
  <c r="E1571" i="62"/>
  <c r="E1572" i="62"/>
  <c r="E1573" i="62"/>
  <c r="E1574" i="62"/>
  <c r="E1575" i="62"/>
  <c r="E1576" i="62"/>
  <c r="E1577" i="62"/>
  <c r="E1578" i="62"/>
  <c r="E1579" i="62"/>
  <c r="E1580" i="62"/>
  <c r="E1581" i="62"/>
  <c r="E1582" i="62"/>
  <c r="E1583" i="62"/>
  <c r="E1584" i="62"/>
  <c r="E1585" i="62"/>
  <c r="E1586" i="62"/>
  <c r="E1587" i="62"/>
  <c r="E1588" i="62"/>
  <c r="E1589" i="62"/>
  <c r="E1590" i="62"/>
  <c r="E1591" i="62"/>
  <c r="E1592" i="62"/>
  <c r="E1593" i="62"/>
  <c r="E1594" i="62"/>
  <c r="E1595" i="62"/>
  <c r="E1596" i="62"/>
  <c r="E1597" i="62"/>
  <c r="E1598" i="62"/>
  <c r="E1599" i="62"/>
  <c r="E1600" i="62"/>
  <c r="E1601" i="62"/>
  <c r="E1602" i="62"/>
  <c r="E1603" i="62"/>
  <c r="E1604" i="62"/>
  <c r="E1605" i="62"/>
  <c r="E1606" i="62"/>
  <c r="E1607" i="62"/>
  <c r="E1608" i="62"/>
  <c r="E1609" i="62"/>
  <c r="E1610" i="62"/>
  <c r="E1611" i="62"/>
  <c r="E1612" i="62"/>
  <c r="E1613" i="62"/>
  <c r="E1614" i="62"/>
  <c r="E1615" i="62"/>
  <c r="E1616" i="62"/>
  <c r="E1617" i="62"/>
  <c r="E1618" i="62"/>
  <c r="E1619" i="62"/>
  <c r="E1620" i="62"/>
  <c r="E1621" i="62"/>
  <c r="E1622" i="62"/>
  <c r="E1623" i="62"/>
  <c r="E1624" i="62"/>
  <c r="E1625" i="62"/>
  <c r="E1626" i="62"/>
  <c r="E1627" i="62"/>
  <c r="E1628" i="62"/>
  <c r="E1629" i="62"/>
  <c r="E1630" i="62"/>
  <c r="E1631" i="62"/>
  <c r="E1632" i="62"/>
  <c r="E1633" i="62"/>
  <c r="E1634" i="62"/>
  <c r="E3" i="62"/>
  <c r="E4" i="62"/>
  <c r="E5" i="62"/>
  <c r="E6" i="62"/>
  <c r="E7" i="62"/>
  <c r="E8" i="62"/>
  <c r="E9" i="62"/>
  <c r="E10" i="62"/>
  <c r="E11" i="62"/>
  <c r="E12" i="62"/>
  <c r="E13" i="62"/>
  <c r="E14" i="62"/>
  <c r="E15" i="62"/>
  <c r="E16" i="62"/>
  <c r="E17" i="62"/>
  <c r="E18" i="62"/>
  <c r="E19" i="62"/>
  <c r="E20" i="62"/>
  <c r="E21" i="62"/>
  <c r="E22" i="62"/>
  <c r="E23" i="62"/>
  <c r="E24" i="62"/>
  <c r="E25" i="62"/>
  <c r="E26" i="62"/>
  <c r="E27" i="62"/>
  <c r="E28" i="62"/>
  <c r="E29" i="62"/>
  <c r="E30" i="62"/>
  <c r="E31" i="62"/>
  <c r="E32" i="62"/>
  <c r="E33" i="62"/>
  <c r="E34" i="62"/>
  <c r="E35" i="62"/>
  <c r="E36" i="62"/>
  <c r="E37" i="62"/>
  <c r="E38" i="62"/>
  <c r="E39" i="62"/>
  <c r="E40" i="62"/>
  <c r="E41" i="62"/>
  <c r="E42" i="62"/>
  <c r="E43" i="62"/>
  <c r="E44" i="62"/>
  <c r="E45" i="62"/>
  <c r="E46" i="62"/>
  <c r="E47" i="62"/>
  <c r="E48" i="62"/>
  <c r="E49" i="62"/>
  <c r="E50" i="62"/>
  <c r="E51" i="62"/>
  <c r="E52" i="62"/>
  <c r="E53" i="62"/>
  <c r="E54" i="62"/>
  <c r="E55" i="62"/>
  <c r="E56" i="62"/>
  <c r="E57" i="62"/>
  <c r="E58" i="62"/>
  <c r="E59" i="62"/>
  <c r="E60" i="62"/>
  <c r="E61" i="62"/>
  <c r="E62" i="62"/>
  <c r="E63" i="62"/>
  <c r="E64" i="62"/>
  <c r="E65" i="62"/>
  <c r="E66" i="62"/>
  <c r="E67" i="62"/>
  <c r="E68" i="62"/>
  <c r="E69" i="62"/>
  <c r="E70" i="62"/>
  <c r="E71" i="62"/>
  <c r="E72" i="62"/>
  <c r="E73" i="62"/>
  <c r="E74" i="62"/>
  <c r="E75" i="62"/>
  <c r="E76" i="62"/>
  <c r="E77" i="62"/>
  <c r="E78" i="62"/>
  <c r="E79" i="62"/>
  <c r="E80" i="62"/>
  <c r="E81" i="62"/>
  <c r="E82" i="62"/>
  <c r="E83" i="62"/>
  <c r="E84" i="62"/>
  <c r="E85" i="62"/>
  <c r="E86" i="62"/>
  <c r="E87" i="62"/>
  <c r="E88" i="62"/>
  <c r="E89" i="62"/>
  <c r="E90" i="62"/>
  <c r="E91" i="62"/>
  <c r="E92" i="62"/>
  <c r="E93" i="62"/>
  <c r="E94" i="62"/>
  <c r="E95" i="62"/>
  <c r="E96" i="62"/>
  <c r="E97" i="62"/>
  <c r="E98" i="62"/>
  <c r="E99" i="62"/>
  <c r="E100" i="62"/>
  <c r="E101" i="62"/>
  <c r="E102" i="62"/>
  <c r="E103" i="62"/>
  <c r="E104" i="62"/>
  <c r="E105" i="62"/>
  <c r="E106" i="62"/>
  <c r="E107" i="62"/>
  <c r="E108" i="62"/>
  <c r="E109" i="62"/>
  <c r="E110" i="62"/>
  <c r="E111" i="62"/>
  <c r="E112" i="62"/>
  <c r="E113" i="62"/>
  <c r="E114" i="62"/>
  <c r="E115" i="62"/>
  <c r="E116" i="62"/>
  <c r="E117" i="62"/>
  <c r="E118" i="62"/>
  <c r="E119" i="62"/>
  <c r="E120" i="62"/>
  <c r="E121" i="62"/>
  <c r="E122" i="62"/>
  <c r="E123" i="62"/>
  <c r="E124" i="62"/>
  <c r="E125" i="62"/>
  <c r="E126" i="62"/>
  <c r="E127" i="62"/>
  <c r="E128" i="62"/>
  <c r="E129" i="62"/>
  <c r="E130" i="62"/>
  <c r="E131" i="62"/>
  <c r="E132" i="62"/>
  <c r="E133" i="62"/>
  <c r="E134" i="62"/>
  <c r="E135" i="62"/>
  <c r="E136" i="62"/>
  <c r="E137" i="62"/>
  <c r="E138" i="62"/>
  <c r="E139" i="62"/>
  <c r="E140" i="62"/>
  <c r="E141" i="62"/>
  <c r="E142" i="62"/>
  <c r="E143" i="62"/>
  <c r="E144" i="62"/>
  <c r="E145" i="62"/>
  <c r="E146" i="62"/>
  <c r="E147" i="62"/>
  <c r="E148" i="62"/>
  <c r="E149" i="62"/>
  <c r="E150" i="62"/>
  <c r="E151" i="62"/>
  <c r="E152" i="62"/>
  <c r="E153" i="62"/>
  <c r="E154" i="62"/>
  <c r="E155" i="62"/>
  <c r="E156" i="62"/>
  <c r="E157" i="62"/>
  <c r="E158" i="62"/>
  <c r="E159" i="62"/>
  <c r="E160" i="62"/>
  <c r="E161" i="62"/>
  <c r="E162" i="62"/>
  <c r="E163" i="62"/>
  <c r="E164" i="62"/>
  <c r="E165" i="62"/>
  <c r="E166" i="62"/>
  <c r="E167" i="62"/>
  <c r="E168" i="62"/>
  <c r="E169" i="62"/>
  <c r="E170" i="62"/>
  <c r="E171" i="62"/>
  <c r="E172" i="62"/>
  <c r="E173" i="62"/>
  <c r="E174" i="62"/>
  <c r="E175" i="62"/>
  <c r="E176" i="62"/>
  <c r="E177" i="62"/>
  <c r="E178" i="62"/>
  <c r="E179" i="62"/>
  <c r="E180" i="62"/>
  <c r="E181" i="62"/>
  <c r="E182" i="62"/>
  <c r="E183" i="62"/>
  <c r="E184" i="62"/>
  <c r="E185" i="62"/>
  <c r="E186" i="62"/>
  <c r="E187" i="62"/>
  <c r="E188" i="62"/>
  <c r="E189" i="62"/>
  <c r="E190" i="62"/>
  <c r="E191" i="62"/>
  <c r="E192" i="62"/>
  <c r="E193" i="62"/>
  <c r="E194" i="62"/>
  <c r="E195" i="62"/>
  <c r="E196" i="62"/>
  <c r="E197" i="62"/>
  <c r="E198" i="62"/>
  <c r="E199" i="62"/>
  <c r="A34" i="58"/>
  <c r="C59" i="58" s="1"/>
  <c r="K78" i="57" s="1"/>
  <c r="B39" i="58"/>
  <c r="B40" i="58"/>
  <c r="B41" i="58"/>
  <c r="B42" i="58"/>
  <c r="B43" i="58"/>
  <c r="B44" i="58"/>
  <c r="B45" i="58"/>
  <c r="B46" i="58"/>
  <c r="B47" i="58"/>
  <c r="B48" i="58"/>
  <c r="B49" i="58"/>
  <c r="B50" i="58"/>
  <c r="B51" i="58"/>
  <c r="B52" i="58"/>
  <c r="B53" i="58"/>
  <c r="B54" i="58"/>
  <c r="B55" i="58"/>
  <c r="B56" i="58"/>
  <c r="B57" i="58"/>
  <c r="B58" i="58"/>
  <c r="B59" i="58"/>
  <c r="B60" i="58"/>
  <c r="B61" i="58"/>
  <c r="B62" i="58"/>
  <c r="B38" i="58"/>
  <c r="C89" i="60"/>
  <c r="C98" i="60"/>
  <c r="C112" i="60"/>
  <c r="A91" i="59"/>
  <c r="V78" i="57" l="1"/>
  <c r="N78" i="57"/>
  <c r="D78" i="57"/>
  <c r="AK78" i="57"/>
  <c r="AG78" i="57"/>
  <c r="AC78" i="57"/>
  <c r="Y78" i="57"/>
  <c r="U78" i="57"/>
  <c r="Q78" i="57"/>
  <c r="M78" i="57"/>
  <c r="I78" i="57"/>
  <c r="G78" i="57"/>
  <c r="C78" i="57"/>
  <c r="AJ78" i="57"/>
  <c r="AF78" i="57"/>
  <c r="AB78" i="57"/>
  <c r="X78" i="57"/>
  <c r="T78" i="57"/>
  <c r="P78" i="57"/>
  <c r="L78" i="57"/>
  <c r="H78" i="57"/>
  <c r="B78" i="57"/>
  <c r="E78" i="57"/>
  <c r="AH78" i="57"/>
  <c r="AD78" i="57"/>
  <c r="Z78" i="57"/>
  <c r="R78" i="57"/>
  <c r="J78" i="57"/>
  <c r="F78" i="57"/>
  <c r="AI78" i="57"/>
  <c r="AE78" i="57"/>
  <c r="AA78" i="57"/>
  <c r="W78" i="57"/>
  <c r="S78" i="57"/>
  <c r="O78" i="57"/>
  <c r="C114" i="60"/>
  <c r="C47" i="58"/>
  <c r="C61" i="58"/>
  <c r="C48" i="58"/>
  <c r="C60" i="58"/>
  <c r="C39" i="58"/>
  <c r="C44" i="58"/>
  <c r="C49" i="58"/>
  <c r="C55" i="58"/>
  <c r="C38" i="58"/>
  <c r="C41" i="58"/>
  <c r="C52" i="58"/>
  <c r="C57" i="58"/>
  <c r="C43" i="58"/>
  <c r="C53" i="58"/>
  <c r="C40" i="58"/>
  <c r="C45" i="58"/>
  <c r="C51" i="58"/>
  <c r="C56" i="58"/>
  <c r="C62" i="58"/>
  <c r="C58" i="58"/>
  <c r="C54" i="58"/>
  <c r="C50" i="58"/>
  <c r="C46" i="58"/>
  <c r="C42" i="58"/>
  <c r="I33" i="115"/>
  <c r="H33" i="115"/>
  <c r="G33" i="115"/>
  <c r="F33" i="115"/>
  <c r="E33" i="115"/>
  <c r="D33" i="115"/>
  <c r="C33" i="115"/>
  <c r="B33" i="115"/>
  <c r="C18" i="115"/>
  <c r="D18" i="115"/>
  <c r="E18" i="115"/>
  <c r="F18" i="115"/>
  <c r="G18" i="115"/>
  <c r="H18" i="115"/>
  <c r="I18" i="115"/>
  <c r="B18" i="115"/>
  <c r="C20" i="115"/>
  <c r="B19" i="115"/>
  <c r="C19" i="115"/>
  <c r="D19" i="115"/>
  <c r="E19" i="115"/>
  <c r="F19" i="115"/>
  <c r="G19" i="115"/>
  <c r="H19" i="115"/>
  <c r="I19" i="115"/>
  <c r="D20" i="115"/>
  <c r="E20" i="115"/>
  <c r="F20" i="115"/>
  <c r="G20" i="115"/>
  <c r="H20" i="115"/>
  <c r="I20" i="115"/>
  <c r="C21" i="115"/>
  <c r="D21" i="115"/>
  <c r="E21" i="115"/>
  <c r="F21" i="115"/>
  <c r="G21" i="115"/>
  <c r="H21" i="115"/>
  <c r="I21" i="115"/>
  <c r="C22" i="115"/>
  <c r="D22" i="115"/>
  <c r="E22" i="115"/>
  <c r="F22" i="115"/>
  <c r="G22" i="115"/>
  <c r="H22" i="115"/>
  <c r="I22" i="115"/>
  <c r="C23" i="115"/>
  <c r="D23" i="115"/>
  <c r="E23" i="115"/>
  <c r="F23" i="115"/>
  <c r="G23" i="115"/>
  <c r="H23" i="115"/>
  <c r="I23" i="115"/>
  <c r="C24" i="115"/>
  <c r="D24" i="115"/>
  <c r="E24" i="115"/>
  <c r="F24" i="115"/>
  <c r="G24" i="115"/>
  <c r="H24" i="115"/>
  <c r="I24" i="115"/>
  <c r="C25" i="115"/>
  <c r="D25" i="115"/>
  <c r="E25" i="115"/>
  <c r="F25" i="115"/>
  <c r="G25" i="115"/>
  <c r="H25" i="115"/>
  <c r="I25" i="115"/>
  <c r="C26" i="115"/>
  <c r="D26" i="115"/>
  <c r="E26" i="115"/>
  <c r="F26" i="115"/>
  <c r="G26" i="115"/>
  <c r="H26" i="115"/>
  <c r="I26" i="115"/>
  <c r="C27" i="115"/>
  <c r="D27" i="115"/>
  <c r="E27" i="115"/>
  <c r="F27" i="115"/>
  <c r="G27" i="115"/>
  <c r="H27" i="115"/>
  <c r="I27" i="115"/>
  <c r="C28" i="115"/>
  <c r="D28" i="115"/>
  <c r="E28" i="115"/>
  <c r="F28" i="115"/>
  <c r="G28" i="115"/>
  <c r="H28" i="115"/>
  <c r="I28" i="115"/>
  <c r="C29" i="115"/>
  <c r="D29" i="115"/>
  <c r="E29" i="115"/>
  <c r="F29" i="115"/>
  <c r="G29" i="115"/>
  <c r="H29" i="115"/>
  <c r="I29" i="115"/>
  <c r="C30" i="115"/>
  <c r="D30" i="115"/>
  <c r="E30" i="115"/>
  <c r="F30" i="115"/>
  <c r="G30" i="115"/>
  <c r="H30" i="115"/>
  <c r="I30" i="115"/>
  <c r="C31" i="115"/>
  <c r="D31" i="115"/>
  <c r="E31" i="115"/>
  <c r="F31" i="115"/>
  <c r="G31" i="115"/>
  <c r="H31" i="115"/>
  <c r="I31" i="115"/>
  <c r="B20" i="115"/>
  <c r="B21" i="115"/>
  <c r="B22" i="115"/>
  <c r="B23" i="115"/>
  <c r="B24" i="115"/>
  <c r="B25" i="115"/>
  <c r="B26" i="115"/>
  <c r="B27" i="115"/>
  <c r="B28" i="115"/>
  <c r="B29" i="115"/>
  <c r="B30" i="115"/>
  <c r="B31" i="115"/>
  <c r="A242" i="110"/>
  <c r="A217" i="110"/>
  <c r="A218" i="110"/>
  <c r="A219" i="110"/>
  <c r="A220" i="110"/>
  <c r="A221" i="110"/>
  <c r="A222" i="110"/>
  <c r="A223" i="110"/>
  <c r="A224" i="110"/>
  <c r="A225" i="110"/>
  <c r="A226" i="110"/>
  <c r="A227" i="110"/>
  <c r="A228" i="110"/>
  <c r="A229" i="110"/>
  <c r="A230" i="110"/>
  <c r="A231" i="110"/>
  <c r="A232" i="110"/>
  <c r="A233" i="110"/>
  <c r="A234" i="110"/>
  <c r="A235" i="110"/>
  <c r="A236" i="110"/>
  <c r="A237" i="110"/>
  <c r="A238" i="110"/>
  <c r="A239" i="110"/>
  <c r="A240" i="110"/>
  <c r="A216" i="110"/>
  <c r="A212" i="110"/>
  <c r="A187" i="110"/>
  <c r="A188" i="110"/>
  <c r="A189" i="110"/>
  <c r="A190" i="110"/>
  <c r="A191" i="110"/>
  <c r="A192" i="110"/>
  <c r="A193" i="110"/>
  <c r="A194" i="110"/>
  <c r="A195" i="110"/>
  <c r="A196" i="110"/>
  <c r="A197" i="110"/>
  <c r="A198" i="110"/>
  <c r="A199" i="110"/>
  <c r="A200" i="110"/>
  <c r="A201" i="110"/>
  <c r="A202" i="110"/>
  <c r="A203" i="110"/>
  <c r="A204" i="110"/>
  <c r="A205" i="110"/>
  <c r="A206" i="110"/>
  <c r="A207" i="110"/>
  <c r="A208" i="110"/>
  <c r="A209" i="110"/>
  <c r="A210" i="110"/>
  <c r="A186" i="110"/>
  <c r="A182" i="110"/>
  <c r="A157" i="110"/>
  <c r="A158" i="110"/>
  <c r="A159" i="110"/>
  <c r="A160" i="110"/>
  <c r="A161" i="110"/>
  <c r="A162" i="110"/>
  <c r="A163" i="110"/>
  <c r="A164" i="110"/>
  <c r="A165" i="110"/>
  <c r="A166" i="110"/>
  <c r="A167" i="110"/>
  <c r="A168" i="110"/>
  <c r="A169" i="110"/>
  <c r="A170" i="110"/>
  <c r="A171" i="110"/>
  <c r="A172" i="110"/>
  <c r="A173" i="110"/>
  <c r="A174" i="110"/>
  <c r="A175" i="110"/>
  <c r="A176" i="110"/>
  <c r="A177" i="110"/>
  <c r="A178" i="110"/>
  <c r="A179" i="110"/>
  <c r="A180" i="110"/>
  <c r="A156" i="110"/>
  <c r="A152" i="110"/>
  <c r="A127" i="110"/>
  <c r="A128" i="110"/>
  <c r="A129" i="110"/>
  <c r="A130" i="110"/>
  <c r="A131" i="110"/>
  <c r="A132" i="110"/>
  <c r="A133" i="110"/>
  <c r="A134" i="110"/>
  <c r="A135" i="110"/>
  <c r="A136" i="110"/>
  <c r="A137" i="110"/>
  <c r="A138" i="110"/>
  <c r="A139" i="110"/>
  <c r="A140" i="110"/>
  <c r="A141" i="110"/>
  <c r="A142" i="110"/>
  <c r="A143" i="110"/>
  <c r="A144" i="110"/>
  <c r="A145" i="110"/>
  <c r="A146" i="110"/>
  <c r="A147" i="110"/>
  <c r="A148" i="110"/>
  <c r="A149" i="110"/>
  <c r="A150" i="110"/>
  <c r="A126" i="110"/>
  <c r="A122" i="110"/>
  <c r="A97" i="110"/>
  <c r="A98" i="110"/>
  <c r="A99" i="110"/>
  <c r="A100" i="110"/>
  <c r="A101" i="110"/>
  <c r="A102" i="110"/>
  <c r="A103" i="110"/>
  <c r="A104" i="110"/>
  <c r="A105" i="110"/>
  <c r="A106" i="110"/>
  <c r="A107" i="110"/>
  <c r="A108" i="110"/>
  <c r="A109" i="110"/>
  <c r="A110" i="110"/>
  <c r="A111" i="110"/>
  <c r="A112" i="110"/>
  <c r="A113" i="110"/>
  <c r="A114" i="110"/>
  <c r="A115" i="110"/>
  <c r="A116" i="110"/>
  <c r="A117" i="110"/>
  <c r="A118" i="110"/>
  <c r="A119" i="110"/>
  <c r="A120" i="110"/>
  <c r="A96" i="110"/>
  <c r="A92" i="110"/>
  <c r="A67" i="110"/>
  <c r="A68" i="110"/>
  <c r="A69" i="110"/>
  <c r="A70" i="110"/>
  <c r="A71" i="110"/>
  <c r="A72" i="110"/>
  <c r="A73" i="110"/>
  <c r="A74" i="110"/>
  <c r="A75" i="110"/>
  <c r="A76" i="110"/>
  <c r="A77" i="110"/>
  <c r="A78" i="110"/>
  <c r="A79" i="110"/>
  <c r="A80" i="110"/>
  <c r="A81" i="110"/>
  <c r="A82" i="110"/>
  <c r="A83" i="110"/>
  <c r="A84" i="110"/>
  <c r="A85" i="110"/>
  <c r="A86" i="110"/>
  <c r="A87" i="110"/>
  <c r="A88" i="110"/>
  <c r="A89" i="110"/>
  <c r="A90" i="110"/>
  <c r="A66" i="110"/>
  <c r="A36" i="110"/>
  <c r="A37" i="110"/>
  <c r="A38" i="110"/>
  <c r="A39" i="110"/>
  <c r="A40" i="110"/>
  <c r="A41" i="110"/>
  <c r="A42" i="110"/>
  <c r="A43" i="110"/>
  <c r="A44" i="110"/>
  <c r="A45" i="110"/>
  <c r="A46" i="110"/>
  <c r="A47" i="110"/>
  <c r="A48" i="110"/>
  <c r="A49" i="110"/>
  <c r="A50" i="110"/>
  <c r="A51" i="110"/>
  <c r="A52" i="110"/>
  <c r="A53" i="110"/>
  <c r="A54" i="110"/>
  <c r="A55" i="110"/>
  <c r="A56" i="110"/>
  <c r="A57" i="110"/>
  <c r="A58" i="110"/>
  <c r="A59" i="110"/>
  <c r="A61" i="110"/>
  <c r="A35" i="110"/>
  <c r="A6" i="110"/>
  <c r="A7" i="110"/>
  <c r="A8" i="110"/>
  <c r="A9" i="110"/>
  <c r="A10" i="110"/>
  <c r="A11" i="110"/>
  <c r="A12" i="110"/>
  <c r="A13" i="110"/>
  <c r="A14" i="110"/>
  <c r="A15" i="110"/>
  <c r="A16" i="110"/>
  <c r="A17" i="110"/>
  <c r="A18" i="110"/>
  <c r="A19" i="110"/>
  <c r="A20" i="110"/>
  <c r="A21" i="110"/>
  <c r="A22" i="110"/>
  <c r="A23" i="110"/>
  <c r="A24" i="110"/>
  <c r="A25" i="110"/>
  <c r="A26" i="110"/>
  <c r="A27" i="110"/>
  <c r="A28" i="110"/>
  <c r="A29" i="110"/>
  <c r="A31" i="110"/>
  <c r="A5" i="110"/>
  <c r="A32" i="109"/>
  <c r="B32" i="109"/>
  <c r="A33" i="109"/>
  <c r="B33" i="109"/>
  <c r="A34" i="109"/>
  <c r="B34" i="109"/>
  <c r="A35" i="109"/>
  <c r="B35" i="109"/>
  <c r="A36" i="109"/>
  <c r="B36" i="109"/>
  <c r="A37" i="109"/>
  <c r="B37" i="109"/>
  <c r="A38" i="109"/>
  <c r="B38" i="109"/>
  <c r="A39" i="109"/>
  <c r="B39" i="109"/>
  <c r="A40" i="109"/>
  <c r="B40" i="109"/>
  <c r="A41" i="109"/>
  <c r="B41" i="109"/>
  <c r="A42" i="109"/>
  <c r="B42" i="109"/>
  <c r="A43" i="109"/>
  <c r="B43" i="109"/>
  <c r="A44" i="109"/>
  <c r="B44" i="109"/>
  <c r="A45" i="109"/>
  <c r="B45" i="109"/>
  <c r="A46" i="109"/>
  <c r="B46" i="109"/>
  <c r="A47" i="109"/>
  <c r="B47" i="109"/>
  <c r="A48" i="109"/>
  <c r="B48" i="109"/>
  <c r="A49" i="109"/>
  <c r="B49" i="109"/>
  <c r="A50" i="109"/>
  <c r="B50" i="109"/>
  <c r="A51" i="109"/>
  <c r="B51" i="109"/>
  <c r="A52" i="109"/>
  <c r="B52" i="109"/>
  <c r="A53" i="109"/>
  <c r="B53" i="109"/>
  <c r="A54" i="109"/>
  <c r="B54" i="109"/>
  <c r="A55" i="109"/>
  <c r="B55" i="109"/>
  <c r="A31" i="109"/>
  <c r="B31" i="109"/>
  <c r="D58" i="112"/>
  <c r="D59" i="112"/>
  <c r="F58" i="112"/>
  <c r="G58" i="112"/>
  <c r="H58" i="112"/>
  <c r="I58" i="112"/>
  <c r="J58" i="112"/>
  <c r="K58" i="112"/>
  <c r="L58" i="112"/>
  <c r="M58" i="112"/>
  <c r="N58" i="112"/>
  <c r="O58" i="112"/>
  <c r="P58" i="112"/>
  <c r="Q58" i="112"/>
  <c r="R58" i="112"/>
  <c r="S58" i="112"/>
  <c r="T58" i="112"/>
  <c r="U58" i="112"/>
  <c r="V58" i="112"/>
  <c r="W58" i="112"/>
  <c r="X58" i="112"/>
  <c r="Y58" i="112"/>
  <c r="Z58" i="112"/>
  <c r="AA58" i="112"/>
  <c r="AB58" i="112"/>
  <c r="AC58" i="112"/>
  <c r="AD58" i="112"/>
  <c r="AE58" i="112"/>
  <c r="AF58" i="112"/>
  <c r="AG58" i="112"/>
  <c r="AH58" i="112"/>
  <c r="AI58" i="112"/>
  <c r="F59" i="112"/>
  <c r="G59" i="112"/>
  <c r="H59" i="112"/>
  <c r="I59" i="112"/>
  <c r="J59" i="112"/>
  <c r="K59" i="112"/>
  <c r="L59" i="112"/>
  <c r="M59" i="112"/>
  <c r="N59" i="112"/>
  <c r="O59" i="112"/>
  <c r="P59" i="112"/>
  <c r="Q59" i="112"/>
  <c r="R59" i="112"/>
  <c r="S59" i="112"/>
  <c r="T59" i="112"/>
  <c r="U59" i="112"/>
  <c r="V59" i="112"/>
  <c r="W59" i="112"/>
  <c r="X59" i="112"/>
  <c r="Y59" i="112"/>
  <c r="Z59" i="112"/>
  <c r="AA59" i="112"/>
  <c r="AB59" i="112"/>
  <c r="AC59" i="112"/>
  <c r="AD59" i="112"/>
  <c r="AE59" i="112"/>
  <c r="AF59" i="112"/>
  <c r="AG59" i="112"/>
  <c r="AH59" i="112"/>
  <c r="AI59" i="112"/>
  <c r="E58" i="112"/>
  <c r="E59" i="112"/>
  <c r="E5" i="112"/>
  <c r="F6" i="112"/>
  <c r="G6" i="112"/>
  <c r="H6" i="112"/>
  <c r="I6" i="112"/>
  <c r="J6" i="112"/>
  <c r="K6" i="112"/>
  <c r="L6" i="112"/>
  <c r="M6" i="112"/>
  <c r="N6" i="112"/>
  <c r="O6" i="112"/>
  <c r="P6" i="112"/>
  <c r="Q6" i="112"/>
  <c r="R6" i="112"/>
  <c r="S6" i="112"/>
  <c r="T6" i="112"/>
  <c r="U6" i="112"/>
  <c r="V6" i="112"/>
  <c r="W6" i="112"/>
  <c r="X6" i="112"/>
  <c r="Y6" i="112"/>
  <c r="Z6" i="112"/>
  <c r="AA6" i="112"/>
  <c r="AB6" i="112"/>
  <c r="AC6" i="112"/>
  <c r="AD6" i="112"/>
  <c r="AE6" i="112"/>
  <c r="AF6" i="112"/>
  <c r="AG6" i="112"/>
  <c r="AH6" i="112"/>
  <c r="AI6" i="112"/>
  <c r="F7" i="112"/>
  <c r="G7" i="112"/>
  <c r="H7" i="112"/>
  <c r="I7" i="112"/>
  <c r="J7" i="112"/>
  <c r="K7" i="112"/>
  <c r="L7" i="112"/>
  <c r="M7" i="112"/>
  <c r="N7" i="112"/>
  <c r="O7" i="112"/>
  <c r="P7" i="112"/>
  <c r="Q7" i="112"/>
  <c r="R7" i="112"/>
  <c r="S7" i="112"/>
  <c r="T7" i="112"/>
  <c r="U7" i="112"/>
  <c r="V7" i="112"/>
  <c r="W7" i="112"/>
  <c r="X7" i="112"/>
  <c r="Y7" i="112"/>
  <c r="Z7" i="112"/>
  <c r="AA7" i="112"/>
  <c r="AB7" i="112"/>
  <c r="AC7" i="112"/>
  <c r="AD7" i="112"/>
  <c r="AE7" i="112"/>
  <c r="AF7" i="112"/>
  <c r="AG7" i="112"/>
  <c r="AH7" i="112"/>
  <c r="AI7" i="112"/>
  <c r="F12" i="112"/>
  <c r="G12" i="112"/>
  <c r="H12" i="112"/>
  <c r="I12" i="112"/>
  <c r="J12" i="112"/>
  <c r="K12" i="112"/>
  <c r="L12" i="112"/>
  <c r="M12" i="112"/>
  <c r="N12" i="112"/>
  <c r="O12" i="112"/>
  <c r="P12" i="112"/>
  <c r="Q12" i="112"/>
  <c r="R12" i="112"/>
  <c r="S12" i="112"/>
  <c r="T12" i="112"/>
  <c r="U12" i="112"/>
  <c r="V12" i="112"/>
  <c r="W12" i="112"/>
  <c r="X12" i="112"/>
  <c r="Y12" i="112"/>
  <c r="Z12" i="112"/>
  <c r="AA12" i="112"/>
  <c r="AB12" i="112"/>
  <c r="AC12" i="112"/>
  <c r="AD12" i="112"/>
  <c r="AE12" i="112"/>
  <c r="AF12" i="112"/>
  <c r="AG12" i="112"/>
  <c r="AH12" i="112"/>
  <c r="AI12" i="112"/>
  <c r="F13" i="112"/>
  <c r="G13" i="112"/>
  <c r="H13" i="112"/>
  <c r="I13" i="112"/>
  <c r="J13" i="112"/>
  <c r="K13" i="112"/>
  <c r="L13" i="112"/>
  <c r="M13" i="112"/>
  <c r="N13" i="112"/>
  <c r="O13" i="112"/>
  <c r="P13" i="112"/>
  <c r="Q13" i="112"/>
  <c r="R13" i="112"/>
  <c r="S13" i="112"/>
  <c r="T13" i="112"/>
  <c r="U13" i="112"/>
  <c r="V13" i="112"/>
  <c r="W13" i="112"/>
  <c r="X13" i="112"/>
  <c r="Y13" i="112"/>
  <c r="Z13" i="112"/>
  <c r="AA13" i="112"/>
  <c r="AB13" i="112"/>
  <c r="AC13" i="112"/>
  <c r="AD13" i="112"/>
  <c r="AE13" i="112"/>
  <c r="AF13" i="112"/>
  <c r="AG13" i="112"/>
  <c r="AH13" i="112"/>
  <c r="AI13" i="112"/>
  <c r="F14" i="112"/>
  <c r="G14" i="112"/>
  <c r="H14" i="112"/>
  <c r="I14" i="112"/>
  <c r="J14" i="112"/>
  <c r="K14" i="112"/>
  <c r="L14" i="112"/>
  <c r="M14" i="112"/>
  <c r="N14" i="112"/>
  <c r="O14" i="112"/>
  <c r="P14" i="112"/>
  <c r="Q14" i="112"/>
  <c r="R14" i="112"/>
  <c r="S14" i="112"/>
  <c r="T14" i="112"/>
  <c r="U14" i="112"/>
  <c r="V14" i="112"/>
  <c r="W14" i="112"/>
  <c r="X14" i="112"/>
  <c r="Y14" i="112"/>
  <c r="Z14" i="112"/>
  <c r="AA14" i="112"/>
  <c r="AB14" i="112"/>
  <c r="AC14" i="112"/>
  <c r="AD14" i="112"/>
  <c r="AE14" i="112"/>
  <c r="AF14" i="112"/>
  <c r="AG14" i="112"/>
  <c r="AH14" i="112"/>
  <c r="AI14" i="112"/>
  <c r="F17" i="112"/>
  <c r="G17" i="112"/>
  <c r="H17" i="112"/>
  <c r="I17" i="112"/>
  <c r="J17" i="112"/>
  <c r="K17" i="112"/>
  <c r="L17" i="112"/>
  <c r="M17" i="112"/>
  <c r="N17" i="112"/>
  <c r="O17" i="112"/>
  <c r="P17" i="112"/>
  <c r="Q17" i="112"/>
  <c r="R17" i="112"/>
  <c r="S17" i="112"/>
  <c r="T17" i="112"/>
  <c r="U17" i="112"/>
  <c r="V17" i="112"/>
  <c r="W17" i="112"/>
  <c r="X17" i="112"/>
  <c r="Y17" i="112"/>
  <c r="Z17" i="112"/>
  <c r="AA17" i="112"/>
  <c r="AB17" i="112"/>
  <c r="AC17" i="112"/>
  <c r="AD17" i="112"/>
  <c r="AE17" i="112"/>
  <c r="AF17" i="112"/>
  <c r="AG17" i="112"/>
  <c r="AH17" i="112"/>
  <c r="AI17" i="112"/>
  <c r="F18" i="112"/>
  <c r="G18" i="112"/>
  <c r="H18" i="112"/>
  <c r="I18" i="112"/>
  <c r="J18" i="112"/>
  <c r="K18" i="112"/>
  <c r="L18" i="112"/>
  <c r="M18" i="112"/>
  <c r="N18" i="112"/>
  <c r="O18" i="112"/>
  <c r="P18" i="112"/>
  <c r="Q18" i="112"/>
  <c r="R18" i="112"/>
  <c r="S18" i="112"/>
  <c r="T18" i="112"/>
  <c r="U18" i="112"/>
  <c r="V18" i="112"/>
  <c r="W18" i="112"/>
  <c r="X18" i="112"/>
  <c r="Y18" i="112"/>
  <c r="Z18" i="112"/>
  <c r="AA18" i="112"/>
  <c r="AB18" i="112"/>
  <c r="AC18" i="112"/>
  <c r="AD18" i="112"/>
  <c r="AE18" i="112"/>
  <c r="AF18" i="112"/>
  <c r="AG18" i="112"/>
  <c r="AH18" i="112"/>
  <c r="AI18" i="112"/>
  <c r="F19" i="112"/>
  <c r="G19" i="112"/>
  <c r="H19" i="112"/>
  <c r="I19" i="112"/>
  <c r="J19" i="112"/>
  <c r="K19" i="112"/>
  <c r="L19" i="112"/>
  <c r="M19" i="112"/>
  <c r="N19" i="112"/>
  <c r="O19" i="112"/>
  <c r="P19" i="112"/>
  <c r="Q19" i="112"/>
  <c r="R19" i="112"/>
  <c r="S19" i="112"/>
  <c r="T19" i="112"/>
  <c r="U19" i="112"/>
  <c r="V19" i="112"/>
  <c r="W19" i="112"/>
  <c r="X19" i="112"/>
  <c r="Y19" i="112"/>
  <c r="Z19" i="112"/>
  <c r="AA19" i="112"/>
  <c r="AB19" i="112"/>
  <c r="AC19" i="112"/>
  <c r="AD19" i="112"/>
  <c r="AE19" i="112"/>
  <c r="AF19" i="112"/>
  <c r="AG19" i="112"/>
  <c r="AH19" i="112"/>
  <c r="AI19" i="112"/>
  <c r="F26" i="112"/>
  <c r="G26" i="112"/>
  <c r="H26" i="112"/>
  <c r="I26" i="112"/>
  <c r="J26" i="112"/>
  <c r="K26" i="112"/>
  <c r="L26" i="112"/>
  <c r="M26" i="112"/>
  <c r="N26" i="112"/>
  <c r="O26" i="112"/>
  <c r="P26" i="112"/>
  <c r="Q26" i="112"/>
  <c r="R26" i="112"/>
  <c r="S26" i="112"/>
  <c r="T26" i="112"/>
  <c r="U26" i="112"/>
  <c r="V26" i="112"/>
  <c r="W26" i="112"/>
  <c r="X26" i="112"/>
  <c r="Y26" i="112"/>
  <c r="Z26" i="112"/>
  <c r="AA26" i="112"/>
  <c r="AB26" i="112"/>
  <c r="AC26" i="112"/>
  <c r="AD26" i="112"/>
  <c r="AE26" i="112"/>
  <c r="AF26" i="112"/>
  <c r="AG26" i="112"/>
  <c r="AH26" i="112"/>
  <c r="AI26" i="112"/>
  <c r="F27" i="112"/>
  <c r="G27" i="112"/>
  <c r="H27" i="112"/>
  <c r="I27" i="112"/>
  <c r="J27" i="112"/>
  <c r="K27" i="112"/>
  <c r="L27" i="112"/>
  <c r="M27" i="112"/>
  <c r="N27" i="112"/>
  <c r="O27" i="112"/>
  <c r="P27" i="112"/>
  <c r="Q27" i="112"/>
  <c r="R27" i="112"/>
  <c r="S27" i="112"/>
  <c r="T27" i="112"/>
  <c r="U27" i="112"/>
  <c r="V27" i="112"/>
  <c r="W27" i="112"/>
  <c r="X27" i="112"/>
  <c r="Y27" i="112"/>
  <c r="Z27" i="112"/>
  <c r="AA27" i="112"/>
  <c r="AB27" i="112"/>
  <c r="AC27" i="112"/>
  <c r="AD27" i="112"/>
  <c r="AE27" i="112"/>
  <c r="AF27" i="112"/>
  <c r="AG27" i="112"/>
  <c r="AH27" i="112"/>
  <c r="AI27" i="112"/>
  <c r="E19" i="112"/>
  <c r="E6" i="112"/>
  <c r="E7" i="112"/>
  <c r="E12" i="112"/>
  <c r="E13" i="112"/>
  <c r="E14" i="112"/>
  <c r="E17" i="112"/>
  <c r="E18" i="112"/>
  <c r="E26" i="112"/>
  <c r="E27" i="112"/>
  <c r="I29" i="112"/>
  <c r="G28" i="112"/>
  <c r="H28" i="112"/>
  <c r="I28" i="112"/>
  <c r="J28" i="112"/>
  <c r="K28" i="112"/>
  <c r="L28" i="112"/>
  <c r="M28" i="112"/>
  <c r="N28" i="112"/>
  <c r="O28" i="112"/>
  <c r="P28" i="112"/>
  <c r="Q28" i="112"/>
  <c r="R28" i="112"/>
  <c r="S28" i="112"/>
  <c r="T28" i="112"/>
  <c r="U28" i="112"/>
  <c r="V28" i="112"/>
  <c r="W28" i="112"/>
  <c r="X28" i="112"/>
  <c r="Y28" i="112"/>
  <c r="Z28" i="112"/>
  <c r="AA28" i="112"/>
  <c r="AB28" i="112"/>
  <c r="AC28" i="112"/>
  <c r="AD28" i="112"/>
  <c r="AE28" i="112"/>
  <c r="AF28" i="112"/>
  <c r="AG28" i="112"/>
  <c r="AH28" i="112"/>
  <c r="AI28" i="112"/>
  <c r="F29" i="112"/>
  <c r="G29" i="112"/>
  <c r="H29" i="112"/>
  <c r="J29" i="112"/>
  <c r="K29" i="112"/>
  <c r="L29" i="112"/>
  <c r="M29" i="112"/>
  <c r="N29" i="112"/>
  <c r="O29" i="112"/>
  <c r="P29" i="112"/>
  <c r="Q29" i="112"/>
  <c r="R29" i="112"/>
  <c r="S29" i="112"/>
  <c r="T29" i="112"/>
  <c r="U29" i="112"/>
  <c r="V29" i="112"/>
  <c r="W29" i="112"/>
  <c r="X29" i="112"/>
  <c r="Y29" i="112"/>
  <c r="Z29" i="112"/>
  <c r="AA29" i="112"/>
  <c r="AB29" i="112"/>
  <c r="AC29" i="112"/>
  <c r="AD29" i="112"/>
  <c r="AE29" i="112"/>
  <c r="AF29" i="112"/>
  <c r="AG29" i="112"/>
  <c r="AH29" i="112"/>
  <c r="AI29" i="112"/>
  <c r="D29" i="112"/>
  <c r="K76" i="57" l="1"/>
  <c r="O76" i="57"/>
  <c r="S76" i="57"/>
  <c r="W76" i="57"/>
  <c r="AA76" i="57"/>
  <c r="AE76" i="57"/>
  <c r="AI76" i="57"/>
  <c r="D76" i="57"/>
  <c r="R76" i="57"/>
  <c r="Z76" i="57"/>
  <c r="AH76" i="57"/>
  <c r="C76" i="57"/>
  <c r="G76" i="57"/>
  <c r="H76" i="57"/>
  <c r="L76" i="57"/>
  <c r="P76" i="57"/>
  <c r="T76" i="57"/>
  <c r="X76" i="57"/>
  <c r="AB76" i="57"/>
  <c r="AF76" i="57"/>
  <c r="AJ76" i="57"/>
  <c r="E76" i="57"/>
  <c r="I76" i="57"/>
  <c r="M76" i="57"/>
  <c r="Q76" i="57"/>
  <c r="U76" i="57"/>
  <c r="Y76" i="57"/>
  <c r="AC76" i="57"/>
  <c r="AG76" i="57"/>
  <c r="AK76" i="57"/>
  <c r="F76" i="57"/>
  <c r="J76" i="57"/>
  <c r="N76" i="57"/>
  <c r="V76" i="57"/>
  <c r="AD76" i="57"/>
  <c r="I79" i="57"/>
  <c r="M79" i="57"/>
  <c r="Q79" i="57"/>
  <c r="U79" i="57"/>
  <c r="Y79" i="57"/>
  <c r="AC79" i="57"/>
  <c r="AG79" i="57"/>
  <c r="AK79" i="57"/>
  <c r="E79" i="57"/>
  <c r="B79" i="57"/>
  <c r="H79" i="57"/>
  <c r="L79" i="57"/>
  <c r="P79" i="57"/>
  <c r="T79" i="57"/>
  <c r="X79" i="57"/>
  <c r="AB79" i="57"/>
  <c r="AF79" i="57"/>
  <c r="AJ79" i="57"/>
  <c r="D79" i="57"/>
  <c r="J79" i="57"/>
  <c r="N79" i="57"/>
  <c r="R79" i="57"/>
  <c r="V79" i="57"/>
  <c r="Z79" i="57"/>
  <c r="AD79" i="57"/>
  <c r="AH79" i="57"/>
  <c r="F79" i="57"/>
  <c r="K79" i="57"/>
  <c r="O79" i="57"/>
  <c r="S79" i="57"/>
  <c r="W79" i="57"/>
  <c r="AA79" i="57"/>
  <c r="AE79" i="57"/>
  <c r="AI79" i="57"/>
  <c r="C79" i="57"/>
  <c r="G79" i="57"/>
  <c r="I77" i="57"/>
  <c r="M77" i="57"/>
  <c r="Q77" i="57"/>
  <c r="U77" i="57"/>
  <c r="Y77" i="57"/>
  <c r="AC77" i="57"/>
  <c r="AG77" i="57"/>
  <c r="AK77" i="57"/>
  <c r="C77" i="57"/>
  <c r="G77" i="57"/>
  <c r="L77" i="57"/>
  <c r="P77" i="57"/>
  <c r="X77" i="57"/>
  <c r="AF77" i="57"/>
  <c r="F77" i="57"/>
  <c r="J77" i="57"/>
  <c r="N77" i="57"/>
  <c r="R77" i="57"/>
  <c r="V77" i="57"/>
  <c r="Z77" i="57"/>
  <c r="AD77" i="57"/>
  <c r="AH77" i="57"/>
  <c r="D77" i="57"/>
  <c r="K77" i="57"/>
  <c r="O77" i="57"/>
  <c r="S77" i="57"/>
  <c r="W77" i="57"/>
  <c r="AA77" i="57"/>
  <c r="AE77" i="57"/>
  <c r="AI77" i="57"/>
  <c r="E77" i="57"/>
  <c r="H77" i="57"/>
  <c r="T77" i="57"/>
  <c r="AB77" i="57"/>
  <c r="AJ77" i="57"/>
  <c r="K71" i="57"/>
  <c r="O71" i="57"/>
  <c r="S71" i="57"/>
  <c r="W71" i="57"/>
  <c r="AA71" i="57"/>
  <c r="AE71" i="57"/>
  <c r="AI71" i="57"/>
  <c r="F71" i="57"/>
  <c r="E71" i="57"/>
  <c r="H71" i="57"/>
  <c r="L71" i="57"/>
  <c r="P71" i="57"/>
  <c r="T71" i="57"/>
  <c r="X71" i="57"/>
  <c r="AB71" i="57"/>
  <c r="AF71" i="57"/>
  <c r="AJ71" i="57"/>
  <c r="C71" i="57"/>
  <c r="G71" i="57"/>
  <c r="I71" i="57"/>
  <c r="M71" i="57"/>
  <c r="Q71" i="57"/>
  <c r="U71" i="57"/>
  <c r="Y71" i="57"/>
  <c r="AC71" i="57"/>
  <c r="AG71" i="57"/>
  <c r="AK71" i="57"/>
  <c r="D71" i="57"/>
  <c r="J71" i="57"/>
  <c r="N71" i="57"/>
  <c r="R71" i="57"/>
  <c r="V71" i="57"/>
  <c r="Z71" i="57"/>
  <c r="AD71" i="57"/>
  <c r="AH71" i="57"/>
  <c r="I75" i="57"/>
  <c r="M75" i="57"/>
  <c r="Q75" i="57"/>
  <c r="U75" i="57"/>
  <c r="Y75" i="57"/>
  <c r="AC75" i="57"/>
  <c r="AG75" i="57"/>
  <c r="AK75" i="57"/>
  <c r="E75" i="57"/>
  <c r="O75" i="57"/>
  <c r="AJ75" i="57"/>
  <c r="D75" i="57"/>
  <c r="J75" i="57"/>
  <c r="N75" i="57"/>
  <c r="R75" i="57"/>
  <c r="V75" i="57"/>
  <c r="Z75" i="57"/>
  <c r="AD75" i="57"/>
  <c r="AH75" i="57"/>
  <c r="F75" i="57"/>
  <c r="K75" i="57"/>
  <c r="S75" i="57"/>
  <c r="W75" i="57"/>
  <c r="AA75" i="57"/>
  <c r="AE75" i="57"/>
  <c r="AI75" i="57"/>
  <c r="C75" i="57"/>
  <c r="G75" i="57"/>
  <c r="H75" i="57"/>
  <c r="L75" i="57"/>
  <c r="P75" i="57"/>
  <c r="T75" i="57"/>
  <c r="X75" i="57"/>
  <c r="AB75" i="57"/>
  <c r="AF75" i="57"/>
  <c r="E29" i="112"/>
  <c r="E28" i="112"/>
  <c r="F28" i="112"/>
  <c r="D28" i="112"/>
  <c r="D19" i="112"/>
  <c r="D6" i="112"/>
  <c r="D7" i="112"/>
  <c r="D12" i="112"/>
  <c r="D13" i="112"/>
  <c r="D14" i="112"/>
  <c r="D17" i="112"/>
  <c r="D18" i="112"/>
  <c r="D26" i="112"/>
  <c r="D27" i="112"/>
  <c r="F5" i="112"/>
  <c r="G5" i="112"/>
  <c r="H5" i="112"/>
  <c r="I5" i="112"/>
  <c r="J5" i="112"/>
  <c r="K5" i="112"/>
  <c r="L5" i="112"/>
  <c r="M5" i="112"/>
  <c r="N5" i="112"/>
  <c r="O5" i="112"/>
  <c r="P5" i="112"/>
  <c r="Q5" i="112"/>
  <c r="R5" i="112"/>
  <c r="S5" i="112"/>
  <c r="T5" i="112"/>
  <c r="U5" i="112"/>
  <c r="V5" i="112"/>
  <c r="W5" i="112"/>
  <c r="X5" i="112"/>
  <c r="Y5" i="112"/>
  <c r="Z5" i="112"/>
  <c r="AA5" i="112"/>
  <c r="AB5" i="112"/>
  <c r="AC5" i="112"/>
  <c r="AD5" i="112"/>
  <c r="AE5" i="112"/>
  <c r="AF5" i="112"/>
  <c r="AG5" i="112"/>
  <c r="AH5" i="112"/>
  <c r="AI5" i="112"/>
  <c r="D5" i="112"/>
  <c r="D47" i="112" l="1"/>
  <c r="I47" i="112"/>
  <c r="Q47" i="112"/>
  <c r="Y47" i="112"/>
  <c r="AG47" i="112"/>
  <c r="J47" i="112"/>
  <c r="R47" i="112"/>
  <c r="Z47" i="112"/>
  <c r="AH47" i="112"/>
  <c r="U47" i="112"/>
  <c r="N47" i="112"/>
  <c r="K47" i="112"/>
  <c r="S47" i="112"/>
  <c r="AA47" i="112"/>
  <c r="AI47" i="112"/>
  <c r="L47" i="112"/>
  <c r="T47" i="112"/>
  <c r="AB47" i="112"/>
  <c r="AC47" i="112"/>
  <c r="F47" i="112"/>
  <c r="G47" i="112"/>
  <c r="O47" i="112"/>
  <c r="W47" i="112"/>
  <c r="AE47" i="112"/>
  <c r="E47" i="112"/>
  <c r="V47" i="112"/>
  <c r="H47" i="112"/>
  <c r="P47" i="112"/>
  <c r="X47" i="112"/>
  <c r="AF47" i="112"/>
  <c r="M47" i="112"/>
  <c r="AD47" i="112"/>
  <c r="D48" i="112"/>
  <c r="K48" i="112"/>
  <c r="S48" i="112"/>
  <c r="AA48" i="112"/>
  <c r="AI48" i="112"/>
  <c r="L48" i="112"/>
  <c r="T48" i="112"/>
  <c r="AB48" i="112"/>
  <c r="G48" i="112"/>
  <c r="P48" i="112"/>
  <c r="E48" i="112"/>
  <c r="M48" i="112"/>
  <c r="U48" i="112"/>
  <c r="AC48" i="112"/>
  <c r="F48" i="112"/>
  <c r="N48" i="112"/>
  <c r="V48" i="112"/>
  <c r="AD48" i="112"/>
  <c r="W48" i="112"/>
  <c r="H48" i="112"/>
  <c r="I48" i="112"/>
  <c r="Q48" i="112"/>
  <c r="Y48" i="112"/>
  <c r="AG48" i="112"/>
  <c r="O48" i="112"/>
  <c r="X48" i="112"/>
  <c r="J48" i="112"/>
  <c r="R48" i="112"/>
  <c r="Z48" i="112"/>
  <c r="AH48" i="112"/>
  <c r="AE48" i="112"/>
  <c r="AF48" i="112"/>
  <c r="I44" i="112"/>
  <c r="K44" i="112"/>
  <c r="D44" i="112"/>
  <c r="G44" i="112"/>
  <c r="O44" i="112"/>
  <c r="W44" i="112"/>
  <c r="AE44" i="112"/>
  <c r="P44" i="112"/>
  <c r="X44" i="112"/>
  <c r="AF44" i="112"/>
  <c r="S44" i="112"/>
  <c r="L44" i="112"/>
  <c r="F44" i="112"/>
  <c r="Q44" i="112"/>
  <c r="Y44" i="112"/>
  <c r="AG44" i="112"/>
  <c r="H44" i="112"/>
  <c r="R44" i="112"/>
  <c r="Z44" i="112"/>
  <c r="AH44" i="112"/>
  <c r="E44" i="112"/>
  <c r="J44" i="112"/>
  <c r="AA44" i="112"/>
  <c r="M44" i="112"/>
  <c r="U44" i="112"/>
  <c r="AC44" i="112"/>
  <c r="AI44" i="112"/>
  <c r="AB44" i="112"/>
  <c r="N44" i="112"/>
  <c r="V44" i="112"/>
  <c r="AD44" i="112"/>
  <c r="T44" i="112"/>
  <c r="G35" i="112"/>
  <c r="O35" i="112"/>
  <c r="W35" i="112"/>
  <c r="AE35" i="112"/>
  <c r="D35" i="112"/>
  <c r="H35" i="112"/>
  <c r="P35" i="112"/>
  <c r="X35" i="112"/>
  <c r="AF35" i="112"/>
  <c r="I35" i="112"/>
  <c r="Q35" i="112"/>
  <c r="Y35" i="112"/>
  <c r="AG35" i="112"/>
  <c r="J35" i="112"/>
  <c r="R35" i="112"/>
  <c r="Z35" i="112"/>
  <c r="AH35" i="112"/>
  <c r="K35" i="112"/>
  <c r="S35" i="112"/>
  <c r="AA35" i="112"/>
  <c r="AI35" i="112"/>
  <c r="M35" i="112"/>
  <c r="U35" i="112"/>
  <c r="AC35" i="112"/>
  <c r="AB35" i="112"/>
  <c r="AD35" i="112"/>
  <c r="E35" i="112"/>
  <c r="N35" i="112"/>
  <c r="F35" i="112"/>
  <c r="L35" i="112"/>
  <c r="T35" i="112"/>
  <c r="V35" i="112"/>
  <c r="G43" i="112"/>
  <c r="O43" i="112"/>
  <c r="W43" i="112"/>
  <c r="AE43" i="112"/>
  <c r="H43" i="112"/>
  <c r="P43" i="112"/>
  <c r="X43" i="112"/>
  <c r="AF43" i="112"/>
  <c r="I43" i="112"/>
  <c r="Q43" i="112"/>
  <c r="Y43" i="112"/>
  <c r="AG43" i="112"/>
  <c r="J43" i="112"/>
  <c r="R43" i="112"/>
  <c r="Z43" i="112"/>
  <c r="AH43" i="112"/>
  <c r="K43" i="112"/>
  <c r="S43" i="112"/>
  <c r="M43" i="112"/>
  <c r="U43" i="112"/>
  <c r="AC43" i="112"/>
  <c r="AD43" i="112"/>
  <c r="F43" i="112"/>
  <c r="AI43" i="112"/>
  <c r="T43" i="112"/>
  <c r="L43" i="112"/>
  <c r="E43" i="112"/>
  <c r="N43" i="112"/>
  <c r="V43" i="112"/>
  <c r="AA43" i="112"/>
  <c r="D43" i="112"/>
  <c r="AB43" i="112"/>
  <c r="D56" i="112"/>
  <c r="G56" i="112"/>
  <c r="O56" i="112"/>
  <c r="W56" i="112"/>
  <c r="AE56" i="112"/>
  <c r="H56" i="112"/>
  <c r="P56" i="112"/>
  <c r="X56" i="112"/>
  <c r="AF56" i="112"/>
  <c r="Q56" i="112"/>
  <c r="K56" i="112"/>
  <c r="L56" i="112"/>
  <c r="I56" i="112"/>
  <c r="Y56" i="112"/>
  <c r="AG56" i="112"/>
  <c r="J56" i="112"/>
  <c r="R56" i="112"/>
  <c r="Z56" i="112"/>
  <c r="AH56" i="112"/>
  <c r="S56" i="112"/>
  <c r="AB56" i="112"/>
  <c r="M56" i="112"/>
  <c r="U56" i="112"/>
  <c r="AC56" i="112"/>
  <c r="AA56" i="112"/>
  <c r="T56" i="112"/>
  <c r="F56" i="112"/>
  <c r="N56" i="112"/>
  <c r="V56" i="112"/>
  <c r="AD56" i="112"/>
  <c r="E56" i="112"/>
  <c r="AI56" i="112"/>
  <c r="M42" i="112"/>
  <c r="U42" i="112"/>
  <c r="AC42" i="112"/>
  <c r="F42" i="112"/>
  <c r="N42" i="112"/>
  <c r="V42" i="112"/>
  <c r="AD42" i="112"/>
  <c r="G42" i="112"/>
  <c r="O42" i="112"/>
  <c r="W42" i="112"/>
  <c r="AE42" i="112"/>
  <c r="H42" i="112"/>
  <c r="P42" i="112"/>
  <c r="X42" i="112"/>
  <c r="AF42" i="112"/>
  <c r="D42" i="112"/>
  <c r="I42" i="112"/>
  <c r="Q42" i="112"/>
  <c r="Y42" i="112"/>
  <c r="AG42" i="112"/>
  <c r="K42" i="112"/>
  <c r="S42" i="112"/>
  <c r="AA42" i="112"/>
  <c r="AI42" i="112"/>
  <c r="AH42" i="112"/>
  <c r="E42" i="112"/>
  <c r="J42" i="112"/>
  <c r="L42" i="112"/>
  <c r="Z42" i="112"/>
  <c r="T42" i="112"/>
  <c r="AB42" i="112"/>
  <c r="R42" i="112"/>
  <c r="K37" i="112"/>
  <c r="S37" i="112"/>
  <c r="AA37" i="112"/>
  <c r="AI37" i="112"/>
  <c r="L37" i="112"/>
  <c r="T37" i="112"/>
  <c r="AB37" i="112"/>
  <c r="M37" i="112"/>
  <c r="U37" i="112"/>
  <c r="AC37" i="112"/>
  <c r="D37" i="112"/>
  <c r="F37" i="112"/>
  <c r="N37" i="112"/>
  <c r="V37" i="112"/>
  <c r="AD37" i="112"/>
  <c r="G37" i="112"/>
  <c r="O37" i="112"/>
  <c r="W37" i="112"/>
  <c r="AE37" i="112"/>
  <c r="I37" i="112"/>
  <c r="Q37" i="112"/>
  <c r="Y37" i="112"/>
  <c r="AG37" i="112"/>
  <c r="AF37" i="112"/>
  <c r="E37" i="112"/>
  <c r="AH37" i="112"/>
  <c r="H37" i="112"/>
  <c r="J37" i="112"/>
  <c r="X37" i="112"/>
  <c r="P37" i="112"/>
  <c r="Z37" i="112"/>
  <c r="R37" i="112"/>
  <c r="D57" i="112"/>
  <c r="E57" i="112"/>
  <c r="I57" i="112"/>
  <c r="Q57" i="112"/>
  <c r="Y57" i="112"/>
  <c r="AG57" i="112"/>
  <c r="N57" i="112"/>
  <c r="J57" i="112"/>
  <c r="R57" i="112"/>
  <c r="Z57" i="112"/>
  <c r="AH57" i="112"/>
  <c r="U57" i="112"/>
  <c r="AD57" i="112"/>
  <c r="K57" i="112"/>
  <c r="S57" i="112"/>
  <c r="AA57" i="112"/>
  <c r="AI57" i="112"/>
  <c r="L57" i="112"/>
  <c r="T57" i="112"/>
  <c r="AB57" i="112"/>
  <c r="M57" i="112"/>
  <c r="AC57" i="112"/>
  <c r="G57" i="112"/>
  <c r="O57" i="112"/>
  <c r="W57" i="112"/>
  <c r="AE57" i="112"/>
  <c r="V57" i="112"/>
  <c r="H57" i="112"/>
  <c r="P57" i="112"/>
  <c r="X57" i="112"/>
  <c r="AF57" i="112"/>
  <c r="F57" i="112"/>
  <c r="I36" i="112"/>
  <c r="Q36" i="112"/>
  <c r="Y36" i="112"/>
  <c r="AG36" i="112"/>
  <c r="J36" i="112"/>
  <c r="R36" i="112"/>
  <c r="Z36" i="112"/>
  <c r="AH36" i="112"/>
  <c r="D36" i="112"/>
  <c r="K36" i="112"/>
  <c r="S36" i="112"/>
  <c r="AA36" i="112"/>
  <c r="AI36" i="112"/>
  <c r="L36" i="112"/>
  <c r="T36" i="112"/>
  <c r="AB36" i="112"/>
  <c r="M36" i="112"/>
  <c r="U36" i="112"/>
  <c r="AC36" i="112"/>
  <c r="G36" i="112"/>
  <c r="O36" i="112"/>
  <c r="W36" i="112"/>
  <c r="AE36" i="112"/>
  <c r="AD36" i="112"/>
  <c r="AF36" i="112"/>
  <c r="N36" i="112"/>
  <c r="F36" i="112"/>
  <c r="H36" i="112"/>
  <c r="P36" i="112"/>
  <c r="V36" i="112"/>
  <c r="X36" i="112"/>
  <c r="E36" i="112"/>
  <c r="D49" i="112"/>
  <c r="M49" i="112"/>
  <c r="U49" i="112"/>
  <c r="AC49" i="112"/>
  <c r="F49" i="112"/>
  <c r="N49" i="112"/>
  <c r="V49" i="112"/>
  <c r="AD49" i="112"/>
  <c r="I49" i="112"/>
  <c r="J49" i="112"/>
  <c r="G49" i="112"/>
  <c r="O49" i="112"/>
  <c r="W49" i="112"/>
  <c r="AE49" i="112"/>
  <c r="H49" i="112"/>
  <c r="P49" i="112"/>
  <c r="X49" i="112"/>
  <c r="AF49" i="112"/>
  <c r="Q49" i="112"/>
  <c r="R49" i="112"/>
  <c r="K49" i="112"/>
  <c r="S49" i="112"/>
  <c r="AA49" i="112"/>
  <c r="AI49" i="112"/>
  <c r="E49" i="112"/>
  <c r="Y49" i="112"/>
  <c r="Z49" i="112"/>
  <c r="L49" i="112"/>
  <c r="T49" i="112"/>
  <c r="AB49" i="112"/>
  <c r="AG49" i="112"/>
  <c r="AH49" i="112"/>
  <c r="G5845" i="78"/>
  <c r="F5845" i="78"/>
  <c r="G5844" i="78"/>
  <c r="F5844" i="78"/>
  <c r="G5843" i="78"/>
  <c r="F5843" i="78"/>
  <c r="G5842" i="78"/>
  <c r="F5842" i="78"/>
  <c r="G5841" i="78"/>
  <c r="F5841" i="78"/>
  <c r="G5840" i="78"/>
  <c r="F5840" i="78"/>
  <c r="G5839" i="78"/>
  <c r="F5839" i="78"/>
  <c r="G5838" i="78"/>
  <c r="F5838" i="78"/>
  <c r="G5837" i="78"/>
  <c r="F5837" i="78"/>
  <c r="G5836" i="78"/>
  <c r="F5836" i="78"/>
  <c r="G5835" i="78"/>
  <c r="F5835" i="78"/>
  <c r="G5834" i="78"/>
  <c r="F5834" i="78"/>
  <c r="G5833" i="78"/>
  <c r="F5833" i="78"/>
  <c r="G5832" i="78"/>
  <c r="F5832" i="78"/>
  <c r="G5831" i="78"/>
  <c r="F5831" i="78"/>
  <c r="G5830" i="78"/>
  <c r="F5830" i="78"/>
  <c r="G5829" i="78"/>
  <c r="F5829" i="78"/>
  <c r="G5828" i="78"/>
  <c r="F5828" i="78"/>
  <c r="G5827" i="78"/>
  <c r="F5827" i="78"/>
  <c r="G5826" i="78"/>
  <c r="F5826" i="78"/>
  <c r="G5825" i="78"/>
  <c r="F5825" i="78"/>
  <c r="G5824" i="78"/>
  <c r="F5824" i="78"/>
  <c r="G5823" i="78"/>
  <c r="F5823" i="78"/>
  <c r="G5822" i="78"/>
  <c r="F5822" i="78"/>
  <c r="G5821" i="78"/>
  <c r="F5821" i="78"/>
  <c r="G5820" i="78"/>
  <c r="F5820" i="78"/>
  <c r="G5819" i="78"/>
  <c r="F5819" i="78"/>
  <c r="G5818" i="78"/>
  <c r="F5818" i="78"/>
  <c r="G5817" i="78"/>
  <c r="F5817" i="78"/>
  <c r="G5816" i="78"/>
  <c r="F5816" i="78"/>
  <c r="G5815" i="78"/>
  <c r="F5815" i="78"/>
  <c r="G5814" i="78"/>
  <c r="F5814" i="78"/>
  <c r="G5813" i="78"/>
  <c r="F5813" i="78"/>
  <c r="G5812" i="78"/>
  <c r="F5812" i="78"/>
  <c r="G5811" i="78"/>
  <c r="F5811" i="78"/>
  <c r="G5810" i="78"/>
  <c r="F5810" i="78"/>
  <c r="G5809" i="78"/>
  <c r="F5809" i="78"/>
  <c r="G5808" i="78"/>
  <c r="F5808" i="78"/>
  <c r="G5807" i="78"/>
  <c r="F5807" i="78"/>
  <c r="G5806" i="78"/>
  <c r="F5806" i="78"/>
  <c r="G5805" i="78"/>
  <c r="F5805" i="78"/>
  <c r="G5804" i="78"/>
  <c r="F5804" i="78"/>
  <c r="G5803" i="78"/>
  <c r="F5803" i="78"/>
  <c r="G5802" i="78"/>
  <c r="F5802" i="78"/>
  <c r="G5801" i="78"/>
  <c r="F5801" i="78"/>
  <c r="G5800" i="78"/>
  <c r="F5800" i="78"/>
  <c r="G5799" i="78"/>
  <c r="F5799" i="78"/>
  <c r="G5798" i="78"/>
  <c r="F5798" i="78"/>
  <c r="G5797" i="78"/>
  <c r="F5797" i="78"/>
  <c r="G5796" i="78"/>
  <c r="F5796" i="78"/>
  <c r="G5795" i="78"/>
  <c r="F5795" i="78"/>
  <c r="G5794" i="78"/>
  <c r="F5794" i="78"/>
  <c r="G5793" i="78"/>
  <c r="F5793" i="78"/>
  <c r="G5792" i="78"/>
  <c r="F5792" i="78"/>
  <c r="G5791" i="78"/>
  <c r="F5791" i="78"/>
  <c r="G5790" i="78"/>
  <c r="F5790" i="78"/>
  <c r="G5789" i="78"/>
  <c r="F5789" i="78"/>
  <c r="G5788" i="78"/>
  <c r="F5788" i="78"/>
  <c r="G5787" i="78"/>
  <c r="F5787" i="78"/>
  <c r="G5786" i="78"/>
  <c r="F5786" i="78"/>
  <c r="G5785" i="78"/>
  <c r="F5785" i="78"/>
  <c r="G5784" i="78"/>
  <c r="F5784" i="78"/>
  <c r="G5783" i="78"/>
  <c r="F5783" i="78"/>
  <c r="G5782" i="78"/>
  <c r="F5782" i="78"/>
  <c r="G5781" i="78"/>
  <c r="F5781" i="78"/>
  <c r="G5780" i="78"/>
  <c r="F5780" i="78"/>
  <c r="G5779" i="78"/>
  <c r="F5779" i="78"/>
  <c r="G5778" i="78"/>
  <c r="F5778" i="78"/>
  <c r="G5777" i="78"/>
  <c r="F5777" i="78"/>
  <c r="G5776" i="78"/>
  <c r="F5776" i="78"/>
  <c r="G5775" i="78"/>
  <c r="F5775" i="78"/>
  <c r="G5774" i="78"/>
  <c r="F5774" i="78"/>
  <c r="G5773" i="78"/>
  <c r="F5773" i="78"/>
  <c r="G5772" i="78"/>
  <c r="F5772" i="78"/>
  <c r="G5771" i="78"/>
  <c r="F5771" i="78"/>
  <c r="G5770" i="78"/>
  <c r="F5770" i="78"/>
  <c r="G5769" i="78"/>
  <c r="F5769" i="78"/>
  <c r="G5768" i="78"/>
  <c r="F5768" i="78"/>
  <c r="G5767" i="78"/>
  <c r="F5767" i="78"/>
  <c r="G5766" i="78"/>
  <c r="F5766" i="78"/>
  <c r="G5765" i="78"/>
  <c r="F5765" i="78"/>
  <c r="G5764" i="78"/>
  <c r="F5764" i="78"/>
  <c r="G5763" i="78"/>
  <c r="F5763" i="78"/>
  <c r="G5762" i="78"/>
  <c r="F5762" i="78"/>
  <c r="G5761" i="78"/>
  <c r="F5761" i="78"/>
  <c r="G5760" i="78"/>
  <c r="F5760" i="78"/>
  <c r="G5759" i="78"/>
  <c r="F5759" i="78"/>
  <c r="G5758" i="78"/>
  <c r="F5758" i="78"/>
  <c r="G5757" i="78"/>
  <c r="F5757" i="78"/>
  <c r="G5756" i="78"/>
  <c r="F5756" i="78"/>
  <c r="G5755" i="78"/>
  <c r="F5755" i="78"/>
  <c r="G5754" i="78"/>
  <c r="F5754" i="78"/>
  <c r="G5753" i="78"/>
  <c r="F5753" i="78"/>
  <c r="G5752" i="78"/>
  <c r="F5752" i="78"/>
  <c r="G5751" i="78"/>
  <c r="F5751" i="78"/>
  <c r="G5750" i="78"/>
  <c r="F5750" i="78"/>
  <c r="G5749" i="78"/>
  <c r="F5749" i="78"/>
  <c r="G5748" i="78"/>
  <c r="F5748" i="78"/>
  <c r="G5747" i="78"/>
  <c r="F5747" i="78"/>
  <c r="G5746" i="78"/>
  <c r="F5746" i="78"/>
  <c r="G5745" i="78"/>
  <c r="F5745" i="78"/>
  <c r="G5744" i="78"/>
  <c r="F5744" i="78"/>
  <c r="G5743" i="78"/>
  <c r="F5743" i="78"/>
  <c r="G5742" i="78"/>
  <c r="F5742" i="78"/>
  <c r="G5741" i="78"/>
  <c r="F5741" i="78"/>
  <c r="G5740" i="78"/>
  <c r="F5740" i="78"/>
  <c r="G5739" i="78"/>
  <c r="F5739" i="78"/>
  <c r="G5738" i="78"/>
  <c r="F5738" i="78"/>
  <c r="G5737" i="78"/>
  <c r="F5737" i="78"/>
  <c r="G5736" i="78"/>
  <c r="F5736" i="78"/>
  <c r="G5735" i="78"/>
  <c r="F5735" i="78"/>
  <c r="G5734" i="78"/>
  <c r="F5734" i="78"/>
  <c r="G5733" i="78"/>
  <c r="F5733" i="78"/>
  <c r="G5732" i="78"/>
  <c r="F5732" i="78"/>
  <c r="G5731" i="78"/>
  <c r="F5731" i="78"/>
  <c r="G5730" i="78"/>
  <c r="F5730" i="78"/>
  <c r="G5729" i="78"/>
  <c r="F5729" i="78"/>
  <c r="G5728" i="78"/>
  <c r="F5728" i="78"/>
  <c r="G5727" i="78"/>
  <c r="F5727" i="78"/>
  <c r="G5726" i="78"/>
  <c r="F5726" i="78"/>
  <c r="G5725" i="78"/>
  <c r="F5725" i="78"/>
  <c r="G5724" i="78"/>
  <c r="F5724" i="78"/>
  <c r="G5723" i="78"/>
  <c r="F5723" i="78"/>
  <c r="G5722" i="78"/>
  <c r="F5722" i="78"/>
  <c r="G5721" i="78"/>
  <c r="F5721" i="78"/>
  <c r="G5720" i="78"/>
  <c r="F5720" i="78"/>
  <c r="G5719" i="78"/>
  <c r="F5719" i="78"/>
  <c r="G5718" i="78"/>
  <c r="F5718" i="78"/>
  <c r="G5717" i="78"/>
  <c r="F5717" i="78"/>
  <c r="G5716" i="78"/>
  <c r="F5716" i="78"/>
  <c r="G5715" i="78"/>
  <c r="F5715" i="78"/>
  <c r="G5714" i="78"/>
  <c r="F5714" i="78"/>
  <c r="G5713" i="78"/>
  <c r="F5713" i="78"/>
  <c r="G5712" i="78"/>
  <c r="F5712" i="78"/>
  <c r="G5711" i="78"/>
  <c r="F5711" i="78"/>
  <c r="G5710" i="78"/>
  <c r="F5710" i="78"/>
  <c r="G5709" i="78"/>
  <c r="F5709" i="78"/>
  <c r="G5708" i="78"/>
  <c r="F5708" i="78"/>
  <c r="G5707" i="78"/>
  <c r="F5707" i="78"/>
  <c r="G5706" i="78"/>
  <c r="F5706" i="78"/>
  <c r="G5705" i="78"/>
  <c r="F5705" i="78"/>
  <c r="G5704" i="78"/>
  <c r="F5704" i="78"/>
  <c r="G5703" i="78"/>
  <c r="F5703" i="78"/>
  <c r="G5702" i="78"/>
  <c r="F5702" i="78"/>
  <c r="G5701" i="78"/>
  <c r="F5701" i="78"/>
  <c r="G5700" i="78"/>
  <c r="F5700" i="78"/>
  <c r="G5699" i="78"/>
  <c r="F5699" i="78"/>
  <c r="G5698" i="78"/>
  <c r="F5698" i="78"/>
  <c r="G5697" i="78"/>
  <c r="F5697" i="78"/>
  <c r="G5696" i="78"/>
  <c r="F5696" i="78"/>
  <c r="G5695" i="78"/>
  <c r="F5695" i="78"/>
  <c r="G5694" i="78"/>
  <c r="F5694" i="78"/>
  <c r="G5693" i="78"/>
  <c r="F5693" i="78"/>
  <c r="G5692" i="78"/>
  <c r="F5692" i="78"/>
  <c r="G5691" i="78"/>
  <c r="F5691" i="78"/>
  <c r="G5690" i="78"/>
  <c r="F5690" i="78"/>
  <c r="G5689" i="78"/>
  <c r="F5689" i="78"/>
  <c r="G5688" i="78"/>
  <c r="F5688" i="78"/>
  <c r="G5687" i="78"/>
  <c r="F5687" i="78"/>
  <c r="G5686" i="78"/>
  <c r="F5686" i="78"/>
  <c r="G5685" i="78"/>
  <c r="F5685" i="78"/>
  <c r="G5684" i="78"/>
  <c r="F5684" i="78"/>
  <c r="G5683" i="78"/>
  <c r="F5683" i="78"/>
  <c r="G5682" i="78"/>
  <c r="F5682" i="78"/>
  <c r="G5681" i="78"/>
  <c r="F5681" i="78"/>
  <c r="G5680" i="78"/>
  <c r="F5680" i="78"/>
  <c r="G5679" i="78"/>
  <c r="F5679" i="78"/>
  <c r="G5678" i="78"/>
  <c r="F5678" i="78"/>
  <c r="G5677" i="78"/>
  <c r="F5677" i="78"/>
  <c r="G5676" i="78"/>
  <c r="F5676" i="78"/>
  <c r="G5675" i="78"/>
  <c r="F5675" i="78"/>
  <c r="G5674" i="78"/>
  <c r="F5674" i="78"/>
  <c r="G5673" i="78"/>
  <c r="F5673" i="78"/>
  <c r="G5672" i="78"/>
  <c r="F5672" i="78"/>
  <c r="G5671" i="78"/>
  <c r="F5671" i="78"/>
  <c r="G5670" i="78"/>
  <c r="F5670" i="78"/>
  <c r="G5669" i="78"/>
  <c r="F5669" i="78"/>
  <c r="G5668" i="78"/>
  <c r="F5668" i="78"/>
  <c r="G5667" i="78"/>
  <c r="F5667" i="78"/>
  <c r="G5666" i="78"/>
  <c r="F5666" i="78"/>
  <c r="G5665" i="78"/>
  <c r="F5665" i="78"/>
  <c r="G5664" i="78"/>
  <c r="F5664" i="78"/>
  <c r="G5663" i="78"/>
  <c r="F5663" i="78"/>
  <c r="G5662" i="78"/>
  <c r="F5662" i="78"/>
  <c r="G5661" i="78"/>
  <c r="F5661" i="78"/>
  <c r="G5660" i="78"/>
  <c r="F5660" i="78"/>
  <c r="G5659" i="78"/>
  <c r="F5659" i="78"/>
  <c r="G5658" i="78"/>
  <c r="F5658" i="78"/>
  <c r="G5657" i="78"/>
  <c r="F5657" i="78"/>
  <c r="G5656" i="78"/>
  <c r="F5656" i="78"/>
  <c r="G5655" i="78"/>
  <c r="F5655" i="78"/>
  <c r="G5654" i="78"/>
  <c r="F5654" i="78"/>
  <c r="G5653" i="78"/>
  <c r="F5653" i="78"/>
  <c r="G5652" i="78"/>
  <c r="F5652" i="78"/>
  <c r="G5651" i="78"/>
  <c r="F5651" i="78"/>
  <c r="G5650" i="78"/>
  <c r="F5650" i="78"/>
  <c r="G5649" i="78"/>
  <c r="F5649" i="78"/>
  <c r="G5648" i="78"/>
  <c r="F5648" i="78"/>
  <c r="G5647" i="78"/>
  <c r="F5647" i="78"/>
  <c r="G5646" i="78"/>
  <c r="F5646" i="78"/>
  <c r="G5645" i="78"/>
  <c r="F5645" i="78"/>
  <c r="G5644" i="78"/>
  <c r="F5644" i="78"/>
  <c r="G5643" i="78"/>
  <c r="F5643" i="78"/>
  <c r="G5642" i="78"/>
  <c r="F5642" i="78"/>
  <c r="G5641" i="78"/>
  <c r="F5641" i="78"/>
  <c r="G5640" i="78"/>
  <c r="F5640" i="78"/>
  <c r="G5639" i="78"/>
  <c r="F5639" i="78"/>
  <c r="G5638" i="78"/>
  <c r="F5638" i="78"/>
  <c r="G5637" i="78"/>
  <c r="F5637" i="78"/>
  <c r="G5636" i="78"/>
  <c r="F5636" i="78"/>
  <c r="G5635" i="78"/>
  <c r="F5635" i="78"/>
  <c r="G5634" i="78"/>
  <c r="F5634" i="78"/>
  <c r="G5633" i="78"/>
  <c r="F5633" i="78"/>
  <c r="G5632" i="78"/>
  <c r="F5632" i="78"/>
  <c r="G5631" i="78"/>
  <c r="F5631" i="78"/>
  <c r="G5630" i="78"/>
  <c r="F5630" i="78"/>
  <c r="G5629" i="78"/>
  <c r="F5629" i="78"/>
  <c r="G5628" i="78"/>
  <c r="F5628" i="78"/>
  <c r="G5627" i="78"/>
  <c r="F5627" i="78"/>
  <c r="G5626" i="78"/>
  <c r="F5626" i="78"/>
  <c r="G5625" i="78"/>
  <c r="F5625" i="78"/>
  <c r="G5624" i="78"/>
  <c r="F5624" i="78"/>
  <c r="G5623" i="78"/>
  <c r="F5623" i="78"/>
  <c r="G5622" i="78"/>
  <c r="F5622" i="78"/>
  <c r="G5621" i="78"/>
  <c r="F5621" i="78"/>
  <c r="G5620" i="78"/>
  <c r="F5620" i="78"/>
  <c r="G5619" i="78"/>
  <c r="F5619" i="78"/>
  <c r="G5618" i="78"/>
  <c r="F5618" i="78"/>
  <c r="G5617" i="78"/>
  <c r="F5617" i="78"/>
  <c r="G5616" i="78"/>
  <c r="F5616" i="78"/>
  <c r="G5615" i="78"/>
  <c r="F5615" i="78"/>
  <c r="G5614" i="78"/>
  <c r="F5614" i="78"/>
  <c r="G5613" i="78"/>
  <c r="F5613" i="78"/>
  <c r="G5612" i="78"/>
  <c r="F5612" i="78"/>
  <c r="G5611" i="78"/>
  <c r="F5611" i="78"/>
  <c r="G5610" i="78"/>
  <c r="F5610" i="78"/>
  <c r="G5609" i="78"/>
  <c r="F5609" i="78"/>
  <c r="G5608" i="78"/>
  <c r="F5608" i="78"/>
  <c r="G5607" i="78"/>
  <c r="F5607" i="78"/>
  <c r="G5606" i="78"/>
  <c r="F5606" i="78"/>
  <c r="G5605" i="78"/>
  <c r="F5605" i="78"/>
  <c r="G5604" i="78"/>
  <c r="F5604" i="78"/>
  <c r="G5603" i="78"/>
  <c r="F5603" i="78"/>
  <c r="G5602" i="78"/>
  <c r="F5602" i="78"/>
  <c r="G5601" i="78"/>
  <c r="F5601" i="78"/>
  <c r="G5600" i="78"/>
  <c r="F5600" i="78"/>
  <c r="G5599" i="78"/>
  <c r="F5599" i="78"/>
  <c r="G5598" i="78"/>
  <c r="F5598" i="78"/>
  <c r="G5597" i="78"/>
  <c r="F5597" i="78"/>
  <c r="G5596" i="78"/>
  <c r="F5596" i="78"/>
  <c r="G5595" i="78"/>
  <c r="F5595" i="78"/>
  <c r="G5594" i="78"/>
  <c r="F5594" i="78"/>
  <c r="G5593" i="78"/>
  <c r="F5593" i="78"/>
  <c r="G5592" i="78"/>
  <c r="F5592" i="78"/>
  <c r="G5591" i="78"/>
  <c r="F5591" i="78"/>
  <c r="G5590" i="78"/>
  <c r="F5590" i="78"/>
  <c r="G5589" i="78"/>
  <c r="F5589" i="78"/>
  <c r="G5588" i="78"/>
  <c r="F5588" i="78"/>
  <c r="G5587" i="78"/>
  <c r="F5587" i="78"/>
  <c r="G5586" i="78"/>
  <c r="F5586" i="78"/>
  <c r="G5585" i="78"/>
  <c r="F5585" i="78"/>
  <c r="G5584" i="78"/>
  <c r="F5584" i="78"/>
  <c r="G5583" i="78"/>
  <c r="F5583" i="78"/>
  <c r="G5582" i="78"/>
  <c r="F5582" i="78"/>
  <c r="G5581" i="78"/>
  <c r="F5581" i="78"/>
  <c r="G5580" i="78"/>
  <c r="F5580" i="78"/>
  <c r="G5579" i="78"/>
  <c r="F5579" i="78"/>
  <c r="G5578" i="78"/>
  <c r="F5578" i="78"/>
  <c r="G5577" i="78"/>
  <c r="F5577" i="78"/>
  <c r="G5576" i="78"/>
  <c r="F5576" i="78"/>
  <c r="G5575" i="78"/>
  <c r="F5575" i="78"/>
  <c r="G5574" i="78"/>
  <c r="F5574" i="78"/>
  <c r="G5573" i="78"/>
  <c r="F5573" i="78"/>
  <c r="G5572" i="78"/>
  <c r="F5572" i="78"/>
  <c r="G5571" i="78"/>
  <c r="F5571" i="78"/>
  <c r="G5570" i="78"/>
  <c r="F5570" i="78"/>
  <c r="G5569" i="78"/>
  <c r="F5569" i="78"/>
  <c r="G5568" i="78"/>
  <c r="F5568" i="78"/>
  <c r="G5567" i="78"/>
  <c r="F5567" i="78"/>
  <c r="G5566" i="78"/>
  <c r="F5566" i="78"/>
  <c r="G5565" i="78"/>
  <c r="F5565" i="78"/>
  <c r="G5564" i="78"/>
  <c r="F5564" i="78"/>
  <c r="G5563" i="78"/>
  <c r="F5563" i="78"/>
  <c r="G5562" i="78"/>
  <c r="F5562" i="78"/>
  <c r="G5561" i="78"/>
  <c r="F5561" i="78"/>
  <c r="G5560" i="78"/>
  <c r="F5560" i="78"/>
  <c r="G5559" i="78"/>
  <c r="F5559" i="78"/>
  <c r="G5558" i="78"/>
  <c r="F5558" i="78"/>
  <c r="G5557" i="78"/>
  <c r="F5557" i="78"/>
  <c r="G5556" i="78"/>
  <c r="F5556" i="78"/>
  <c r="G5555" i="78"/>
  <c r="F5555" i="78"/>
  <c r="G5554" i="78"/>
  <c r="F5554" i="78"/>
  <c r="G5553" i="78"/>
  <c r="F5553" i="78"/>
  <c r="G5552" i="78"/>
  <c r="F5552" i="78"/>
  <c r="G5551" i="78"/>
  <c r="F5551" i="78"/>
  <c r="G5550" i="78"/>
  <c r="F5550" i="78"/>
  <c r="G5549" i="78"/>
  <c r="F5549" i="78"/>
  <c r="G5548" i="78"/>
  <c r="F5548" i="78"/>
  <c r="G5547" i="78"/>
  <c r="F5547" i="78"/>
  <c r="G5546" i="78"/>
  <c r="F5546" i="78"/>
  <c r="G5545" i="78"/>
  <c r="F5545" i="78"/>
  <c r="G5544" i="78"/>
  <c r="F5544" i="78"/>
  <c r="G5543" i="78"/>
  <c r="F5543" i="78"/>
  <c r="G5542" i="78"/>
  <c r="F5542" i="78"/>
  <c r="G5541" i="78"/>
  <c r="F5541" i="78"/>
  <c r="G5540" i="78"/>
  <c r="F5540" i="78"/>
  <c r="G5539" i="78"/>
  <c r="F5539" i="78"/>
  <c r="G5538" i="78"/>
  <c r="F5538" i="78"/>
  <c r="G5537" i="78"/>
  <c r="F5537" i="78"/>
  <c r="G5536" i="78"/>
  <c r="F5536" i="78"/>
  <c r="G5535" i="78"/>
  <c r="F5535" i="78"/>
  <c r="G5534" i="78"/>
  <c r="F5534" i="78"/>
  <c r="G5533" i="78"/>
  <c r="F5533" i="78"/>
  <c r="G5532" i="78"/>
  <c r="F5532" i="78"/>
  <c r="G5531" i="78"/>
  <c r="F5531" i="78"/>
  <c r="G5530" i="78"/>
  <c r="F5530" i="78"/>
  <c r="G5529" i="78"/>
  <c r="F5529" i="78"/>
  <c r="G5528" i="78"/>
  <c r="F5528" i="78"/>
  <c r="G5527" i="78"/>
  <c r="F5527" i="78"/>
  <c r="G5526" i="78"/>
  <c r="F5526" i="78"/>
  <c r="G5525" i="78"/>
  <c r="F5525" i="78"/>
  <c r="G5524" i="78"/>
  <c r="F5524" i="78"/>
  <c r="G5523" i="78"/>
  <c r="F5523" i="78"/>
  <c r="G5522" i="78"/>
  <c r="F5522" i="78"/>
  <c r="G5521" i="78"/>
  <c r="F5521" i="78"/>
  <c r="G5520" i="78"/>
  <c r="F5520" i="78"/>
  <c r="G5519" i="78"/>
  <c r="F5519" i="78"/>
  <c r="G5518" i="78"/>
  <c r="F5518" i="78"/>
  <c r="G5517" i="78"/>
  <c r="F5517" i="78"/>
  <c r="G5516" i="78"/>
  <c r="F5516" i="78"/>
  <c r="G5515" i="78"/>
  <c r="F5515" i="78"/>
  <c r="G5514" i="78"/>
  <c r="F5514" i="78"/>
  <c r="G5513" i="78"/>
  <c r="F5513" i="78"/>
  <c r="G5512" i="78"/>
  <c r="F5512" i="78"/>
  <c r="G5511" i="78"/>
  <c r="F5511" i="78"/>
  <c r="G5510" i="78"/>
  <c r="F5510" i="78"/>
  <c r="G5509" i="78"/>
  <c r="F5509" i="78"/>
  <c r="G5508" i="78"/>
  <c r="F5508" i="78"/>
  <c r="G5507" i="78"/>
  <c r="F5507" i="78"/>
  <c r="G5506" i="78"/>
  <c r="F5506" i="78"/>
  <c r="G5505" i="78"/>
  <c r="F5505" i="78"/>
  <c r="G5504" i="78"/>
  <c r="F5504" i="78"/>
  <c r="G5503" i="78"/>
  <c r="F5503" i="78"/>
  <c r="G5502" i="78"/>
  <c r="F5502" i="78"/>
  <c r="G5501" i="78"/>
  <c r="F5501" i="78"/>
  <c r="G5500" i="78"/>
  <c r="F5500" i="78"/>
  <c r="G5499" i="78"/>
  <c r="F5499" i="78"/>
  <c r="G5498" i="78"/>
  <c r="F5498" i="78"/>
  <c r="G5497" i="78"/>
  <c r="F5497" i="78"/>
  <c r="G5496" i="78"/>
  <c r="F5496" i="78"/>
  <c r="G5495" i="78"/>
  <c r="F5495" i="78"/>
  <c r="G5494" i="78"/>
  <c r="F5494" i="78"/>
  <c r="G5493" i="78"/>
  <c r="F5493" i="78"/>
  <c r="G5492" i="78"/>
  <c r="F5492" i="78"/>
  <c r="G5491" i="78"/>
  <c r="F5491" i="78"/>
  <c r="G5490" i="78"/>
  <c r="F5490" i="78"/>
  <c r="G5489" i="78"/>
  <c r="F5489" i="78"/>
  <c r="G5488" i="78"/>
  <c r="F5488" i="78"/>
  <c r="G5487" i="78"/>
  <c r="F5487" i="78"/>
  <c r="G5486" i="78"/>
  <c r="F5486" i="78"/>
  <c r="G5485" i="78"/>
  <c r="F5485" i="78"/>
  <c r="G5484" i="78"/>
  <c r="F5484" i="78"/>
  <c r="G5483" i="78"/>
  <c r="F5483" i="78"/>
  <c r="G5482" i="78"/>
  <c r="F5482" i="78"/>
  <c r="G5481" i="78"/>
  <c r="F5481" i="78"/>
  <c r="G5480" i="78"/>
  <c r="F5480" i="78"/>
  <c r="G5479" i="78"/>
  <c r="F5479" i="78"/>
  <c r="G5478" i="78"/>
  <c r="F5478" i="78"/>
  <c r="G5477" i="78"/>
  <c r="F5477" i="78"/>
  <c r="G5476" i="78"/>
  <c r="F5476" i="78"/>
  <c r="G5475" i="78"/>
  <c r="F5475" i="78"/>
  <c r="G5474" i="78"/>
  <c r="F5474" i="78"/>
  <c r="G5473" i="78"/>
  <c r="F5473" i="78"/>
  <c r="G5472" i="78"/>
  <c r="F5472" i="78"/>
  <c r="G5471" i="78"/>
  <c r="F5471" i="78"/>
  <c r="G5470" i="78"/>
  <c r="F5470" i="78"/>
  <c r="G5469" i="78"/>
  <c r="F5469" i="78"/>
  <c r="G5468" i="78"/>
  <c r="F5468" i="78"/>
  <c r="G5467" i="78"/>
  <c r="F5467" i="78"/>
  <c r="G5466" i="78"/>
  <c r="F5466" i="78"/>
  <c r="G5465" i="78"/>
  <c r="F5465" i="78"/>
  <c r="G5464" i="78"/>
  <c r="F5464" i="78"/>
  <c r="G5463" i="78"/>
  <c r="F5463" i="78"/>
  <c r="G5462" i="78"/>
  <c r="F5462" i="78"/>
  <c r="G5461" i="78"/>
  <c r="F5461" i="78"/>
  <c r="G5460" i="78"/>
  <c r="F5460" i="78"/>
  <c r="G5459" i="78"/>
  <c r="F5459" i="78"/>
  <c r="G5458" i="78"/>
  <c r="F5458" i="78"/>
  <c r="G5457" i="78"/>
  <c r="F5457" i="78"/>
  <c r="G5456" i="78"/>
  <c r="F5456" i="78"/>
  <c r="G5455" i="78"/>
  <c r="F5455" i="78"/>
  <c r="G5454" i="78"/>
  <c r="F5454" i="78"/>
  <c r="G5453" i="78"/>
  <c r="F5453" i="78"/>
  <c r="G5452" i="78"/>
  <c r="F5452" i="78"/>
  <c r="G5451" i="78"/>
  <c r="F5451" i="78"/>
  <c r="G5450" i="78"/>
  <c r="F5450" i="78"/>
  <c r="G5449" i="78"/>
  <c r="F5449" i="78"/>
  <c r="G5448" i="78"/>
  <c r="F5448" i="78"/>
  <c r="G5447" i="78"/>
  <c r="F5447" i="78"/>
  <c r="G5446" i="78"/>
  <c r="F5446" i="78"/>
  <c r="G5445" i="78"/>
  <c r="F5445" i="78"/>
  <c r="G5444" i="78"/>
  <c r="F5444" i="78"/>
  <c r="G5443" i="78"/>
  <c r="F5443" i="78"/>
  <c r="G5442" i="78"/>
  <c r="F5442" i="78"/>
  <c r="G5441" i="78"/>
  <c r="F5441" i="78"/>
  <c r="G5440" i="78"/>
  <c r="F5440" i="78"/>
  <c r="G5439" i="78"/>
  <c r="F5439" i="78"/>
  <c r="G5438" i="78"/>
  <c r="F5438" i="78"/>
  <c r="G5437" i="78"/>
  <c r="F5437" i="78"/>
  <c r="G5436" i="78"/>
  <c r="F5436" i="78"/>
  <c r="G5435" i="78"/>
  <c r="F5435" i="78"/>
  <c r="G5434" i="78"/>
  <c r="F5434" i="78"/>
  <c r="G5433" i="78"/>
  <c r="F5433" i="78"/>
  <c r="G5432" i="78"/>
  <c r="F5432" i="78"/>
  <c r="G5431" i="78"/>
  <c r="F5431" i="78"/>
  <c r="G5430" i="78"/>
  <c r="F5430" i="78"/>
  <c r="G5429" i="78"/>
  <c r="F5429" i="78"/>
  <c r="G5428" i="78"/>
  <c r="F5428" i="78"/>
  <c r="G5427" i="78"/>
  <c r="F5427" i="78"/>
  <c r="G5426" i="78"/>
  <c r="F5426" i="78"/>
  <c r="G5425" i="78"/>
  <c r="F5425" i="78"/>
  <c r="G5424" i="78"/>
  <c r="F5424" i="78"/>
  <c r="G5423" i="78"/>
  <c r="F5423" i="78"/>
  <c r="G5422" i="78"/>
  <c r="F5422" i="78"/>
  <c r="G5421" i="78"/>
  <c r="F5421" i="78"/>
  <c r="G5420" i="78"/>
  <c r="F5420" i="78"/>
  <c r="G5419" i="78"/>
  <c r="F5419" i="78"/>
  <c r="G5418" i="78"/>
  <c r="F5418" i="78"/>
  <c r="G5417" i="78"/>
  <c r="F5417" i="78"/>
  <c r="G5416" i="78"/>
  <c r="F5416" i="78"/>
  <c r="G5415" i="78"/>
  <c r="F5415" i="78"/>
  <c r="G5414" i="78"/>
  <c r="F5414" i="78"/>
  <c r="G5413" i="78"/>
  <c r="F5413" i="78"/>
  <c r="G5412" i="78"/>
  <c r="F5412" i="78"/>
  <c r="G5411" i="78"/>
  <c r="F5411" i="78"/>
  <c r="G5410" i="78"/>
  <c r="F5410" i="78"/>
  <c r="G5409" i="78"/>
  <c r="F5409" i="78"/>
  <c r="G5408" i="78"/>
  <c r="F5408" i="78"/>
  <c r="G5407" i="78"/>
  <c r="F5407" i="78"/>
  <c r="G5406" i="78"/>
  <c r="F5406" i="78"/>
  <c r="G5405" i="78"/>
  <c r="F5405" i="78"/>
  <c r="G5404" i="78"/>
  <c r="F5404" i="78"/>
  <c r="G5403" i="78"/>
  <c r="F5403" i="78"/>
  <c r="G5402" i="78"/>
  <c r="F5402" i="78"/>
  <c r="G5401" i="78"/>
  <c r="F5401" i="78"/>
  <c r="G5400" i="78"/>
  <c r="F5400" i="78"/>
  <c r="G5399" i="78"/>
  <c r="F5399" i="78"/>
  <c r="G5398" i="78"/>
  <c r="F5398" i="78"/>
  <c r="G5397" i="78"/>
  <c r="F5397" i="78"/>
  <c r="G5396" i="78"/>
  <c r="F5396" i="78"/>
  <c r="G5395" i="78"/>
  <c r="F5395" i="78"/>
  <c r="G5394" i="78"/>
  <c r="F5394" i="78"/>
  <c r="G5393" i="78"/>
  <c r="F5393" i="78"/>
  <c r="G5392" i="78"/>
  <c r="F5392" i="78"/>
  <c r="G5391" i="78"/>
  <c r="F5391" i="78"/>
  <c r="G5390" i="78"/>
  <c r="F5390" i="78"/>
  <c r="G5389" i="78"/>
  <c r="F5389" i="78"/>
  <c r="G5388" i="78"/>
  <c r="F5388" i="78"/>
  <c r="G5387" i="78"/>
  <c r="F5387" i="78"/>
  <c r="G5386" i="78"/>
  <c r="F5386" i="78"/>
  <c r="G5385" i="78"/>
  <c r="F5385" i="78"/>
  <c r="G5384" i="78"/>
  <c r="F5384" i="78"/>
  <c r="G5383" i="78"/>
  <c r="F5383" i="78"/>
  <c r="G5382" i="78"/>
  <c r="F5382" i="78"/>
  <c r="G5381" i="78"/>
  <c r="F5381" i="78"/>
  <c r="G5380" i="78"/>
  <c r="F5380" i="78"/>
  <c r="G5379" i="78"/>
  <c r="F5379" i="78"/>
  <c r="G5378" i="78"/>
  <c r="F5378" i="78"/>
  <c r="G5377" i="78"/>
  <c r="F5377" i="78"/>
  <c r="G5376" i="78"/>
  <c r="F5376" i="78"/>
  <c r="G5375" i="78"/>
  <c r="F5375" i="78"/>
  <c r="G5374" i="78"/>
  <c r="F5374" i="78"/>
  <c r="G5373" i="78"/>
  <c r="F5373" i="78"/>
  <c r="G5372" i="78"/>
  <c r="F5372" i="78"/>
  <c r="G5371" i="78"/>
  <c r="F5371" i="78"/>
  <c r="G5370" i="78"/>
  <c r="F5370" i="78"/>
  <c r="G5369" i="78"/>
  <c r="F5369" i="78"/>
  <c r="G5368" i="78"/>
  <c r="F5368" i="78"/>
  <c r="G5367" i="78"/>
  <c r="F5367" i="78"/>
  <c r="G5366" i="78"/>
  <c r="F5366" i="78"/>
  <c r="G5365" i="78"/>
  <c r="F5365" i="78"/>
  <c r="G5364" i="78"/>
  <c r="F5364" i="78"/>
  <c r="G5363" i="78"/>
  <c r="F5363" i="78"/>
  <c r="G5362" i="78"/>
  <c r="F5362" i="78"/>
  <c r="G5361" i="78"/>
  <c r="F5361" i="78"/>
  <c r="G5360" i="78"/>
  <c r="F5360" i="78"/>
  <c r="G5359" i="78"/>
  <c r="F5359" i="78"/>
  <c r="G5358" i="78"/>
  <c r="F5358" i="78"/>
  <c r="G5357" i="78"/>
  <c r="F5357" i="78"/>
  <c r="G5356" i="78"/>
  <c r="F5356" i="78"/>
  <c r="G5355" i="78"/>
  <c r="F5355" i="78"/>
  <c r="G5354" i="78"/>
  <c r="F5354" i="78"/>
  <c r="G5353" i="78"/>
  <c r="F5353" i="78"/>
  <c r="G5352" i="78"/>
  <c r="F5352" i="78"/>
  <c r="G5351" i="78"/>
  <c r="F5351" i="78"/>
  <c r="G5350" i="78"/>
  <c r="F5350" i="78"/>
  <c r="G5349" i="78"/>
  <c r="F5349" i="78"/>
  <c r="G5348" i="78"/>
  <c r="F5348" i="78"/>
  <c r="G5347" i="78"/>
  <c r="F5347" i="78"/>
  <c r="G5346" i="78"/>
  <c r="F5346" i="78"/>
  <c r="G5345" i="78"/>
  <c r="F5345" i="78"/>
  <c r="G5344" i="78"/>
  <c r="F5344" i="78"/>
  <c r="G5343" i="78"/>
  <c r="F5343" i="78"/>
  <c r="G5342" i="78"/>
  <c r="F5342" i="78"/>
  <c r="G5341" i="78"/>
  <c r="F5341" i="78"/>
  <c r="G5340" i="78"/>
  <c r="F5340" i="78"/>
  <c r="G5339" i="78"/>
  <c r="F5339" i="78"/>
  <c r="G5338" i="78"/>
  <c r="F5338" i="78"/>
  <c r="G5337" i="78"/>
  <c r="F5337" i="78"/>
  <c r="G5336" i="78"/>
  <c r="F5336" i="78"/>
  <c r="G5335" i="78"/>
  <c r="F5335" i="78"/>
  <c r="G5334" i="78"/>
  <c r="F5334" i="78"/>
  <c r="G5333" i="78"/>
  <c r="F5333" i="78"/>
  <c r="G5332" i="78"/>
  <c r="F5332" i="78"/>
  <c r="G5331" i="78"/>
  <c r="F5331" i="78"/>
  <c r="G5330" i="78"/>
  <c r="F5330" i="78"/>
  <c r="G5329" i="78"/>
  <c r="F5329" i="78"/>
  <c r="G5328" i="78"/>
  <c r="F5328" i="78"/>
  <c r="G5327" i="78"/>
  <c r="F5327" i="78"/>
  <c r="G5326" i="78"/>
  <c r="F5326" i="78"/>
  <c r="G5325" i="78"/>
  <c r="F5325" i="78"/>
  <c r="G5324" i="78"/>
  <c r="F5324" i="78"/>
  <c r="G5323" i="78"/>
  <c r="F5323" i="78"/>
  <c r="G5322" i="78"/>
  <c r="F5322" i="78"/>
  <c r="G5321" i="78"/>
  <c r="F5321" i="78"/>
  <c r="G5320" i="78"/>
  <c r="F5320" i="78"/>
  <c r="G5319" i="78"/>
  <c r="F5319" i="78"/>
  <c r="G5318" i="78"/>
  <c r="F5318" i="78"/>
  <c r="G5317" i="78"/>
  <c r="F5317" i="78"/>
  <c r="G5316" i="78"/>
  <c r="F5316" i="78"/>
  <c r="G5315" i="78"/>
  <c r="F5315" i="78"/>
  <c r="G5314" i="78"/>
  <c r="F5314" i="78"/>
  <c r="G5313" i="78"/>
  <c r="F5313" i="78"/>
  <c r="G5312" i="78"/>
  <c r="F5312" i="78"/>
  <c r="G5311" i="78"/>
  <c r="F5311" i="78"/>
  <c r="G5310" i="78"/>
  <c r="F5310" i="78"/>
  <c r="G5309" i="78"/>
  <c r="F5309" i="78"/>
  <c r="G5308" i="78"/>
  <c r="F5308" i="78"/>
  <c r="G5307" i="78"/>
  <c r="F5307" i="78"/>
  <c r="G5306" i="78"/>
  <c r="F5306" i="78"/>
  <c r="G5305" i="78"/>
  <c r="F5305" i="78"/>
  <c r="G5304" i="78"/>
  <c r="F5304" i="78"/>
  <c r="G5303" i="78"/>
  <c r="F5303" i="78"/>
  <c r="G5302" i="78"/>
  <c r="F5302" i="78"/>
  <c r="G5301" i="78"/>
  <c r="F5301" i="78"/>
  <c r="G5300" i="78"/>
  <c r="F5300" i="78"/>
  <c r="G5299" i="78"/>
  <c r="F5299" i="78"/>
  <c r="G5298" i="78"/>
  <c r="F5298" i="78"/>
  <c r="G5297" i="78"/>
  <c r="F5297" i="78"/>
  <c r="G5296" i="78"/>
  <c r="F5296" i="78"/>
  <c r="G5295" i="78"/>
  <c r="F5295" i="78"/>
  <c r="G5294" i="78"/>
  <c r="F5294" i="78"/>
  <c r="G5293" i="78"/>
  <c r="F5293" i="78"/>
  <c r="G5292" i="78"/>
  <c r="F5292" i="78"/>
  <c r="G5291" i="78"/>
  <c r="F5291" i="78"/>
  <c r="G5290" i="78"/>
  <c r="F5290" i="78"/>
  <c r="G5289" i="78"/>
  <c r="F5289" i="78"/>
  <c r="G5288" i="78"/>
  <c r="F5288" i="78"/>
  <c r="G5287" i="78"/>
  <c r="F5287" i="78"/>
  <c r="G5286" i="78"/>
  <c r="F5286" i="78"/>
  <c r="G5285" i="78"/>
  <c r="F5285" i="78"/>
  <c r="G5284" i="78"/>
  <c r="F5284" i="78"/>
  <c r="G5283" i="78"/>
  <c r="F5283" i="78"/>
  <c r="G5282" i="78"/>
  <c r="F5282" i="78"/>
  <c r="G5281" i="78"/>
  <c r="F5281" i="78"/>
  <c r="G5280" i="78"/>
  <c r="F5280" i="78"/>
  <c r="G5279" i="78"/>
  <c r="F5279" i="78"/>
  <c r="G5278" i="78"/>
  <c r="F5278" i="78"/>
  <c r="G5277" i="78"/>
  <c r="F5277" i="78"/>
  <c r="G5276" i="78"/>
  <c r="F5276" i="78"/>
  <c r="G5275" i="78"/>
  <c r="F5275" i="78"/>
  <c r="G5274" i="78"/>
  <c r="F5274" i="78"/>
  <c r="G5273" i="78"/>
  <c r="F5273" i="78"/>
  <c r="G5272" i="78"/>
  <c r="F5272" i="78"/>
  <c r="G5271" i="78"/>
  <c r="F5271" i="78"/>
  <c r="G5270" i="78"/>
  <c r="F5270" i="78"/>
  <c r="G5269" i="78"/>
  <c r="F5269" i="78"/>
  <c r="G5268" i="78"/>
  <c r="F5268" i="78"/>
  <c r="G5267" i="78"/>
  <c r="F5267" i="78"/>
  <c r="G5266" i="78"/>
  <c r="F5266" i="78"/>
  <c r="G5265" i="78"/>
  <c r="F5265" i="78"/>
  <c r="G5264" i="78"/>
  <c r="F5264" i="78"/>
  <c r="G5263" i="78"/>
  <c r="F5263" i="78"/>
  <c r="G5262" i="78"/>
  <c r="F5262" i="78"/>
  <c r="G5261" i="78"/>
  <c r="F5261" i="78"/>
  <c r="G5260" i="78"/>
  <c r="F5260" i="78"/>
  <c r="G5259" i="78"/>
  <c r="F5259" i="78"/>
  <c r="G5258" i="78"/>
  <c r="F5258" i="78"/>
  <c r="G5257" i="78"/>
  <c r="F5257" i="78"/>
  <c r="G5256" i="78"/>
  <c r="F5256" i="78"/>
  <c r="G5255" i="78"/>
  <c r="F5255" i="78"/>
  <c r="G5254" i="78"/>
  <c r="F5254" i="78"/>
  <c r="G5253" i="78"/>
  <c r="F5253" i="78"/>
  <c r="G5252" i="78"/>
  <c r="F5252" i="78"/>
  <c r="G5251" i="78"/>
  <c r="F5251" i="78"/>
  <c r="G5250" i="78"/>
  <c r="F5250" i="78"/>
  <c r="G5249" i="78"/>
  <c r="F5249" i="78"/>
  <c r="G5248" i="78"/>
  <c r="F5248" i="78"/>
  <c r="G5247" i="78"/>
  <c r="F5247" i="78"/>
  <c r="G5246" i="78"/>
  <c r="F5246" i="78"/>
  <c r="G5245" i="78"/>
  <c r="F5245" i="78"/>
  <c r="G5244" i="78"/>
  <c r="F5244" i="78"/>
  <c r="G5243" i="78"/>
  <c r="F5243" i="78"/>
  <c r="G5242" i="78"/>
  <c r="F5242" i="78"/>
  <c r="G5241" i="78"/>
  <c r="F5241" i="78"/>
  <c r="G5240" i="78"/>
  <c r="F5240" i="78"/>
  <c r="G5239" i="78"/>
  <c r="F5239" i="78"/>
  <c r="G5238" i="78"/>
  <c r="F5238" i="78"/>
  <c r="G5237" i="78"/>
  <c r="F5237" i="78"/>
  <c r="G5236" i="78"/>
  <c r="F5236" i="78"/>
  <c r="G5235" i="78"/>
  <c r="F5235" i="78"/>
  <c r="G5234" i="78"/>
  <c r="F5234" i="78"/>
  <c r="G5233" i="78"/>
  <c r="F5233" i="78"/>
  <c r="G5232" i="78"/>
  <c r="F5232" i="78"/>
  <c r="G5231" i="78"/>
  <c r="F5231" i="78"/>
  <c r="G5230" i="78"/>
  <c r="F5230" i="78"/>
  <c r="G5229" i="78"/>
  <c r="F5229" i="78"/>
  <c r="G5228" i="78"/>
  <c r="F5228" i="78"/>
  <c r="G5227" i="78"/>
  <c r="F5227" i="78"/>
  <c r="G5226" i="78"/>
  <c r="F5226" i="78"/>
  <c r="G5225" i="78"/>
  <c r="F5225" i="78"/>
  <c r="G5224" i="78"/>
  <c r="F5224" i="78"/>
  <c r="G5223" i="78"/>
  <c r="F5223" i="78"/>
  <c r="G5222" i="78"/>
  <c r="F5222" i="78"/>
  <c r="G5221" i="78"/>
  <c r="F5221" i="78"/>
  <c r="G5220" i="78"/>
  <c r="F5220" i="78"/>
  <c r="G5219" i="78"/>
  <c r="F5219" i="78"/>
  <c r="G5218" i="78"/>
  <c r="F5218" i="78"/>
  <c r="G5217" i="78"/>
  <c r="F5217" i="78"/>
  <c r="G5216" i="78"/>
  <c r="F5216" i="78"/>
  <c r="G5215" i="78"/>
  <c r="F5215" i="78"/>
  <c r="G5214" i="78"/>
  <c r="F5214" i="78"/>
  <c r="G5213" i="78"/>
  <c r="F5213" i="78"/>
  <c r="G5212" i="78"/>
  <c r="F5212" i="78"/>
  <c r="G5211" i="78"/>
  <c r="F5211" i="78"/>
  <c r="G5210" i="78"/>
  <c r="F5210" i="78"/>
  <c r="G5209" i="78"/>
  <c r="F5209" i="78"/>
  <c r="G5208" i="78"/>
  <c r="F5208" i="78"/>
  <c r="G5207" i="78"/>
  <c r="F5207" i="78"/>
  <c r="G5206" i="78"/>
  <c r="F5206" i="78"/>
  <c r="G5205" i="78"/>
  <c r="F5205" i="78"/>
  <c r="G5204" i="78"/>
  <c r="F5204" i="78"/>
  <c r="G5203" i="78"/>
  <c r="F5203" i="78"/>
  <c r="G5202" i="78"/>
  <c r="F5202" i="78"/>
  <c r="G5201" i="78"/>
  <c r="F5201" i="78"/>
  <c r="G5200" i="78"/>
  <c r="F5200" i="78"/>
  <c r="G5199" i="78"/>
  <c r="F5199" i="78"/>
  <c r="G5198" i="78"/>
  <c r="F5198" i="78"/>
  <c r="G5197" i="78"/>
  <c r="F5197" i="78"/>
  <c r="G5196" i="78"/>
  <c r="F5196" i="78"/>
  <c r="G5195" i="78"/>
  <c r="F5195" i="78"/>
  <c r="G5194" i="78"/>
  <c r="F5194" i="78"/>
  <c r="G5193" i="78"/>
  <c r="F5193" i="78"/>
  <c r="G5192" i="78"/>
  <c r="F5192" i="78"/>
  <c r="G5191" i="78"/>
  <c r="F5191" i="78"/>
  <c r="G5190" i="78"/>
  <c r="F5190" i="78"/>
  <c r="G5189" i="78"/>
  <c r="F5189" i="78"/>
  <c r="G5188" i="78"/>
  <c r="F5188" i="78"/>
  <c r="G5187" i="78"/>
  <c r="F5187" i="78"/>
  <c r="G5186" i="78"/>
  <c r="F5186" i="78"/>
  <c r="G5185" i="78"/>
  <c r="F5185" i="78"/>
  <c r="G5184" i="78"/>
  <c r="F5184" i="78"/>
  <c r="G5183" i="78"/>
  <c r="F5183" i="78"/>
  <c r="G5182" i="78"/>
  <c r="F5182" i="78"/>
  <c r="G5181" i="78"/>
  <c r="F5181" i="78"/>
  <c r="G5180" i="78"/>
  <c r="F5180" i="78"/>
  <c r="G5179" i="78"/>
  <c r="F5179" i="78"/>
  <c r="G5178" i="78"/>
  <c r="F5178" i="78"/>
  <c r="G5177" i="78"/>
  <c r="F5177" i="78"/>
  <c r="G5176" i="78"/>
  <c r="F5176" i="78"/>
  <c r="G5175" i="78"/>
  <c r="F5175" i="78"/>
  <c r="G5174" i="78"/>
  <c r="F5174" i="78"/>
  <c r="G5173" i="78"/>
  <c r="F5173" i="78"/>
  <c r="G5172" i="78"/>
  <c r="F5172" i="78"/>
  <c r="G5171" i="78"/>
  <c r="F5171" i="78"/>
  <c r="G5170" i="78"/>
  <c r="F5170" i="78"/>
  <c r="G5169" i="78"/>
  <c r="F5169" i="78"/>
  <c r="G5168" i="78"/>
  <c r="F5168" i="78"/>
  <c r="G5167" i="78"/>
  <c r="F5167" i="78"/>
  <c r="G5166" i="78"/>
  <c r="F5166" i="78"/>
  <c r="G5165" i="78"/>
  <c r="F5165" i="78"/>
  <c r="G5164" i="78"/>
  <c r="F5164" i="78"/>
  <c r="G5163" i="78"/>
  <c r="F5163" i="78"/>
  <c r="G5162" i="78"/>
  <c r="F5162" i="78"/>
  <c r="G5161" i="78"/>
  <c r="F5161" i="78"/>
  <c r="G5160" i="78"/>
  <c r="F5160" i="78"/>
  <c r="G5159" i="78"/>
  <c r="F5159" i="78"/>
  <c r="G5158" i="78"/>
  <c r="F5158" i="78"/>
  <c r="G5157" i="78"/>
  <c r="F5157" i="78"/>
  <c r="G5156" i="78"/>
  <c r="F5156" i="78"/>
  <c r="G5155" i="78"/>
  <c r="F5155" i="78"/>
  <c r="G5154" i="78"/>
  <c r="F5154" i="78"/>
  <c r="G5153" i="78"/>
  <c r="F5153" i="78"/>
  <c r="G5152" i="78"/>
  <c r="F5152" i="78"/>
  <c r="G5151" i="78"/>
  <c r="F5151" i="78"/>
  <c r="G5150" i="78"/>
  <c r="F5150" i="78"/>
  <c r="G5149" i="78"/>
  <c r="F5149" i="78"/>
  <c r="G5148" i="78"/>
  <c r="F5148" i="78"/>
  <c r="G5147" i="78"/>
  <c r="F5147" i="78"/>
  <c r="G5146" i="78"/>
  <c r="F5146" i="78"/>
  <c r="G5145" i="78"/>
  <c r="F5145" i="78"/>
  <c r="G5144" i="78"/>
  <c r="F5144" i="78"/>
  <c r="G5143" i="78"/>
  <c r="F5143" i="78"/>
  <c r="G5142" i="78"/>
  <c r="F5142" i="78"/>
  <c r="G5141" i="78"/>
  <c r="F5141" i="78"/>
  <c r="G5140" i="78"/>
  <c r="F5140" i="78"/>
  <c r="G5139" i="78"/>
  <c r="F5139" i="78"/>
  <c r="G5138" i="78"/>
  <c r="F5138" i="78"/>
  <c r="G5137" i="78"/>
  <c r="F5137" i="78"/>
  <c r="G5136" i="78"/>
  <c r="F5136" i="78"/>
  <c r="G5135" i="78"/>
  <c r="F5135" i="78"/>
  <c r="G5134" i="78"/>
  <c r="F5134" i="78"/>
  <c r="G5133" i="78"/>
  <c r="F5133" i="78"/>
  <c r="G5132" i="78"/>
  <c r="F5132" i="78"/>
  <c r="G5131" i="78"/>
  <c r="F5131" i="78"/>
  <c r="G5130" i="78"/>
  <c r="F5130" i="78"/>
  <c r="G5129" i="78"/>
  <c r="F5129" i="78"/>
  <c r="G5128" i="78"/>
  <c r="F5128" i="78"/>
  <c r="G5127" i="78"/>
  <c r="F5127" i="78"/>
  <c r="G5126" i="78"/>
  <c r="F5126" i="78"/>
  <c r="G5125" i="78"/>
  <c r="F5125" i="78"/>
  <c r="G5124" i="78"/>
  <c r="F5124" i="78"/>
  <c r="G5123" i="78"/>
  <c r="F5123" i="78"/>
  <c r="G5122" i="78"/>
  <c r="F5122" i="78"/>
  <c r="G5121" i="78"/>
  <c r="F5121" i="78"/>
  <c r="G5120" i="78"/>
  <c r="F5120" i="78"/>
  <c r="G5119" i="78"/>
  <c r="F5119" i="78"/>
  <c r="G5118" i="78"/>
  <c r="F5118" i="78"/>
  <c r="G5117" i="78"/>
  <c r="F5117" i="78"/>
  <c r="G5116" i="78"/>
  <c r="F5116" i="78"/>
  <c r="G5115" i="78"/>
  <c r="F5115" i="78"/>
  <c r="G5114" i="78"/>
  <c r="F5114" i="78"/>
  <c r="G5113" i="78"/>
  <c r="F5113" i="78"/>
  <c r="G5112" i="78"/>
  <c r="F5112" i="78"/>
  <c r="G5111" i="78"/>
  <c r="F5111" i="78"/>
  <c r="G5110" i="78"/>
  <c r="F5110" i="78"/>
  <c r="G5109" i="78"/>
  <c r="F5109" i="78"/>
  <c r="G5108" i="78"/>
  <c r="F5108" i="78"/>
  <c r="G5107" i="78"/>
  <c r="F5107" i="78"/>
  <c r="G5106" i="78"/>
  <c r="F5106" i="78"/>
  <c r="G5105" i="78"/>
  <c r="F5105" i="78"/>
  <c r="G5104" i="78"/>
  <c r="F5104" i="78"/>
  <c r="G5103" i="78"/>
  <c r="F5103" i="78"/>
  <c r="G5102" i="78"/>
  <c r="F5102" i="78"/>
  <c r="G5101" i="78"/>
  <c r="F5101" i="78"/>
  <c r="G5100" i="78"/>
  <c r="F5100" i="78"/>
  <c r="G5099" i="78"/>
  <c r="F5099" i="78"/>
  <c r="G5098" i="78"/>
  <c r="F5098" i="78"/>
  <c r="G5097" i="78"/>
  <c r="F5097" i="78"/>
  <c r="G5096" i="78"/>
  <c r="F5096" i="78"/>
  <c r="G5095" i="78"/>
  <c r="F5095" i="78"/>
  <c r="G5094" i="78"/>
  <c r="F5094" i="78"/>
  <c r="G5093" i="78"/>
  <c r="F5093" i="78"/>
  <c r="G5092" i="78"/>
  <c r="F5092" i="78"/>
  <c r="G5091" i="78"/>
  <c r="F5091" i="78"/>
  <c r="G5090" i="78"/>
  <c r="F5090" i="78"/>
  <c r="G5089" i="78"/>
  <c r="F5089" i="78"/>
  <c r="G5088" i="78"/>
  <c r="F5088" i="78"/>
  <c r="G5087" i="78"/>
  <c r="F5087" i="78"/>
  <c r="G5086" i="78"/>
  <c r="F5086" i="78"/>
  <c r="G5085" i="78"/>
  <c r="F5085" i="78"/>
  <c r="G5084" i="78"/>
  <c r="F5084" i="78"/>
  <c r="G5083" i="78"/>
  <c r="F5083" i="78"/>
  <c r="G5082" i="78"/>
  <c r="F5082" i="78"/>
  <c r="G5081" i="78"/>
  <c r="F5081" i="78"/>
  <c r="G5080" i="78"/>
  <c r="F5080" i="78"/>
  <c r="G5079" i="78"/>
  <c r="F5079" i="78"/>
  <c r="G5078" i="78"/>
  <c r="F5078" i="78"/>
  <c r="G5077" i="78"/>
  <c r="F5077" i="78"/>
  <c r="G5076" i="78"/>
  <c r="F5076" i="78"/>
  <c r="G5075" i="78"/>
  <c r="F5075" i="78"/>
  <c r="G5074" i="78"/>
  <c r="F5074" i="78"/>
  <c r="G5073" i="78"/>
  <c r="F5073" i="78"/>
  <c r="G5072" i="78"/>
  <c r="F5072" i="78"/>
  <c r="G5071" i="78"/>
  <c r="F5071" i="78"/>
  <c r="G5070" i="78"/>
  <c r="F5070" i="78"/>
  <c r="G5069" i="78"/>
  <c r="F5069" i="78"/>
  <c r="G5068" i="78"/>
  <c r="F5068" i="78"/>
  <c r="G5067" i="78"/>
  <c r="F5067" i="78"/>
  <c r="G5066" i="78"/>
  <c r="F5066" i="78"/>
  <c r="G5065" i="78"/>
  <c r="F5065" i="78"/>
  <c r="G5064" i="78"/>
  <c r="F5064" i="78"/>
  <c r="G5063" i="78"/>
  <c r="F5063" i="78"/>
  <c r="G5062" i="78"/>
  <c r="F5062" i="78"/>
  <c r="G5061" i="78"/>
  <c r="F5061" i="78"/>
  <c r="G5060" i="78"/>
  <c r="F5060" i="78"/>
  <c r="G5059" i="78"/>
  <c r="F5059" i="78"/>
  <c r="G5058" i="78"/>
  <c r="F5058" i="78"/>
  <c r="G5057" i="78"/>
  <c r="F5057" i="78"/>
  <c r="G5056" i="78"/>
  <c r="F5056" i="78"/>
  <c r="G5055" i="78"/>
  <c r="F5055" i="78"/>
  <c r="G5054" i="78"/>
  <c r="F5054" i="78"/>
  <c r="G5053" i="78"/>
  <c r="F5053" i="78"/>
  <c r="G5052" i="78"/>
  <c r="F5052" i="78"/>
  <c r="G5051" i="78"/>
  <c r="F5051" i="78"/>
  <c r="G5050" i="78"/>
  <c r="F5050" i="78"/>
  <c r="G5049" i="78"/>
  <c r="F5049" i="78"/>
  <c r="G5048" i="78"/>
  <c r="F5048" i="78"/>
  <c r="G5047" i="78"/>
  <c r="F5047" i="78"/>
  <c r="G5046" i="78"/>
  <c r="F5046" i="78"/>
  <c r="G5045" i="78"/>
  <c r="F5045" i="78"/>
  <c r="G5044" i="78"/>
  <c r="F5044" i="78"/>
  <c r="G5043" i="78"/>
  <c r="F5043" i="78"/>
  <c r="G5042" i="78"/>
  <c r="F5042" i="78"/>
  <c r="G5041" i="78"/>
  <c r="F5041" i="78"/>
  <c r="G5040" i="78"/>
  <c r="F5040" i="78"/>
  <c r="G5039" i="78"/>
  <c r="F5039" i="78"/>
  <c r="G5038" i="78"/>
  <c r="F5038" i="78"/>
  <c r="G5037" i="78"/>
  <c r="F5037" i="78"/>
  <c r="G5036" i="78"/>
  <c r="F5036" i="78"/>
  <c r="G5035" i="78"/>
  <c r="F5035" i="78"/>
  <c r="G5034" i="78"/>
  <c r="F5034" i="78"/>
  <c r="G5033" i="78"/>
  <c r="F5033" i="78"/>
  <c r="G5032" i="78"/>
  <c r="F5032" i="78"/>
  <c r="G5031" i="78"/>
  <c r="F5031" i="78"/>
  <c r="G5030" i="78"/>
  <c r="F5030" i="78"/>
  <c r="G5029" i="78"/>
  <c r="F5029" i="78"/>
  <c r="G5028" i="78"/>
  <c r="F5028" i="78"/>
  <c r="G5027" i="78"/>
  <c r="F5027" i="78"/>
  <c r="G5026" i="78"/>
  <c r="F5026" i="78"/>
  <c r="G5025" i="78"/>
  <c r="F5025" i="78"/>
  <c r="G5024" i="78"/>
  <c r="F5024" i="78"/>
  <c r="G5023" i="78"/>
  <c r="F5023" i="78"/>
  <c r="G5022" i="78"/>
  <c r="F5022" i="78"/>
  <c r="G5021" i="78"/>
  <c r="F5021" i="78"/>
  <c r="G5020" i="78"/>
  <c r="F5020" i="78"/>
  <c r="G5019" i="78"/>
  <c r="F5019" i="78"/>
  <c r="G5018" i="78"/>
  <c r="F5018" i="78"/>
  <c r="G5017" i="78"/>
  <c r="F5017" i="78"/>
  <c r="G5016" i="78"/>
  <c r="F5016" i="78"/>
  <c r="G5015" i="78"/>
  <c r="F5015" i="78"/>
  <c r="G5014" i="78"/>
  <c r="F5014" i="78"/>
  <c r="G5013" i="78"/>
  <c r="F5013" i="78"/>
  <c r="G5012" i="78"/>
  <c r="F5012" i="78"/>
  <c r="G5011" i="78"/>
  <c r="F5011" i="78"/>
  <c r="G5010" i="78"/>
  <c r="F5010" i="78"/>
  <c r="G5009" i="78"/>
  <c r="F5009" i="78"/>
  <c r="G5008" i="78"/>
  <c r="F5008" i="78"/>
  <c r="G5007" i="78"/>
  <c r="F5007" i="78"/>
  <c r="G5006" i="78"/>
  <c r="F5006" i="78"/>
  <c r="G5005" i="78"/>
  <c r="F5005" i="78"/>
  <c r="G5004" i="78"/>
  <c r="F5004" i="78"/>
  <c r="G5003" i="78"/>
  <c r="F5003" i="78"/>
  <c r="G5002" i="78"/>
  <c r="F5002" i="78"/>
  <c r="G5001" i="78"/>
  <c r="F5001" i="78"/>
  <c r="G5000" i="78"/>
  <c r="F5000" i="78"/>
  <c r="G4999" i="78"/>
  <c r="F4999" i="78"/>
  <c r="G4998" i="78"/>
  <c r="F4998" i="78"/>
  <c r="G4997" i="78"/>
  <c r="F4997" i="78"/>
  <c r="G4996" i="78"/>
  <c r="F4996" i="78"/>
  <c r="G4995" i="78"/>
  <c r="F4995" i="78"/>
  <c r="G4994" i="78"/>
  <c r="F4994" i="78"/>
  <c r="G4993" i="78"/>
  <c r="F4993" i="78"/>
  <c r="G4992" i="78"/>
  <c r="F4992" i="78"/>
  <c r="G4991" i="78"/>
  <c r="F4991" i="78"/>
  <c r="G4990" i="78"/>
  <c r="F4990" i="78"/>
  <c r="G4989" i="78"/>
  <c r="F4989" i="78"/>
  <c r="G4988" i="78"/>
  <c r="F4988" i="78"/>
  <c r="G4987" i="78"/>
  <c r="F4987" i="78"/>
  <c r="G4986" i="78"/>
  <c r="F4986" i="78"/>
  <c r="G4985" i="78"/>
  <c r="F4985" i="78"/>
  <c r="G4984" i="78"/>
  <c r="F4984" i="78"/>
  <c r="G4983" i="78"/>
  <c r="F4983" i="78"/>
  <c r="G4982" i="78"/>
  <c r="F4982" i="78"/>
  <c r="G4981" i="78"/>
  <c r="F4981" i="78"/>
  <c r="G4980" i="78"/>
  <c r="F4980" i="78"/>
  <c r="G4979" i="78"/>
  <c r="F4979" i="78"/>
  <c r="G4978" i="78"/>
  <c r="F4978" i="78"/>
  <c r="G4977" i="78"/>
  <c r="F4977" i="78"/>
  <c r="G4976" i="78"/>
  <c r="F4976" i="78"/>
  <c r="G4975" i="78"/>
  <c r="F4975" i="78"/>
  <c r="G4974" i="78"/>
  <c r="F4974" i="78"/>
  <c r="G4973" i="78"/>
  <c r="F4973" i="78"/>
  <c r="G4972" i="78"/>
  <c r="F4972" i="78"/>
  <c r="G4971" i="78"/>
  <c r="F4971" i="78"/>
  <c r="G4970" i="78"/>
  <c r="F4970" i="78"/>
  <c r="G4969" i="78"/>
  <c r="F4969" i="78"/>
  <c r="G4968" i="78"/>
  <c r="F4968" i="78"/>
  <c r="G4967" i="78"/>
  <c r="F4967" i="78"/>
  <c r="G4966" i="78"/>
  <c r="F4966" i="78"/>
  <c r="G4965" i="78"/>
  <c r="F4965" i="78"/>
  <c r="G4964" i="78"/>
  <c r="F4964" i="78"/>
  <c r="G4963" i="78"/>
  <c r="F4963" i="78"/>
  <c r="G4962" i="78"/>
  <c r="F4962" i="78"/>
  <c r="G4961" i="78"/>
  <c r="F4961" i="78"/>
  <c r="G4960" i="78"/>
  <c r="F4960" i="78"/>
  <c r="G4959" i="78"/>
  <c r="F4959" i="78"/>
  <c r="G4958" i="78"/>
  <c r="F4958" i="78"/>
  <c r="G4957" i="78"/>
  <c r="F4957" i="78"/>
  <c r="G4956" i="78"/>
  <c r="F4956" i="78"/>
  <c r="G4955" i="78"/>
  <c r="F4955" i="78"/>
  <c r="G4954" i="78"/>
  <c r="F4954" i="78"/>
  <c r="G4953" i="78"/>
  <c r="F4953" i="78"/>
  <c r="G4952" i="78"/>
  <c r="F4952" i="78"/>
  <c r="G4951" i="78"/>
  <c r="F4951" i="78"/>
  <c r="G4950" i="78"/>
  <c r="F4950" i="78"/>
  <c r="G4949" i="78"/>
  <c r="F4949" i="78"/>
  <c r="G4948" i="78"/>
  <c r="F4948" i="78"/>
  <c r="G4947" i="78"/>
  <c r="F4947" i="78"/>
  <c r="G4946" i="78"/>
  <c r="F4946" i="78"/>
  <c r="G4945" i="78"/>
  <c r="F4945" i="78"/>
  <c r="G4944" i="78"/>
  <c r="F4944" i="78"/>
  <c r="G4943" i="78"/>
  <c r="F4943" i="78"/>
  <c r="G4942" i="78"/>
  <c r="F4942" i="78"/>
  <c r="G4941" i="78"/>
  <c r="F4941" i="78"/>
  <c r="G4940" i="78"/>
  <c r="F4940" i="78"/>
  <c r="G4939" i="78"/>
  <c r="F4939" i="78"/>
  <c r="G4938" i="78"/>
  <c r="F4938" i="78"/>
  <c r="G4937" i="78"/>
  <c r="F4937" i="78"/>
  <c r="G4936" i="78"/>
  <c r="F4936" i="78"/>
  <c r="G4935" i="78"/>
  <c r="F4935" i="78"/>
  <c r="G4934" i="78"/>
  <c r="F4934" i="78"/>
  <c r="G4933" i="78"/>
  <c r="F4933" i="78"/>
  <c r="G4932" i="78"/>
  <c r="F4932" i="78"/>
  <c r="G4931" i="78"/>
  <c r="F4931" i="78"/>
  <c r="G4930" i="78"/>
  <c r="F4930" i="78"/>
  <c r="G4929" i="78"/>
  <c r="F4929" i="78"/>
  <c r="G4928" i="78"/>
  <c r="F4928" i="78"/>
  <c r="G4927" i="78"/>
  <c r="F4927" i="78"/>
  <c r="G4926" i="78"/>
  <c r="F4926" i="78"/>
  <c r="G4925" i="78"/>
  <c r="F4925" i="78"/>
  <c r="G4924" i="78"/>
  <c r="F4924" i="78"/>
  <c r="G4923" i="78"/>
  <c r="F4923" i="78"/>
  <c r="G4922" i="78"/>
  <c r="F4922" i="78"/>
  <c r="G4921" i="78"/>
  <c r="F4921" i="78"/>
  <c r="G4920" i="78"/>
  <c r="F4920" i="78"/>
  <c r="G4919" i="78"/>
  <c r="F4919" i="78"/>
  <c r="G4918" i="78"/>
  <c r="F4918" i="78"/>
  <c r="G4917" i="78"/>
  <c r="F4917" i="78"/>
  <c r="G4916" i="78"/>
  <c r="F4916" i="78"/>
  <c r="G4915" i="78"/>
  <c r="F4915" i="78"/>
  <c r="G4914" i="78"/>
  <c r="F4914" i="78"/>
  <c r="G4913" i="78"/>
  <c r="F4913" i="78"/>
  <c r="G4912" i="78"/>
  <c r="F4912" i="78"/>
  <c r="G4911" i="78"/>
  <c r="F4911" i="78"/>
  <c r="G4910" i="78"/>
  <c r="F4910" i="78"/>
  <c r="G4909" i="78"/>
  <c r="F4909" i="78"/>
  <c r="G4908" i="78"/>
  <c r="F4908" i="78"/>
  <c r="G4907" i="78"/>
  <c r="F4907" i="78"/>
  <c r="G4906" i="78"/>
  <c r="F4906" i="78"/>
  <c r="G4905" i="78"/>
  <c r="F4905" i="78"/>
  <c r="G4904" i="78"/>
  <c r="F4904" i="78"/>
  <c r="G4903" i="78"/>
  <c r="F4903" i="78"/>
  <c r="G4902" i="78"/>
  <c r="F4902" i="78"/>
  <c r="G4901" i="78"/>
  <c r="F4901" i="78"/>
  <c r="G4900" i="78"/>
  <c r="F4900" i="78"/>
  <c r="G4899" i="78"/>
  <c r="F4899" i="78"/>
  <c r="G4898" i="78"/>
  <c r="F4898" i="78"/>
  <c r="G4897" i="78"/>
  <c r="F4897" i="78"/>
  <c r="G4896" i="78"/>
  <c r="F4896" i="78"/>
  <c r="G4895" i="78"/>
  <c r="F4895" i="78"/>
  <c r="G4894" i="78"/>
  <c r="F4894" i="78"/>
  <c r="G4893" i="78"/>
  <c r="F4893" i="78"/>
  <c r="G4892" i="78"/>
  <c r="F4892" i="78"/>
  <c r="G4891" i="78"/>
  <c r="F4891" i="78"/>
  <c r="G4890" i="78"/>
  <c r="F4890" i="78"/>
  <c r="G4889" i="78"/>
  <c r="F4889" i="78"/>
  <c r="G4888" i="78"/>
  <c r="F4888" i="78"/>
  <c r="G4887" i="78"/>
  <c r="F4887" i="78"/>
  <c r="G4886" i="78"/>
  <c r="F4886" i="78"/>
  <c r="G4885" i="78"/>
  <c r="F4885" i="78"/>
  <c r="G4884" i="78"/>
  <c r="F4884" i="78"/>
  <c r="G4883" i="78"/>
  <c r="F4883" i="78"/>
  <c r="G4882" i="78"/>
  <c r="F4882" i="78"/>
  <c r="G4881" i="78"/>
  <c r="F4881" i="78"/>
  <c r="G4880" i="78"/>
  <c r="F4880" i="78"/>
  <c r="G4879" i="78"/>
  <c r="F4879" i="78"/>
  <c r="G4878" i="78"/>
  <c r="F4878" i="78"/>
  <c r="G4877" i="78"/>
  <c r="F4877" i="78"/>
  <c r="G4876" i="78"/>
  <c r="F4876" i="78"/>
  <c r="G4875" i="78"/>
  <c r="F4875" i="78"/>
  <c r="G4874" i="78"/>
  <c r="F4874" i="78"/>
  <c r="G4873" i="78"/>
  <c r="F4873" i="78"/>
  <c r="G4872" i="78"/>
  <c r="F4872" i="78"/>
  <c r="G4871" i="78"/>
  <c r="F4871" i="78"/>
  <c r="G4870" i="78"/>
  <c r="F4870" i="78"/>
  <c r="G4869" i="78"/>
  <c r="F4869" i="78"/>
  <c r="G4868" i="78"/>
  <c r="F4868" i="78"/>
  <c r="G4867" i="78"/>
  <c r="F4867" i="78"/>
  <c r="G4866" i="78"/>
  <c r="F4866" i="78"/>
  <c r="G4865" i="78"/>
  <c r="F4865" i="78"/>
  <c r="G4864" i="78"/>
  <c r="F4864" i="78"/>
  <c r="G4863" i="78"/>
  <c r="F4863" i="78"/>
  <c r="G4862" i="78"/>
  <c r="F4862" i="78"/>
  <c r="G4861" i="78"/>
  <c r="F4861" i="78"/>
  <c r="G4860" i="78"/>
  <c r="F4860" i="78"/>
  <c r="G4859" i="78"/>
  <c r="F4859" i="78"/>
  <c r="G4858" i="78"/>
  <c r="F4858" i="78"/>
  <c r="G4857" i="78"/>
  <c r="F4857" i="78"/>
  <c r="G4856" i="78"/>
  <c r="F4856" i="78"/>
  <c r="G4855" i="78"/>
  <c r="F4855" i="78"/>
  <c r="G4854" i="78"/>
  <c r="F4854" i="78"/>
  <c r="G4853" i="78"/>
  <c r="F4853" i="78"/>
  <c r="G4852" i="78"/>
  <c r="F4852" i="78"/>
  <c r="G4851" i="78"/>
  <c r="F4851" i="78"/>
  <c r="G4850" i="78"/>
  <c r="F4850" i="78"/>
  <c r="G4849" i="78"/>
  <c r="F4849" i="78"/>
  <c r="G4848" i="78"/>
  <c r="F4848" i="78"/>
  <c r="G4847" i="78"/>
  <c r="F4847" i="78"/>
  <c r="G4846" i="78"/>
  <c r="F4846" i="78"/>
  <c r="G4845" i="78"/>
  <c r="F4845" i="78"/>
  <c r="G4844" i="78"/>
  <c r="F4844" i="78"/>
  <c r="G4843" i="78"/>
  <c r="F4843" i="78"/>
  <c r="G4842" i="78"/>
  <c r="F4842" i="78"/>
  <c r="G4841" i="78"/>
  <c r="F4841" i="78"/>
  <c r="G4840" i="78"/>
  <c r="F4840" i="78"/>
  <c r="G4839" i="78"/>
  <c r="F4839" i="78"/>
  <c r="G4838" i="78"/>
  <c r="F4838" i="78"/>
  <c r="G4837" i="78"/>
  <c r="F4837" i="78"/>
  <c r="G4836" i="78"/>
  <c r="F4836" i="78"/>
  <c r="G4835" i="78"/>
  <c r="F4835" i="78"/>
  <c r="G4834" i="78"/>
  <c r="F4834" i="78"/>
  <c r="G4833" i="78"/>
  <c r="F4833" i="78"/>
  <c r="G4832" i="78"/>
  <c r="F4832" i="78"/>
  <c r="G4831" i="78"/>
  <c r="F4831" i="78"/>
  <c r="G4830" i="78"/>
  <c r="F4830" i="78"/>
  <c r="G4829" i="78"/>
  <c r="F4829" i="78"/>
  <c r="G4828" i="78"/>
  <c r="F4828" i="78"/>
  <c r="G4827" i="78"/>
  <c r="F4827" i="78"/>
  <c r="G4826" i="78"/>
  <c r="F4826" i="78"/>
  <c r="G4825" i="78"/>
  <c r="F4825" i="78"/>
  <c r="G4824" i="78"/>
  <c r="F4824" i="78"/>
  <c r="G4823" i="78"/>
  <c r="F4823" i="78"/>
  <c r="G4822" i="78"/>
  <c r="F4822" i="78"/>
  <c r="G4821" i="78"/>
  <c r="F4821" i="78"/>
  <c r="G4820" i="78"/>
  <c r="F4820" i="78"/>
  <c r="G4819" i="78"/>
  <c r="F4819" i="78"/>
  <c r="G4818" i="78"/>
  <c r="F4818" i="78"/>
  <c r="G4817" i="78"/>
  <c r="F4817" i="78"/>
  <c r="G4816" i="78"/>
  <c r="F4816" i="78"/>
  <c r="G4815" i="78"/>
  <c r="F4815" i="78"/>
  <c r="G4814" i="78"/>
  <c r="F4814" i="78"/>
  <c r="G4813" i="78"/>
  <c r="F4813" i="78"/>
  <c r="G4812" i="78"/>
  <c r="F4812" i="78"/>
  <c r="G4811" i="78"/>
  <c r="F4811" i="78"/>
  <c r="G4810" i="78"/>
  <c r="F4810" i="78"/>
  <c r="G4809" i="78"/>
  <c r="F4809" i="78"/>
  <c r="G4808" i="78"/>
  <c r="F4808" i="78"/>
  <c r="G4807" i="78"/>
  <c r="F4807" i="78"/>
  <c r="G4806" i="78"/>
  <c r="F4806" i="78"/>
  <c r="G4805" i="78"/>
  <c r="F4805" i="78"/>
  <c r="G4804" i="78"/>
  <c r="F4804" i="78"/>
  <c r="G4803" i="78"/>
  <c r="F4803" i="78"/>
  <c r="G4802" i="78"/>
  <c r="F4802" i="78"/>
  <c r="G4801" i="78"/>
  <c r="F4801" i="78"/>
  <c r="G4800" i="78"/>
  <c r="F4800" i="78"/>
  <c r="G4799" i="78"/>
  <c r="F4799" i="78"/>
  <c r="G4798" i="78"/>
  <c r="F4798" i="78"/>
  <c r="G4797" i="78"/>
  <c r="F4797" i="78"/>
  <c r="G4796" i="78"/>
  <c r="F4796" i="78"/>
  <c r="G4795" i="78"/>
  <c r="F4795" i="78"/>
  <c r="G4794" i="78"/>
  <c r="F4794" i="78"/>
  <c r="G4793" i="78"/>
  <c r="F4793" i="78"/>
  <c r="G4792" i="78"/>
  <c r="F4792" i="78"/>
  <c r="G4791" i="78"/>
  <c r="F4791" i="78"/>
  <c r="G4790" i="78"/>
  <c r="F4790" i="78"/>
  <c r="G4789" i="78"/>
  <c r="F4789" i="78"/>
  <c r="G4788" i="78"/>
  <c r="F4788" i="78"/>
  <c r="G4787" i="78"/>
  <c r="F4787" i="78"/>
  <c r="G4786" i="78"/>
  <c r="F4786" i="78"/>
  <c r="G4785" i="78"/>
  <c r="F4785" i="78"/>
  <c r="G4784" i="78"/>
  <c r="F4784" i="78"/>
  <c r="G4783" i="78"/>
  <c r="F4783" i="78"/>
  <c r="G4782" i="78"/>
  <c r="F4782" i="78"/>
  <c r="G4781" i="78"/>
  <c r="F4781" i="78"/>
  <c r="G4780" i="78"/>
  <c r="F4780" i="78"/>
  <c r="G4779" i="78"/>
  <c r="F4779" i="78"/>
  <c r="G4778" i="78"/>
  <c r="F4778" i="78"/>
  <c r="G4777" i="78"/>
  <c r="F4777" i="78"/>
  <c r="G4776" i="78"/>
  <c r="F4776" i="78"/>
  <c r="G4775" i="78"/>
  <c r="F4775" i="78"/>
  <c r="G4774" i="78"/>
  <c r="F4774" i="78"/>
  <c r="G4773" i="78"/>
  <c r="F4773" i="78"/>
  <c r="G4772" i="78"/>
  <c r="F4772" i="78"/>
  <c r="G4771" i="78"/>
  <c r="F4771" i="78"/>
  <c r="G4770" i="78"/>
  <c r="F4770" i="78"/>
  <c r="G4769" i="78"/>
  <c r="F4769" i="78"/>
  <c r="G4768" i="78"/>
  <c r="F4768" i="78"/>
  <c r="G4767" i="78"/>
  <c r="F4767" i="78"/>
  <c r="G4766" i="78"/>
  <c r="F4766" i="78"/>
  <c r="G4765" i="78"/>
  <c r="F4765" i="78"/>
  <c r="G4764" i="78"/>
  <c r="F4764" i="78"/>
  <c r="G4763" i="78"/>
  <c r="F4763" i="78"/>
  <c r="G4762" i="78"/>
  <c r="F4762" i="78"/>
  <c r="G4761" i="78"/>
  <c r="F4761" i="78"/>
  <c r="G4760" i="78"/>
  <c r="F4760" i="78"/>
  <c r="G4759" i="78"/>
  <c r="F4759" i="78"/>
  <c r="G4758" i="78"/>
  <c r="F4758" i="78"/>
  <c r="G4757" i="78"/>
  <c r="F4757" i="78"/>
  <c r="G4756" i="78"/>
  <c r="F4756" i="78"/>
  <c r="G4755" i="78"/>
  <c r="F4755" i="78"/>
  <c r="G4754" i="78"/>
  <c r="F4754" i="78"/>
  <c r="G4753" i="78"/>
  <c r="F4753" i="78"/>
  <c r="G4752" i="78"/>
  <c r="F4752" i="78"/>
  <c r="G4751" i="78"/>
  <c r="F4751" i="78"/>
  <c r="G4750" i="78"/>
  <c r="F4750" i="78"/>
  <c r="G4749" i="78"/>
  <c r="F4749" i="78"/>
  <c r="G4748" i="78"/>
  <c r="F4748" i="78"/>
  <c r="G4747" i="78"/>
  <c r="F4747" i="78"/>
  <c r="G4746" i="78"/>
  <c r="F4746" i="78"/>
  <c r="G4745" i="78"/>
  <c r="F4745" i="78"/>
  <c r="G4744" i="78"/>
  <c r="F4744" i="78"/>
  <c r="G4743" i="78"/>
  <c r="F4743" i="78"/>
  <c r="G4742" i="78"/>
  <c r="F4742" i="78"/>
  <c r="G4741" i="78"/>
  <c r="F4741" i="78"/>
  <c r="G4740" i="78"/>
  <c r="F4740" i="78"/>
  <c r="G4739" i="78"/>
  <c r="F4739" i="78"/>
  <c r="G4738" i="78"/>
  <c r="F4738" i="78"/>
  <c r="G4737" i="78"/>
  <c r="F4737" i="78"/>
  <c r="G4736" i="78"/>
  <c r="F4736" i="78"/>
  <c r="G4735" i="78"/>
  <c r="F4735" i="78"/>
  <c r="G4734" i="78"/>
  <c r="F4734" i="78"/>
  <c r="G4733" i="78"/>
  <c r="F4733" i="78"/>
  <c r="G4732" i="78"/>
  <c r="F4732" i="78"/>
  <c r="G4731" i="78"/>
  <c r="F4731" i="78"/>
  <c r="G4730" i="78"/>
  <c r="F4730" i="78"/>
  <c r="G4729" i="78"/>
  <c r="F4729" i="78"/>
  <c r="G4728" i="78"/>
  <c r="F4728" i="78"/>
  <c r="G4727" i="78"/>
  <c r="F4727" i="78"/>
  <c r="G4726" i="78"/>
  <c r="F4726" i="78"/>
  <c r="G4725" i="78"/>
  <c r="F4725" i="78"/>
  <c r="G4724" i="78"/>
  <c r="F4724" i="78"/>
  <c r="G4723" i="78"/>
  <c r="F4723" i="78"/>
  <c r="G4722" i="78"/>
  <c r="F4722" i="78"/>
  <c r="G4721" i="78"/>
  <c r="F4721" i="78"/>
  <c r="G4720" i="78"/>
  <c r="F4720" i="78"/>
  <c r="G4719" i="78"/>
  <c r="F4719" i="78"/>
  <c r="G4718" i="78"/>
  <c r="F4718" i="78"/>
  <c r="G4717" i="78"/>
  <c r="F4717" i="78"/>
  <c r="G4716" i="78"/>
  <c r="F4716" i="78"/>
  <c r="G4715" i="78"/>
  <c r="F4715" i="78"/>
  <c r="G4714" i="78"/>
  <c r="F4714" i="78"/>
  <c r="G4713" i="78"/>
  <c r="F4713" i="78"/>
  <c r="G4712" i="78"/>
  <c r="F4712" i="78"/>
  <c r="G4711" i="78"/>
  <c r="F4711" i="78"/>
  <c r="G4710" i="78"/>
  <c r="F4710" i="78"/>
  <c r="G4709" i="78"/>
  <c r="F4709" i="78"/>
  <c r="G4708" i="78"/>
  <c r="F4708" i="78"/>
  <c r="G4707" i="78"/>
  <c r="F4707" i="78"/>
  <c r="G4706" i="78"/>
  <c r="F4706" i="78"/>
  <c r="G4705" i="78"/>
  <c r="F4705" i="78"/>
  <c r="G4704" i="78"/>
  <c r="F4704" i="78"/>
  <c r="G4703" i="78"/>
  <c r="F4703" i="78"/>
  <c r="G4702" i="78"/>
  <c r="F4702" i="78"/>
  <c r="G4701" i="78"/>
  <c r="F4701" i="78"/>
  <c r="G4700" i="78"/>
  <c r="F4700" i="78"/>
  <c r="G4699" i="78"/>
  <c r="F4699" i="78"/>
  <c r="G4698" i="78"/>
  <c r="F4698" i="78"/>
  <c r="G4697" i="78"/>
  <c r="F4697" i="78"/>
  <c r="G4696" i="78"/>
  <c r="F4696" i="78"/>
  <c r="G4695" i="78"/>
  <c r="F4695" i="78"/>
  <c r="G4694" i="78"/>
  <c r="F4694" i="78"/>
  <c r="G4693" i="78"/>
  <c r="F4693" i="78"/>
  <c r="G4692" i="78"/>
  <c r="F4692" i="78"/>
  <c r="G4691" i="78"/>
  <c r="F4691" i="78"/>
  <c r="G4690" i="78"/>
  <c r="F4690" i="78"/>
  <c r="G4689" i="78"/>
  <c r="F4689" i="78"/>
  <c r="G4688" i="78"/>
  <c r="F4688" i="78"/>
  <c r="G4687" i="78"/>
  <c r="F4687" i="78"/>
  <c r="G4686" i="78"/>
  <c r="F4686" i="78"/>
  <c r="G4685" i="78"/>
  <c r="F4685" i="78"/>
  <c r="G4684" i="78"/>
  <c r="F4684" i="78"/>
  <c r="G4683" i="78"/>
  <c r="F4683" i="78"/>
  <c r="G4682" i="78"/>
  <c r="F4682" i="78"/>
  <c r="G4681" i="78"/>
  <c r="F4681" i="78"/>
  <c r="G4680" i="78"/>
  <c r="F4680" i="78"/>
  <c r="G4679" i="78"/>
  <c r="F4679" i="78"/>
  <c r="G4678" i="78"/>
  <c r="F4678" i="78"/>
  <c r="G4677" i="78"/>
  <c r="F4677" i="78"/>
  <c r="G4676" i="78"/>
  <c r="F4676" i="78"/>
  <c r="G4675" i="78"/>
  <c r="F4675" i="78"/>
  <c r="G4674" i="78"/>
  <c r="F4674" i="78"/>
  <c r="G4673" i="78"/>
  <c r="F4673" i="78"/>
  <c r="G4672" i="78"/>
  <c r="F4672" i="78"/>
  <c r="G4671" i="78"/>
  <c r="F4671" i="78"/>
  <c r="G4670" i="78"/>
  <c r="F4670" i="78"/>
  <c r="G4669" i="78"/>
  <c r="F4669" i="78"/>
  <c r="G4668" i="78"/>
  <c r="F4668" i="78"/>
  <c r="G4667" i="78"/>
  <c r="F4667" i="78"/>
  <c r="G4666" i="78"/>
  <c r="F4666" i="78"/>
  <c r="G4665" i="78"/>
  <c r="F4665" i="78"/>
  <c r="G4664" i="78"/>
  <c r="F4664" i="78"/>
  <c r="G4663" i="78"/>
  <c r="F4663" i="78"/>
  <c r="G4662" i="78"/>
  <c r="F4662" i="78"/>
  <c r="G4661" i="78"/>
  <c r="F4661" i="78"/>
  <c r="G4660" i="78"/>
  <c r="F4660" i="78"/>
  <c r="G4659" i="78"/>
  <c r="F4659" i="78"/>
  <c r="G4658" i="78"/>
  <c r="F4658" i="78"/>
  <c r="G4657" i="78"/>
  <c r="F4657" i="78"/>
  <c r="G4656" i="78"/>
  <c r="F4656" i="78"/>
  <c r="G4655" i="78"/>
  <c r="F4655" i="78"/>
  <c r="G4654" i="78"/>
  <c r="F4654" i="78"/>
  <c r="G4653" i="78"/>
  <c r="F4653" i="78"/>
  <c r="G4652" i="78"/>
  <c r="F4652" i="78"/>
  <c r="G4651" i="78"/>
  <c r="F4651" i="78"/>
  <c r="G4650" i="78"/>
  <c r="F4650" i="78"/>
  <c r="G4649" i="78"/>
  <c r="F4649" i="78"/>
  <c r="G4648" i="78"/>
  <c r="F4648" i="78"/>
  <c r="G4647" i="78"/>
  <c r="F4647" i="78"/>
  <c r="G4646" i="78"/>
  <c r="F4646" i="78"/>
  <c r="G4645" i="78"/>
  <c r="F4645" i="78"/>
  <c r="G4644" i="78"/>
  <c r="F4644" i="78"/>
  <c r="G4643" i="78"/>
  <c r="F4643" i="78"/>
  <c r="G4642" i="78"/>
  <c r="F4642" i="78"/>
  <c r="G4641" i="78"/>
  <c r="F4641" i="78"/>
  <c r="G4640" i="78"/>
  <c r="F4640" i="78"/>
  <c r="G4639" i="78"/>
  <c r="F4639" i="78"/>
  <c r="G4638" i="78"/>
  <c r="F4638" i="78"/>
  <c r="G4637" i="78"/>
  <c r="F4637" i="78"/>
  <c r="G4636" i="78"/>
  <c r="F4636" i="78"/>
  <c r="G4635" i="78"/>
  <c r="F4635" i="78"/>
  <c r="G4634" i="78"/>
  <c r="F4634" i="78"/>
  <c r="G4633" i="78"/>
  <c r="F4633" i="78"/>
  <c r="G4632" i="78"/>
  <c r="F4632" i="78"/>
  <c r="G4631" i="78"/>
  <c r="F4631" i="78"/>
  <c r="G4630" i="78"/>
  <c r="F4630" i="78"/>
  <c r="G4629" i="78"/>
  <c r="F4629" i="78"/>
  <c r="G4628" i="78"/>
  <c r="F4628" i="78"/>
  <c r="G4627" i="78"/>
  <c r="F4627" i="78"/>
  <c r="G4626" i="78"/>
  <c r="F4626" i="78"/>
  <c r="G4625" i="78"/>
  <c r="F4625" i="78"/>
  <c r="G4624" i="78"/>
  <c r="F4624" i="78"/>
  <c r="G4623" i="78"/>
  <c r="F4623" i="78"/>
  <c r="G4622" i="78"/>
  <c r="F4622" i="78"/>
  <c r="G4621" i="78"/>
  <c r="F4621" i="78"/>
  <c r="G4620" i="78"/>
  <c r="F4620" i="78"/>
  <c r="G4619" i="78"/>
  <c r="F4619" i="78"/>
  <c r="G4618" i="78"/>
  <c r="F4618" i="78"/>
  <c r="G4617" i="78"/>
  <c r="F4617" i="78"/>
  <c r="G4616" i="78"/>
  <c r="F4616" i="78"/>
  <c r="G4615" i="78"/>
  <c r="F4615" i="78"/>
  <c r="G4614" i="78"/>
  <c r="F4614" i="78"/>
  <c r="G4613" i="78"/>
  <c r="F4613" i="78"/>
  <c r="G4612" i="78"/>
  <c r="F4612" i="78"/>
  <c r="G4611" i="78"/>
  <c r="F4611" i="78"/>
  <c r="G4610" i="78"/>
  <c r="F4610" i="78"/>
  <c r="G4609" i="78"/>
  <c r="F4609" i="78"/>
  <c r="G4608" i="78"/>
  <c r="F4608" i="78"/>
  <c r="G4607" i="78"/>
  <c r="F4607" i="78"/>
  <c r="G4606" i="78"/>
  <c r="F4606" i="78"/>
  <c r="G4605" i="78"/>
  <c r="F4605" i="78"/>
  <c r="G4604" i="78"/>
  <c r="F4604" i="78"/>
  <c r="G4603" i="78"/>
  <c r="F4603" i="78"/>
  <c r="G4602" i="78"/>
  <c r="F4602" i="78"/>
  <c r="G4601" i="78"/>
  <c r="F4601" i="78"/>
  <c r="G4600" i="78"/>
  <c r="F4600" i="78"/>
  <c r="G4599" i="78"/>
  <c r="F4599" i="78"/>
  <c r="G4598" i="78"/>
  <c r="F4598" i="78"/>
  <c r="G4597" i="78"/>
  <c r="F4597" i="78"/>
  <c r="G4596" i="78"/>
  <c r="F4596" i="78"/>
  <c r="G4595" i="78"/>
  <c r="F4595" i="78"/>
  <c r="G4594" i="78"/>
  <c r="F4594" i="78"/>
  <c r="G4593" i="78"/>
  <c r="F4593" i="78"/>
  <c r="G4592" i="78"/>
  <c r="F4592" i="78"/>
  <c r="G4591" i="78"/>
  <c r="F4591" i="78"/>
  <c r="G4590" i="78"/>
  <c r="F4590" i="78"/>
  <c r="G4589" i="78"/>
  <c r="F4589" i="78"/>
  <c r="G4588" i="78"/>
  <c r="F4588" i="78"/>
  <c r="G4587" i="78"/>
  <c r="F4587" i="78"/>
  <c r="G4586" i="78"/>
  <c r="F4586" i="78"/>
  <c r="G4585" i="78"/>
  <c r="F4585" i="78"/>
  <c r="G4584" i="78"/>
  <c r="F4584" i="78"/>
  <c r="G4583" i="78"/>
  <c r="F4583" i="78"/>
  <c r="G4582" i="78"/>
  <c r="F4582" i="78"/>
  <c r="G4581" i="78"/>
  <c r="F4581" i="78"/>
  <c r="G4580" i="78"/>
  <c r="F4580" i="78"/>
  <c r="G4579" i="78"/>
  <c r="F4579" i="78"/>
  <c r="G4578" i="78"/>
  <c r="F4578" i="78"/>
  <c r="G4577" i="78"/>
  <c r="F4577" i="78"/>
  <c r="G4576" i="78"/>
  <c r="F4576" i="78"/>
  <c r="G4575" i="78"/>
  <c r="F4575" i="78"/>
  <c r="G4574" i="78"/>
  <c r="F4574" i="78"/>
  <c r="G4573" i="78"/>
  <c r="F4573" i="78"/>
  <c r="G4572" i="78"/>
  <c r="F4572" i="78"/>
  <c r="G4571" i="78"/>
  <c r="F4571" i="78"/>
  <c r="G4570" i="78"/>
  <c r="F4570" i="78"/>
  <c r="G4569" i="78"/>
  <c r="F4569" i="78"/>
  <c r="G4568" i="78"/>
  <c r="F4568" i="78"/>
  <c r="G4567" i="78"/>
  <c r="F4567" i="78"/>
  <c r="G4566" i="78"/>
  <c r="F4566" i="78"/>
  <c r="G4565" i="78"/>
  <c r="F4565" i="78"/>
  <c r="G4564" i="78"/>
  <c r="F4564" i="78"/>
  <c r="G4563" i="78"/>
  <c r="F4563" i="78"/>
  <c r="G4562" i="78"/>
  <c r="F4562" i="78"/>
  <c r="G4561" i="78"/>
  <c r="F4561" i="78"/>
  <c r="G4560" i="78"/>
  <c r="F4560" i="78"/>
  <c r="G4559" i="78"/>
  <c r="F4559" i="78"/>
  <c r="G4558" i="78"/>
  <c r="F4558" i="78"/>
  <c r="G4557" i="78"/>
  <c r="F4557" i="78"/>
  <c r="G4556" i="78"/>
  <c r="F4556" i="78"/>
  <c r="G4555" i="78"/>
  <c r="F4555" i="78"/>
  <c r="G4554" i="78"/>
  <c r="F4554" i="78"/>
  <c r="G4553" i="78"/>
  <c r="F4553" i="78"/>
  <c r="G4552" i="78"/>
  <c r="F4552" i="78"/>
  <c r="G4551" i="78"/>
  <c r="F4551" i="78"/>
  <c r="G4550" i="78"/>
  <c r="F4550" i="78"/>
  <c r="G4549" i="78"/>
  <c r="F4549" i="78"/>
  <c r="G4548" i="78"/>
  <c r="F4548" i="78"/>
  <c r="G4547" i="78"/>
  <c r="F4547" i="78"/>
  <c r="G4546" i="78"/>
  <c r="F4546" i="78"/>
  <c r="G4545" i="78"/>
  <c r="F4545" i="78"/>
  <c r="G4544" i="78"/>
  <c r="F4544" i="78"/>
  <c r="G4543" i="78"/>
  <c r="F4543" i="78"/>
  <c r="G4542" i="78"/>
  <c r="F4542" i="78"/>
  <c r="G4541" i="78"/>
  <c r="F4541" i="78"/>
  <c r="G4540" i="78"/>
  <c r="F4540" i="78"/>
  <c r="G4539" i="78"/>
  <c r="F4539" i="78"/>
  <c r="G4538" i="78"/>
  <c r="F4538" i="78"/>
  <c r="G4537" i="78"/>
  <c r="F4537" i="78"/>
  <c r="G4536" i="78"/>
  <c r="F4536" i="78"/>
  <c r="G4535" i="78"/>
  <c r="F4535" i="78"/>
  <c r="G4534" i="78"/>
  <c r="F4534" i="78"/>
  <c r="G4533" i="78"/>
  <c r="F4533" i="78"/>
  <c r="G4532" i="78"/>
  <c r="F4532" i="78"/>
  <c r="G4531" i="78"/>
  <c r="F4531" i="78"/>
  <c r="G4530" i="78"/>
  <c r="F4530" i="78"/>
  <c r="G4529" i="78"/>
  <c r="F4529" i="78"/>
  <c r="G4528" i="78"/>
  <c r="F4528" i="78"/>
  <c r="G4527" i="78"/>
  <c r="F4527" i="78"/>
  <c r="G4526" i="78"/>
  <c r="F4526" i="78"/>
  <c r="G4525" i="78"/>
  <c r="F4525" i="78"/>
  <c r="G4524" i="78"/>
  <c r="F4524" i="78"/>
  <c r="G4523" i="78"/>
  <c r="F4523" i="78"/>
  <c r="G4522" i="78"/>
  <c r="F4522" i="78"/>
  <c r="G4521" i="78"/>
  <c r="F4521" i="78"/>
  <c r="G4520" i="78"/>
  <c r="F4520" i="78"/>
  <c r="G4519" i="78"/>
  <c r="F4519" i="78"/>
  <c r="G4518" i="78"/>
  <c r="F4518" i="78"/>
  <c r="G4517" i="78"/>
  <c r="F4517" i="78"/>
  <c r="G4516" i="78"/>
  <c r="F4516" i="78"/>
  <c r="G4515" i="78"/>
  <c r="F4515" i="78"/>
  <c r="G4514" i="78"/>
  <c r="F4514" i="78"/>
  <c r="G4513" i="78"/>
  <c r="F4513" i="78"/>
  <c r="G4512" i="78"/>
  <c r="F4512" i="78"/>
  <c r="G4511" i="78"/>
  <c r="F4511" i="78"/>
  <c r="G4510" i="78"/>
  <c r="F4510" i="78"/>
  <c r="G4509" i="78"/>
  <c r="F4509" i="78"/>
  <c r="G4508" i="78"/>
  <c r="F4508" i="78"/>
  <c r="G4507" i="78"/>
  <c r="F4507" i="78"/>
  <c r="G4506" i="78"/>
  <c r="F4506" i="78"/>
  <c r="G4505" i="78"/>
  <c r="F4505" i="78"/>
  <c r="G4504" i="78"/>
  <c r="F4504" i="78"/>
  <c r="G4503" i="78"/>
  <c r="F4503" i="78"/>
  <c r="G4502" i="78"/>
  <c r="F4502" i="78"/>
  <c r="G4501" i="78"/>
  <c r="F4501" i="78"/>
  <c r="G4500" i="78"/>
  <c r="F4500" i="78"/>
  <c r="G4499" i="78"/>
  <c r="F4499" i="78"/>
  <c r="G4498" i="78"/>
  <c r="F4498" i="78"/>
  <c r="G4497" i="78"/>
  <c r="F4497" i="78"/>
  <c r="G4496" i="78"/>
  <c r="F4496" i="78"/>
  <c r="G4495" i="78"/>
  <c r="F4495" i="78"/>
  <c r="G4494" i="78"/>
  <c r="F4494" i="78"/>
  <c r="G4493" i="78"/>
  <c r="F4493" i="78"/>
  <c r="G4492" i="78"/>
  <c r="F4492" i="78"/>
  <c r="G4491" i="78"/>
  <c r="F4491" i="78"/>
  <c r="G4490" i="78"/>
  <c r="F4490" i="78"/>
  <c r="G4489" i="78"/>
  <c r="F4489" i="78"/>
  <c r="G4488" i="78"/>
  <c r="F4488" i="78"/>
  <c r="G4487" i="78"/>
  <c r="F4487" i="78"/>
  <c r="G4486" i="78"/>
  <c r="F4486" i="78"/>
  <c r="G4485" i="78"/>
  <c r="F4485" i="78"/>
  <c r="G4484" i="78"/>
  <c r="F4484" i="78"/>
  <c r="G4483" i="78"/>
  <c r="F4483" i="78"/>
  <c r="G4482" i="78"/>
  <c r="F4482" i="78"/>
  <c r="G4481" i="78"/>
  <c r="F4481" i="78"/>
  <c r="G4480" i="78"/>
  <c r="F4480" i="78"/>
  <c r="G4479" i="78"/>
  <c r="F4479" i="78"/>
  <c r="G4478" i="78"/>
  <c r="F4478" i="78"/>
  <c r="G4477" i="78"/>
  <c r="F4477" i="78"/>
  <c r="G4476" i="78"/>
  <c r="F4476" i="78"/>
  <c r="G4475" i="78"/>
  <c r="F4475" i="78"/>
  <c r="G4474" i="78"/>
  <c r="F4474" i="78"/>
  <c r="G4473" i="78"/>
  <c r="F4473" i="78"/>
  <c r="G4472" i="78"/>
  <c r="F4472" i="78"/>
  <c r="G4471" i="78"/>
  <c r="F4471" i="78"/>
  <c r="G4470" i="78"/>
  <c r="F4470" i="78"/>
  <c r="G4469" i="78"/>
  <c r="F4469" i="78"/>
  <c r="G4468" i="78"/>
  <c r="F4468" i="78"/>
  <c r="G4467" i="78"/>
  <c r="F4467" i="78"/>
  <c r="G4466" i="78"/>
  <c r="F4466" i="78"/>
  <c r="G4465" i="78"/>
  <c r="F4465" i="78"/>
  <c r="G4464" i="78"/>
  <c r="F4464" i="78"/>
  <c r="G4463" i="78"/>
  <c r="F4463" i="78"/>
  <c r="G4462" i="78"/>
  <c r="F4462" i="78"/>
  <c r="G4461" i="78"/>
  <c r="F4461" i="78"/>
  <c r="G4460" i="78"/>
  <c r="F4460" i="78"/>
  <c r="G4459" i="78"/>
  <c r="F4459" i="78"/>
  <c r="G4458" i="78"/>
  <c r="F4458" i="78"/>
  <c r="G4457" i="78"/>
  <c r="F4457" i="78"/>
  <c r="G4456" i="78"/>
  <c r="F4456" i="78"/>
  <c r="G4455" i="78"/>
  <c r="F4455" i="78"/>
  <c r="G4454" i="78"/>
  <c r="F4454" i="78"/>
  <c r="G4453" i="78"/>
  <c r="F4453" i="78"/>
  <c r="G4452" i="78"/>
  <c r="F4452" i="78"/>
  <c r="G4451" i="78"/>
  <c r="F4451" i="78"/>
  <c r="G4450" i="78"/>
  <c r="F4450" i="78"/>
  <c r="G4449" i="78"/>
  <c r="F4449" i="78"/>
  <c r="G4448" i="78"/>
  <c r="F4448" i="78"/>
  <c r="G4447" i="78"/>
  <c r="F4447" i="78"/>
  <c r="G4446" i="78"/>
  <c r="F4446" i="78"/>
  <c r="G4445" i="78"/>
  <c r="F4445" i="78"/>
  <c r="G4444" i="78"/>
  <c r="F4444" i="78"/>
  <c r="G4443" i="78"/>
  <c r="F4443" i="78"/>
  <c r="G4442" i="78"/>
  <c r="F4442" i="78"/>
  <c r="G4441" i="78"/>
  <c r="F4441" i="78"/>
  <c r="G4440" i="78"/>
  <c r="F4440" i="78"/>
  <c r="G4439" i="78"/>
  <c r="F4439" i="78"/>
  <c r="G4438" i="78"/>
  <c r="F4438" i="78"/>
  <c r="G4437" i="78"/>
  <c r="F4437" i="78"/>
  <c r="G4436" i="78"/>
  <c r="F4436" i="78"/>
  <c r="G4435" i="78"/>
  <c r="F4435" i="78"/>
  <c r="G4434" i="78"/>
  <c r="F4434" i="78"/>
  <c r="G4433" i="78"/>
  <c r="F4433" i="78"/>
  <c r="G4432" i="78"/>
  <c r="F4432" i="78"/>
  <c r="G4431" i="78"/>
  <c r="F4431" i="78"/>
  <c r="G4430" i="78"/>
  <c r="F4430" i="78"/>
  <c r="G4429" i="78"/>
  <c r="F4429" i="78"/>
  <c r="G4428" i="78"/>
  <c r="F4428" i="78"/>
  <c r="G4427" i="78"/>
  <c r="F4427" i="78"/>
  <c r="G4426" i="78"/>
  <c r="F4426" i="78"/>
  <c r="G4425" i="78"/>
  <c r="F4425" i="78"/>
  <c r="G4424" i="78"/>
  <c r="F4424" i="78"/>
  <c r="G4423" i="78"/>
  <c r="F4423" i="78"/>
  <c r="G4422" i="78"/>
  <c r="F4422" i="78"/>
  <c r="G4421" i="78"/>
  <c r="F4421" i="78"/>
  <c r="G4420" i="78"/>
  <c r="F4420" i="78"/>
  <c r="G4419" i="78"/>
  <c r="F4419" i="78"/>
  <c r="G4418" i="78"/>
  <c r="F4418" i="78"/>
  <c r="G4417" i="78"/>
  <c r="F4417" i="78"/>
  <c r="G4416" i="78"/>
  <c r="F4416" i="78"/>
  <c r="G4415" i="78"/>
  <c r="F4415" i="78"/>
  <c r="G4414" i="78"/>
  <c r="F4414" i="78"/>
  <c r="G4413" i="78"/>
  <c r="F4413" i="78"/>
  <c r="G4412" i="78"/>
  <c r="F4412" i="78"/>
  <c r="G4411" i="78"/>
  <c r="F4411" i="78"/>
  <c r="G4410" i="78"/>
  <c r="F4410" i="78"/>
  <c r="G4409" i="78"/>
  <c r="F4409" i="78"/>
  <c r="G4408" i="78"/>
  <c r="F4408" i="78"/>
  <c r="G4407" i="78"/>
  <c r="F4407" i="78"/>
  <c r="G4406" i="78"/>
  <c r="F4406" i="78"/>
  <c r="G4405" i="78"/>
  <c r="F4405" i="78"/>
  <c r="G4404" i="78"/>
  <c r="F4404" i="78"/>
  <c r="G4403" i="78"/>
  <c r="F4403" i="78"/>
  <c r="G4402" i="78"/>
  <c r="F4402" i="78"/>
  <c r="G4401" i="78"/>
  <c r="F4401" i="78"/>
  <c r="G4400" i="78"/>
  <c r="F4400" i="78"/>
  <c r="G4399" i="78"/>
  <c r="F4399" i="78"/>
  <c r="G4398" i="78"/>
  <c r="F4398" i="78"/>
  <c r="G4397" i="78"/>
  <c r="F4397" i="78"/>
  <c r="G4396" i="78"/>
  <c r="F4396" i="78"/>
  <c r="G4395" i="78"/>
  <c r="F4395" i="78"/>
  <c r="G4394" i="78"/>
  <c r="F4394" i="78"/>
  <c r="G4393" i="78"/>
  <c r="F4393" i="78"/>
  <c r="G4392" i="78"/>
  <c r="F4392" i="78"/>
  <c r="G4391" i="78"/>
  <c r="F4391" i="78"/>
  <c r="G4390" i="78"/>
  <c r="F4390" i="78"/>
  <c r="G4389" i="78"/>
  <c r="F4389" i="78"/>
  <c r="G4388" i="78"/>
  <c r="F4388" i="78"/>
  <c r="G4387" i="78"/>
  <c r="F4387" i="78"/>
  <c r="G4386" i="78"/>
  <c r="F4386" i="78"/>
  <c r="G4385" i="78"/>
  <c r="F4385" i="78"/>
  <c r="G4384" i="78"/>
  <c r="F4384" i="78"/>
  <c r="G4383" i="78"/>
  <c r="F4383" i="78"/>
  <c r="G4382" i="78"/>
  <c r="F4382" i="78"/>
  <c r="G4381" i="78"/>
  <c r="F4381" i="78"/>
  <c r="G4380" i="78"/>
  <c r="F4380" i="78"/>
  <c r="G4379" i="78"/>
  <c r="F4379" i="78"/>
  <c r="G4378" i="78"/>
  <c r="F4378" i="78"/>
  <c r="G4377" i="78"/>
  <c r="F4377" i="78"/>
  <c r="G4376" i="78"/>
  <c r="F4376" i="78"/>
  <c r="G4375" i="78"/>
  <c r="F4375" i="78"/>
  <c r="G4374" i="78"/>
  <c r="F4374" i="78"/>
  <c r="G4373" i="78"/>
  <c r="F4373" i="78"/>
  <c r="G4372" i="78"/>
  <c r="F4372" i="78"/>
  <c r="G4371" i="78"/>
  <c r="F4371" i="78"/>
  <c r="G4370" i="78"/>
  <c r="F4370" i="78"/>
  <c r="G4369" i="78"/>
  <c r="F4369" i="78"/>
  <c r="G4368" i="78"/>
  <c r="F4368" i="78"/>
  <c r="G4367" i="78"/>
  <c r="F4367" i="78"/>
  <c r="G4366" i="78"/>
  <c r="F4366" i="78"/>
  <c r="G4365" i="78"/>
  <c r="F4365" i="78"/>
  <c r="G4364" i="78"/>
  <c r="F4364" i="78"/>
  <c r="G4363" i="78"/>
  <c r="F4363" i="78"/>
  <c r="G4362" i="78"/>
  <c r="F4362" i="78"/>
  <c r="G4361" i="78"/>
  <c r="F4361" i="78"/>
  <c r="G4360" i="78"/>
  <c r="F4360" i="78"/>
  <c r="G4359" i="78"/>
  <c r="F4359" i="78"/>
  <c r="G4358" i="78"/>
  <c r="F4358" i="78"/>
  <c r="G4357" i="78"/>
  <c r="F4357" i="78"/>
  <c r="G4356" i="78"/>
  <c r="F4356" i="78"/>
  <c r="G4355" i="78"/>
  <c r="F4355" i="78"/>
  <c r="G4354" i="78"/>
  <c r="F4354" i="78"/>
  <c r="G4353" i="78"/>
  <c r="F4353" i="78"/>
  <c r="G4352" i="78"/>
  <c r="F4352" i="78"/>
  <c r="G4351" i="78"/>
  <c r="F4351" i="78"/>
  <c r="G4350" i="78"/>
  <c r="F4350" i="78"/>
  <c r="G4349" i="78"/>
  <c r="F4349" i="78"/>
  <c r="G4348" i="78"/>
  <c r="F4348" i="78"/>
  <c r="G4347" i="78"/>
  <c r="F4347" i="78"/>
  <c r="G4346" i="78"/>
  <c r="F4346" i="78"/>
  <c r="G4345" i="78"/>
  <c r="F4345" i="78"/>
  <c r="G4344" i="78"/>
  <c r="F4344" i="78"/>
  <c r="G4343" i="78"/>
  <c r="F4343" i="78"/>
  <c r="G4342" i="78"/>
  <c r="F4342" i="78"/>
  <c r="G4341" i="78"/>
  <c r="F4341" i="78"/>
  <c r="G4340" i="78"/>
  <c r="F4340" i="78"/>
  <c r="G4339" i="78"/>
  <c r="F4339" i="78"/>
  <c r="G4338" i="78"/>
  <c r="F4338" i="78"/>
  <c r="G4337" i="78"/>
  <c r="F4337" i="78"/>
  <c r="G4336" i="78"/>
  <c r="F4336" i="78"/>
  <c r="G4335" i="78"/>
  <c r="F4335" i="78"/>
  <c r="G4334" i="78"/>
  <c r="F4334" i="78"/>
  <c r="G4333" i="78"/>
  <c r="F4333" i="78"/>
  <c r="G4332" i="78"/>
  <c r="F4332" i="78"/>
  <c r="G4331" i="78"/>
  <c r="F4331" i="78"/>
  <c r="G4330" i="78"/>
  <c r="F4330" i="78"/>
  <c r="G4329" i="78"/>
  <c r="F4329" i="78"/>
  <c r="G4328" i="78"/>
  <c r="F4328" i="78"/>
  <c r="G4327" i="78"/>
  <c r="F4327" i="78"/>
  <c r="G4326" i="78"/>
  <c r="F4326" i="78"/>
  <c r="G4325" i="78"/>
  <c r="F4325" i="78"/>
  <c r="G4324" i="78"/>
  <c r="F4324" i="78"/>
  <c r="G4323" i="78"/>
  <c r="F4323" i="78"/>
  <c r="G4322" i="78"/>
  <c r="F4322" i="78"/>
  <c r="G4321" i="78"/>
  <c r="F4321" i="78"/>
  <c r="G4320" i="78"/>
  <c r="F4320" i="78"/>
  <c r="G4319" i="78"/>
  <c r="F4319" i="78"/>
  <c r="G4318" i="78"/>
  <c r="F4318" i="78"/>
  <c r="G4317" i="78"/>
  <c r="F4317" i="78"/>
  <c r="G4316" i="78"/>
  <c r="F4316" i="78"/>
  <c r="G4315" i="78"/>
  <c r="F4315" i="78"/>
  <c r="G4314" i="78"/>
  <c r="F4314" i="78"/>
  <c r="G4313" i="78"/>
  <c r="F4313" i="78"/>
  <c r="G4312" i="78"/>
  <c r="F4312" i="78"/>
  <c r="G4311" i="78"/>
  <c r="F4311" i="78"/>
  <c r="G4310" i="78"/>
  <c r="F4310" i="78"/>
  <c r="G4309" i="78"/>
  <c r="F4309" i="78"/>
  <c r="G4308" i="78"/>
  <c r="F4308" i="78"/>
  <c r="G4307" i="78"/>
  <c r="F4307" i="78"/>
  <c r="G4306" i="78"/>
  <c r="F4306" i="78"/>
  <c r="G4305" i="78"/>
  <c r="F4305" i="78"/>
  <c r="G4304" i="78"/>
  <c r="F4304" i="78"/>
  <c r="G4303" i="78"/>
  <c r="F4303" i="78"/>
  <c r="G4302" i="78"/>
  <c r="F4302" i="78"/>
  <c r="G4301" i="78"/>
  <c r="F4301" i="78"/>
  <c r="G4300" i="78"/>
  <c r="F4300" i="78"/>
  <c r="G4299" i="78"/>
  <c r="F4299" i="78"/>
  <c r="G4298" i="78"/>
  <c r="F4298" i="78"/>
  <c r="G4297" i="78"/>
  <c r="F4297" i="78"/>
  <c r="G4296" i="78"/>
  <c r="F4296" i="78"/>
  <c r="G4295" i="78"/>
  <c r="F4295" i="78"/>
  <c r="G4294" i="78"/>
  <c r="F4294" i="78"/>
  <c r="G4293" i="78"/>
  <c r="F4293" i="78"/>
  <c r="G4292" i="78"/>
  <c r="F4292" i="78"/>
  <c r="G4291" i="78"/>
  <c r="F4291" i="78"/>
  <c r="G4290" i="78"/>
  <c r="F4290" i="78"/>
  <c r="G4289" i="78"/>
  <c r="F4289" i="78"/>
  <c r="G4288" i="78"/>
  <c r="F4288" i="78"/>
  <c r="G4287" i="78"/>
  <c r="F4287" i="78"/>
  <c r="G4286" i="78"/>
  <c r="F4286" i="78"/>
  <c r="G4285" i="78"/>
  <c r="F4285" i="78"/>
  <c r="G4284" i="78"/>
  <c r="F4284" i="78"/>
  <c r="G4283" i="78"/>
  <c r="F4283" i="78"/>
  <c r="G4282" i="78"/>
  <c r="F4282" i="78"/>
  <c r="G4281" i="78"/>
  <c r="F4281" i="78"/>
  <c r="G4280" i="78"/>
  <c r="F4280" i="78"/>
  <c r="G4279" i="78"/>
  <c r="F4279" i="78"/>
  <c r="G4278" i="78"/>
  <c r="F4278" i="78"/>
  <c r="G4277" i="78"/>
  <c r="F4277" i="78"/>
  <c r="G4276" i="78"/>
  <c r="F4276" i="78"/>
  <c r="G4275" i="78"/>
  <c r="F4275" i="78"/>
  <c r="G4274" i="78"/>
  <c r="F4274" i="78"/>
  <c r="G4273" i="78"/>
  <c r="F4273" i="78"/>
  <c r="G4272" i="78"/>
  <c r="F4272" i="78"/>
  <c r="G4271" i="78"/>
  <c r="F4271" i="78"/>
  <c r="G4270" i="78"/>
  <c r="F4270" i="78"/>
  <c r="G4269" i="78"/>
  <c r="F4269" i="78"/>
  <c r="G4268" i="78"/>
  <c r="F4268" i="78"/>
  <c r="G4267" i="78"/>
  <c r="F4267" i="78"/>
  <c r="G4266" i="78"/>
  <c r="F4266" i="78"/>
  <c r="G4265" i="78"/>
  <c r="F4265" i="78"/>
  <c r="G4264" i="78"/>
  <c r="F4264" i="78"/>
  <c r="G4263" i="78"/>
  <c r="F4263" i="78"/>
  <c r="G4262" i="78"/>
  <c r="F4262" i="78"/>
  <c r="G4261" i="78"/>
  <c r="F4261" i="78"/>
  <c r="G4260" i="78"/>
  <c r="F4260" i="78"/>
  <c r="G4259" i="78"/>
  <c r="F4259" i="78"/>
  <c r="G4258" i="78"/>
  <c r="F4258" i="78"/>
  <c r="G4257" i="78"/>
  <c r="F4257" i="78"/>
  <c r="G4256" i="78"/>
  <c r="F4256" i="78"/>
  <c r="G4255" i="78"/>
  <c r="F4255" i="78"/>
  <c r="G4254" i="78"/>
  <c r="F4254" i="78"/>
  <c r="G4253" i="78"/>
  <c r="F4253" i="78"/>
  <c r="G4252" i="78"/>
  <c r="F4252" i="78"/>
  <c r="G4251" i="78"/>
  <c r="F4251" i="78"/>
  <c r="G4250" i="78"/>
  <c r="F4250" i="78"/>
  <c r="G4249" i="78"/>
  <c r="F4249" i="78"/>
  <c r="G4248" i="78"/>
  <c r="F4248" i="78"/>
  <c r="G4247" i="78"/>
  <c r="F4247" i="78"/>
  <c r="G4246" i="78"/>
  <c r="F4246" i="78"/>
  <c r="G4245" i="78"/>
  <c r="F4245" i="78"/>
  <c r="G4244" i="78"/>
  <c r="F4244" i="78"/>
  <c r="G4243" i="78"/>
  <c r="F4243" i="78"/>
  <c r="G4242" i="78"/>
  <c r="F4242" i="78"/>
  <c r="G4241" i="78"/>
  <c r="F4241" i="78"/>
  <c r="G4240" i="78"/>
  <c r="F4240" i="78"/>
  <c r="G4239" i="78"/>
  <c r="F4239" i="78"/>
  <c r="G4238" i="78"/>
  <c r="F4238" i="78"/>
  <c r="G4237" i="78"/>
  <c r="F4237" i="78"/>
  <c r="G4236" i="78"/>
  <c r="F4236" i="78"/>
  <c r="G4235" i="78"/>
  <c r="F4235" i="78"/>
  <c r="G4234" i="78"/>
  <c r="F4234" i="78"/>
  <c r="G4233" i="78"/>
  <c r="F4233" i="78"/>
  <c r="G4232" i="78"/>
  <c r="F4232" i="78"/>
  <c r="G4231" i="78"/>
  <c r="F4231" i="78"/>
  <c r="G4230" i="78"/>
  <c r="F4230" i="78"/>
  <c r="G4229" i="78"/>
  <c r="F4229" i="78"/>
  <c r="G4228" i="78"/>
  <c r="F4228" i="78"/>
  <c r="G4227" i="78"/>
  <c r="F4227" i="78"/>
  <c r="G4226" i="78"/>
  <c r="F4226" i="78"/>
  <c r="G4225" i="78"/>
  <c r="F4225" i="78"/>
  <c r="G4224" i="78"/>
  <c r="F4224" i="78"/>
  <c r="G4223" i="78"/>
  <c r="F4223" i="78"/>
  <c r="G4222" i="78"/>
  <c r="F4222" i="78"/>
  <c r="G4221" i="78"/>
  <c r="F4221" i="78"/>
  <c r="G4220" i="78"/>
  <c r="F4220" i="78"/>
  <c r="G4219" i="78"/>
  <c r="F4219" i="78"/>
  <c r="G4218" i="78"/>
  <c r="F4218" i="78"/>
  <c r="G4217" i="78"/>
  <c r="F4217" i="78"/>
  <c r="G4216" i="78"/>
  <c r="F4216" i="78"/>
  <c r="G4215" i="78"/>
  <c r="F4215" i="78"/>
  <c r="G4214" i="78"/>
  <c r="F4214" i="78"/>
  <c r="G4213" i="78"/>
  <c r="F4213" i="78"/>
  <c r="G4212" i="78"/>
  <c r="F4212" i="78"/>
  <c r="G4211" i="78"/>
  <c r="F4211" i="78"/>
  <c r="G4210" i="78"/>
  <c r="F4210" i="78"/>
  <c r="G4209" i="78"/>
  <c r="F4209" i="78"/>
  <c r="G4208" i="78"/>
  <c r="F4208" i="78"/>
  <c r="G4207" i="78"/>
  <c r="F4207" i="78"/>
  <c r="G4206" i="78"/>
  <c r="F4206" i="78"/>
  <c r="G4205" i="78"/>
  <c r="F4205" i="78"/>
  <c r="G4204" i="78"/>
  <c r="F4204" i="78"/>
  <c r="G4203" i="78"/>
  <c r="F4203" i="78"/>
  <c r="G4202" i="78"/>
  <c r="F4202" i="78"/>
  <c r="G4201" i="78"/>
  <c r="F4201" i="78"/>
  <c r="G4200" i="78"/>
  <c r="F4200" i="78"/>
  <c r="G4199" i="78"/>
  <c r="F4199" i="78"/>
  <c r="G4198" i="78"/>
  <c r="F4198" i="78"/>
  <c r="G4197" i="78"/>
  <c r="F4197" i="78"/>
  <c r="G4196" i="78"/>
  <c r="F4196" i="78"/>
  <c r="G4195" i="78"/>
  <c r="F4195" i="78"/>
  <c r="G4194" i="78"/>
  <c r="F4194" i="78"/>
  <c r="G4193" i="78"/>
  <c r="F4193" i="78"/>
  <c r="G4192" i="78"/>
  <c r="F4192" i="78"/>
  <c r="G4191" i="78"/>
  <c r="F4191" i="78"/>
  <c r="G4190" i="78"/>
  <c r="F4190" i="78"/>
  <c r="G4189" i="78"/>
  <c r="F4189" i="78"/>
  <c r="G4188" i="78"/>
  <c r="F4188" i="78"/>
  <c r="G4187" i="78"/>
  <c r="F4187" i="78"/>
  <c r="G4186" i="78"/>
  <c r="F4186" i="78"/>
  <c r="G4185" i="78"/>
  <c r="F4185" i="78"/>
  <c r="G4184" i="78"/>
  <c r="F4184" i="78"/>
  <c r="G4183" i="78"/>
  <c r="F4183" i="78"/>
  <c r="G4182" i="78"/>
  <c r="F4182" i="78"/>
  <c r="G4181" i="78"/>
  <c r="F4181" i="78"/>
  <c r="G4180" i="78"/>
  <c r="F4180" i="78"/>
  <c r="G4179" i="78"/>
  <c r="F4179" i="78"/>
  <c r="G4178" i="78"/>
  <c r="F4178" i="78"/>
  <c r="G4177" i="78"/>
  <c r="F4177" i="78"/>
  <c r="G4176" i="78"/>
  <c r="F4176" i="78"/>
  <c r="G4175" i="78"/>
  <c r="F4175" i="78"/>
  <c r="G4174" i="78"/>
  <c r="F4174" i="78"/>
  <c r="G4173" i="78"/>
  <c r="F4173" i="78"/>
  <c r="G4172" i="78"/>
  <c r="F4172" i="78"/>
  <c r="G4171" i="78"/>
  <c r="F4171" i="78"/>
  <c r="G4170" i="78"/>
  <c r="F4170" i="78"/>
  <c r="G4169" i="78"/>
  <c r="F4169" i="78"/>
  <c r="G4168" i="78"/>
  <c r="F4168" i="78"/>
  <c r="G4167" i="78"/>
  <c r="F4167" i="78"/>
  <c r="G4166" i="78"/>
  <c r="F4166" i="78"/>
  <c r="G4165" i="78"/>
  <c r="F4165" i="78"/>
  <c r="G4164" i="78"/>
  <c r="F4164" i="78"/>
  <c r="G4163" i="78"/>
  <c r="F4163" i="78"/>
  <c r="G4162" i="78"/>
  <c r="F4162" i="78"/>
  <c r="G4161" i="78"/>
  <c r="F4161" i="78"/>
  <c r="G4160" i="78"/>
  <c r="F4160" i="78"/>
  <c r="G4159" i="78"/>
  <c r="F4159" i="78"/>
  <c r="G4158" i="78"/>
  <c r="F4158" i="78"/>
  <c r="G4157" i="78"/>
  <c r="F4157" i="78"/>
  <c r="G4156" i="78"/>
  <c r="F4156" i="78"/>
  <c r="G4155" i="78"/>
  <c r="F4155" i="78"/>
  <c r="G4154" i="78"/>
  <c r="F4154" i="78"/>
  <c r="G4153" i="78"/>
  <c r="F4153" i="78"/>
  <c r="G4152" i="78"/>
  <c r="F4152" i="78"/>
  <c r="G4151" i="78"/>
  <c r="F4151" i="78"/>
  <c r="G4150" i="78"/>
  <c r="F4150" i="78"/>
  <c r="G4149" i="78"/>
  <c r="F4149" i="78"/>
  <c r="G4148" i="78"/>
  <c r="F4148" i="78"/>
  <c r="G4147" i="78"/>
  <c r="F4147" i="78"/>
  <c r="G4146" i="78"/>
  <c r="F4146" i="78"/>
  <c r="G4145" i="78"/>
  <c r="F4145" i="78"/>
  <c r="G4144" i="78"/>
  <c r="F4144" i="78"/>
  <c r="G4143" i="78"/>
  <c r="F4143" i="78"/>
  <c r="G4142" i="78"/>
  <c r="F4142" i="78"/>
  <c r="G4141" i="78"/>
  <c r="F4141" i="78"/>
  <c r="G4140" i="78"/>
  <c r="F4140" i="78"/>
  <c r="G4139" i="78"/>
  <c r="F4139" i="78"/>
  <c r="G4138" i="78"/>
  <c r="F4138" i="78"/>
  <c r="G4137" i="78"/>
  <c r="F4137" i="78"/>
  <c r="G4136" i="78"/>
  <c r="F4136" i="78"/>
  <c r="G4135" i="78"/>
  <c r="F4135" i="78"/>
  <c r="G4134" i="78"/>
  <c r="F4134" i="78"/>
  <c r="G4133" i="78"/>
  <c r="F4133" i="78"/>
  <c r="G4132" i="78"/>
  <c r="F4132" i="78"/>
  <c r="G4131" i="78"/>
  <c r="F4131" i="78"/>
  <c r="G4130" i="78"/>
  <c r="F4130" i="78"/>
  <c r="G4129" i="78"/>
  <c r="F4129" i="78"/>
  <c r="G4128" i="78"/>
  <c r="F4128" i="78"/>
  <c r="G4127" i="78"/>
  <c r="F4127" i="78"/>
  <c r="G4126" i="78"/>
  <c r="F4126" i="78"/>
  <c r="G4125" i="78"/>
  <c r="F4125" i="78"/>
  <c r="G4124" i="78"/>
  <c r="F4124" i="78"/>
  <c r="G4123" i="78"/>
  <c r="F4123" i="78"/>
  <c r="G4122" i="78"/>
  <c r="F4122" i="78"/>
  <c r="G4121" i="78"/>
  <c r="F4121" i="78"/>
  <c r="G4120" i="78"/>
  <c r="F4120" i="78"/>
  <c r="G4119" i="78"/>
  <c r="F4119" i="78"/>
  <c r="G4118" i="78"/>
  <c r="F4118" i="78"/>
  <c r="G4117" i="78"/>
  <c r="F4117" i="78"/>
  <c r="G4116" i="78"/>
  <c r="F4116" i="78"/>
  <c r="G4115" i="78"/>
  <c r="F4115" i="78"/>
  <c r="G4114" i="78"/>
  <c r="F4114" i="78"/>
  <c r="G4113" i="78"/>
  <c r="F4113" i="78"/>
  <c r="G4112" i="78"/>
  <c r="F4112" i="78"/>
  <c r="G4111" i="78"/>
  <c r="F4111" i="78"/>
  <c r="G4110" i="78"/>
  <c r="F4110" i="78"/>
  <c r="G4109" i="78"/>
  <c r="F4109" i="78"/>
  <c r="G4108" i="78"/>
  <c r="F4108" i="78"/>
  <c r="G4107" i="78"/>
  <c r="F4107" i="78"/>
  <c r="G4106" i="78"/>
  <c r="F4106" i="78"/>
  <c r="G4105" i="78"/>
  <c r="F4105" i="78"/>
  <c r="G4104" i="78"/>
  <c r="F4104" i="78"/>
  <c r="G4103" i="78"/>
  <c r="F4103" i="78"/>
  <c r="G4102" i="78"/>
  <c r="F4102" i="78"/>
  <c r="G4101" i="78"/>
  <c r="F4101" i="78"/>
  <c r="G4100" i="78"/>
  <c r="F4100" i="78"/>
  <c r="G4099" i="78"/>
  <c r="F4099" i="78"/>
  <c r="G4098" i="78"/>
  <c r="F4098" i="78"/>
  <c r="G4097" i="78"/>
  <c r="F4097" i="78"/>
  <c r="G4096" i="78"/>
  <c r="F4096" i="78"/>
  <c r="G4095" i="78"/>
  <c r="F4095" i="78"/>
  <c r="G4094" i="78"/>
  <c r="F4094" i="78"/>
  <c r="G4093" i="78"/>
  <c r="F4093" i="78"/>
  <c r="G4092" i="78"/>
  <c r="F4092" i="78"/>
  <c r="G4091" i="78"/>
  <c r="F4091" i="78"/>
  <c r="G4090" i="78"/>
  <c r="F4090" i="78"/>
  <c r="G4089" i="78"/>
  <c r="F4089" i="78"/>
  <c r="G4088" i="78"/>
  <c r="F4088" i="78"/>
  <c r="G4087" i="78"/>
  <c r="F4087" i="78"/>
  <c r="G4086" i="78"/>
  <c r="F4086" i="78"/>
  <c r="G4085" i="78"/>
  <c r="F4085" i="78"/>
  <c r="G4084" i="78"/>
  <c r="F4084" i="78"/>
  <c r="G4083" i="78"/>
  <c r="F4083" i="78"/>
  <c r="G4082" i="78"/>
  <c r="F4082" i="78"/>
  <c r="G4081" i="78"/>
  <c r="F4081" i="78"/>
  <c r="G4080" i="78"/>
  <c r="F4080" i="78"/>
  <c r="G4079" i="78"/>
  <c r="F4079" i="78"/>
  <c r="G4078" i="78"/>
  <c r="F4078" i="78"/>
  <c r="G4077" i="78"/>
  <c r="F4077" i="78"/>
  <c r="G4076" i="78"/>
  <c r="F4076" i="78"/>
  <c r="G4075" i="78"/>
  <c r="F4075" i="78"/>
  <c r="G4074" i="78"/>
  <c r="F4074" i="78"/>
  <c r="G4073" i="78"/>
  <c r="F4073" i="78"/>
  <c r="G4072" i="78"/>
  <c r="F4072" i="78"/>
  <c r="G4071" i="78"/>
  <c r="F4071" i="78"/>
  <c r="G4070" i="78"/>
  <c r="F4070" i="78"/>
  <c r="G4069" i="78"/>
  <c r="F4069" i="78"/>
  <c r="G4068" i="78"/>
  <c r="F4068" i="78"/>
  <c r="G4067" i="78"/>
  <c r="F4067" i="78"/>
  <c r="G4066" i="78"/>
  <c r="F4066" i="78"/>
  <c r="G4065" i="78"/>
  <c r="F4065" i="78"/>
  <c r="G4064" i="78"/>
  <c r="F4064" i="78"/>
  <c r="G4063" i="78"/>
  <c r="F4063" i="78"/>
  <c r="G4062" i="78"/>
  <c r="F4062" i="78"/>
  <c r="G4061" i="78"/>
  <c r="F4061" i="78"/>
  <c r="G4060" i="78"/>
  <c r="F4060" i="78"/>
  <c r="G4059" i="78"/>
  <c r="F4059" i="78"/>
  <c r="G4058" i="78"/>
  <c r="F4058" i="78"/>
  <c r="G4057" i="78"/>
  <c r="F4057" i="78"/>
  <c r="G4056" i="78"/>
  <c r="F4056" i="78"/>
  <c r="G4055" i="78"/>
  <c r="F4055" i="78"/>
  <c r="G4054" i="78"/>
  <c r="F4054" i="78"/>
  <c r="G4053" i="78"/>
  <c r="F4053" i="78"/>
  <c r="G4052" i="78"/>
  <c r="F4052" i="78"/>
  <c r="G4051" i="78"/>
  <c r="F4051" i="78"/>
  <c r="G4050" i="78"/>
  <c r="F4050" i="78"/>
  <c r="G4049" i="78"/>
  <c r="F4049" i="78"/>
  <c r="G4048" i="78"/>
  <c r="F4048" i="78"/>
  <c r="G4047" i="78"/>
  <c r="F4047" i="78"/>
  <c r="G4046" i="78"/>
  <c r="F4046" i="78"/>
  <c r="G4045" i="78"/>
  <c r="F4045" i="78"/>
  <c r="G4044" i="78"/>
  <c r="F4044" i="78"/>
  <c r="G4043" i="78"/>
  <c r="F4043" i="78"/>
  <c r="G4042" i="78"/>
  <c r="F4042" i="78"/>
  <c r="G4041" i="78"/>
  <c r="F4041" i="78"/>
  <c r="G4040" i="78"/>
  <c r="F4040" i="78"/>
  <c r="G4039" i="78"/>
  <c r="F4039" i="78"/>
  <c r="G4038" i="78"/>
  <c r="F4038" i="78"/>
  <c r="G4037" i="78"/>
  <c r="F4037" i="78"/>
  <c r="G4036" i="78"/>
  <c r="F4036" i="78"/>
  <c r="G4035" i="78"/>
  <c r="F4035" i="78"/>
  <c r="G4034" i="78"/>
  <c r="F4034" i="78"/>
  <c r="G4033" i="78"/>
  <c r="F4033" i="78"/>
  <c r="G4032" i="78"/>
  <c r="F4032" i="78"/>
  <c r="G4031" i="78"/>
  <c r="F4031" i="78"/>
  <c r="G4030" i="78"/>
  <c r="F4030" i="78"/>
  <c r="G4029" i="78"/>
  <c r="F4029" i="78"/>
  <c r="G4028" i="78"/>
  <c r="F4028" i="78"/>
  <c r="G4027" i="78"/>
  <c r="F4027" i="78"/>
  <c r="G4026" i="78"/>
  <c r="F4026" i="78"/>
  <c r="G4025" i="78"/>
  <c r="F4025" i="78"/>
  <c r="G4024" i="78"/>
  <c r="F4024" i="78"/>
  <c r="G4023" i="78"/>
  <c r="F4023" i="78"/>
  <c r="G4022" i="78"/>
  <c r="F4022" i="78"/>
  <c r="G4021" i="78"/>
  <c r="F4021" i="78"/>
  <c r="G4020" i="78"/>
  <c r="F4020" i="78"/>
  <c r="G4019" i="78"/>
  <c r="F4019" i="78"/>
  <c r="G4018" i="78"/>
  <c r="F4018" i="78"/>
  <c r="G4017" i="78"/>
  <c r="F4017" i="78"/>
  <c r="G4016" i="78"/>
  <c r="F4016" i="78"/>
  <c r="G4015" i="78"/>
  <c r="F4015" i="78"/>
  <c r="G4014" i="78"/>
  <c r="F4014" i="78"/>
  <c r="G4013" i="78"/>
  <c r="F4013" i="78"/>
  <c r="G4012" i="78"/>
  <c r="F4012" i="78"/>
  <c r="G4011" i="78"/>
  <c r="F4011" i="78"/>
  <c r="G4010" i="78"/>
  <c r="F4010" i="78"/>
  <c r="G4009" i="78"/>
  <c r="F4009" i="78"/>
  <c r="G4008" i="78"/>
  <c r="F4008" i="78"/>
  <c r="G4007" i="78"/>
  <c r="F4007" i="78"/>
  <c r="G4006" i="78"/>
  <c r="F4006" i="78"/>
  <c r="G4005" i="78"/>
  <c r="F4005" i="78"/>
  <c r="G4004" i="78"/>
  <c r="F4004" i="78"/>
  <c r="G4003" i="78"/>
  <c r="F4003" i="78"/>
  <c r="G4002" i="78"/>
  <c r="F4002" i="78"/>
  <c r="G4001" i="78"/>
  <c r="F4001" i="78"/>
  <c r="G4000" i="78"/>
  <c r="F4000" i="78"/>
  <c r="G3999" i="78"/>
  <c r="F3999" i="78"/>
  <c r="G3998" i="78"/>
  <c r="F3998" i="78"/>
  <c r="G3997" i="78"/>
  <c r="F3997" i="78"/>
  <c r="G3996" i="78"/>
  <c r="F3996" i="78"/>
  <c r="G3995" i="78"/>
  <c r="F3995" i="78"/>
  <c r="G3994" i="78"/>
  <c r="F3994" i="78"/>
  <c r="G3993" i="78"/>
  <c r="F3993" i="78"/>
  <c r="G3992" i="78"/>
  <c r="F3992" i="78"/>
  <c r="G3991" i="78"/>
  <c r="F3991" i="78"/>
  <c r="G3990" i="78"/>
  <c r="F3990" i="78"/>
  <c r="G3989" i="78"/>
  <c r="F3989" i="78"/>
  <c r="G3988" i="78"/>
  <c r="F3988" i="78"/>
  <c r="G3987" i="78"/>
  <c r="F3987" i="78"/>
  <c r="G3986" i="78"/>
  <c r="F3986" i="78"/>
  <c r="G3985" i="78"/>
  <c r="F3985" i="78"/>
  <c r="G3984" i="78"/>
  <c r="F3984" i="78"/>
  <c r="G3983" i="78"/>
  <c r="F3983" i="78"/>
  <c r="G3982" i="78"/>
  <c r="F3982" i="78"/>
  <c r="G3981" i="78"/>
  <c r="F3981" i="78"/>
  <c r="G3980" i="78"/>
  <c r="F3980" i="78"/>
  <c r="G3979" i="78"/>
  <c r="F3979" i="78"/>
  <c r="G3978" i="78"/>
  <c r="F3978" i="78"/>
  <c r="G3977" i="78"/>
  <c r="F3977" i="78"/>
  <c r="G3976" i="78"/>
  <c r="F3976" i="78"/>
  <c r="G3975" i="78"/>
  <c r="F3975" i="78"/>
  <c r="G3974" i="78"/>
  <c r="F3974" i="78"/>
  <c r="G3973" i="78"/>
  <c r="F3973" i="78"/>
  <c r="G3972" i="78"/>
  <c r="F3972" i="78"/>
  <c r="G3971" i="78"/>
  <c r="F3971" i="78"/>
  <c r="G3970" i="78"/>
  <c r="F3970" i="78"/>
  <c r="G3969" i="78"/>
  <c r="F3969" i="78"/>
  <c r="G3968" i="78"/>
  <c r="F3968" i="78"/>
  <c r="G3967" i="78"/>
  <c r="F3967" i="78"/>
  <c r="G3966" i="78"/>
  <c r="F3966" i="78"/>
  <c r="G3965" i="78"/>
  <c r="F3965" i="78"/>
  <c r="G3964" i="78"/>
  <c r="F3964" i="78"/>
  <c r="G3963" i="78"/>
  <c r="F3963" i="78"/>
  <c r="G3962" i="78"/>
  <c r="F3962" i="78"/>
  <c r="G3961" i="78"/>
  <c r="F3961" i="78"/>
  <c r="G3960" i="78"/>
  <c r="F3960" i="78"/>
  <c r="G3959" i="78"/>
  <c r="F3959" i="78"/>
  <c r="G3958" i="78"/>
  <c r="F3958" i="78"/>
  <c r="G3957" i="78"/>
  <c r="F3957" i="78"/>
  <c r="G3956" i="78"/>
  <c r="F3956" i="78"/>
  <c r="G3955" i="78"/>
  <c r="F3955" i="78"/>
  <c r="G3954" i="78"/>
  <c r="F3954" i="78"/>
  <c r="G3953" i="78"/>
  <c r="F3953" i="78"/>
  <c r="G3952" i="78"/>
  <c r="F3952" i="78"/>
  <c r="G3951" i="78"/>
  <c r="F3951" i="78"/>
  <c r="G3950" i="78"/>
  <c r="F3950" i="78"/>
  <c r="G3949" i="78"/>
  <c r="F3949" i="78"/>
  <c r="G3948" i="78"/>
  <c r="F3948" i="78"/>
  <c r="G3947" i="78"/>
  <c r="F3947" i="78"/>
  <c r="G3946" i="78"/>
  <c r="F3946" i="78"/>
  <c r="G3945" i="78"/>
  <c r="F3945" i="78"/>
  <c r="G3944" i="78"/>
  <c r="F3944" i="78"/>
  <c r="G3943" i="78"/>
  <c r="F3943" i="78"/>
  <c r="G3942" i="78"/>
  <c r="F3942" i="78"/>
  <c r="G3941" i="78"/>
  <c r="F3941" i="78"/>
  <c r="G3940" i="78"/>
  <c r="F3940" i="78"/>
  <c r="G3939" i="78"/>
  <c r="F3939" i="78"/>
  <c r="G3938" i="78"/>
  <c r="F3938" i="78"/>
  <c r="G3937" i="78"/>
  <c r="F3937" i="78"/>
  <c r="G3936" i="78"/>
  <c r="F3936" i="78"/>
  <c r="G3935" i="78"/>
  <c r="F3935" i="78"/>
  <c r="G3934" i="78"/>
  <c r="F3934" i="78"/>
  <c r="G3933" i="78"/>
  <c r="F3933" i="78"/>
  <c r="G3932" i="78"/>
  <c r="F3932" i="78"/>
  <c r="G3931" i="78"/>
  <c r="F3931" i="78"/>
  <c r="G3930" i="78"/>
  <c r="F3930" i="78"/>
  <c r="G3929" i="78"/>
  <c r="F3929" i="78"/>
  <c r="G3928" i="78"/>
  <c r="F3928" i="78"/>
  <c r="G3927" i="78"/>
  <c r="F3927" i="78"/>
  <c r="G3926" i="78"/>
  <c r="F3926" i="78"/>
  <c r="G3925" i="78"/>
  <c r="F3925" i="78"/>
  <c r="G3924" i="78"/>
  <c r="F3924" i="78"/>
  <c r="G3923" i="78"/>
  <c r="F3923" i="78"/>
  <c r="G3922" i="78"/>
  <c r="F3922" i="78"/>
  <c r="G3921" i="78"/>
  <c r="F3921" i="78"/>
  <c r="G3920" i="78"/>
  <c r="F3920" i="78"/>
  <c r="G3919" i="78"/>
  <c r="F3919" i="78"/>
  <c r="G3918" i="78"/>
  <c r="F3918" i="78"/>
  <c r="G3917" i="78"/>
  <c r="F3917" i="78"/>
  <c r="G3916" i="78"/>
  <c r="F3916" i="78"/>
  <c r="G3915" i="78"/>
  <c r="F3915" i="78"/>
  <c r="G3914" i="78"/>
  <c r="F3914" i="78"/>
  <c r="G3913" i="78"/>
  <c r="F3913" i="78"/>
  <c r="G3912" i="78"/>
  <c r="F3912" i="78"/>
  <c r="G3911" i="78"/>
  <c r="F3911" i="78"/>
  <c r="G3910" i="78"/>
  <c r="F3910" i="78"/>
  <c r="G3909" i="78"/>
  <c r="F3909" i="78"/>
  <c r="G3908" i="78"/>
  <c r="F3908" i="78"/>
  <c r="G3907" i="78"/>
  <c r="F3907" i="78"/>
  <c r="G3906" i="78"/>
  <c r="F3906" i="78"/>
  <c r="G3905" i="78"/>
  <c r="F3905" i="78"/>
  <c r="G3904" i="78"/>
  <c r="F3904" i="78"/>
  <c r="G3903" i="78"/>
  <c r="F3903" i="78"/>
  <c r="G3902" i="78"/>
  <c r="F3902" i="78"/>
  <c r="G3901" i="78"/>
  <c r="F3901" i="78"/>
  <c r="G3900" i="78"/>
  <c r="F3900" i="78"/>
  <c r="G3899" i="78"/>
  <c r="F3899" i="78"/>
  <c r="G3898" i="78"/>
  <c r="F3898" i="78"/>
  <c r="G3897" i="78"/>
  <c r="F3897" i="78"/>
  <c r="G3896" i="78"/>
  <c r="F3896" i="78"/>
  <c r="G3895" i="78"/>
  <c r="F3895" i="78"/>
  <c r="G3894" i="78"/>
  <c r="F3894" i="78"/>
  <c r="G3893" i="78"/>
  <c r="F3893" i="78"/>
  <c r="G3892" i="78"/>
  <c r="F3892" i="78"/>
  <c r="G3891" i="78"/>
  <c r="F3891" i="78"/>
  <c r="G3890" i="78"/>
  <c r="F3890" i="78"/>
  <c r="G3889" i="78"/>
  <c r="F3889" i="78"/>
  <c r="G3888" i="78"/>
  <c r="F3888" i="78"/>
  <c r="G3887" i="78"/>
  <c r="F3887" i="78"/>
  <c r="G3886" i="78"/>
  <c r="F3886" i="78"/>
  <c r="G3885" i="78"/>
  <c r="F3885" i="78"/>
  <c r="G3884" i="78"/>
  <c r="F3884" i="78"/>
  <c r="G3883" i="78"/>
  <c r="F3883" i="78"/>
  <c r="G3882" i="78"/>
  <c r="F3882" i="78"/>
  <c r="G3881" i="78"/>
  <c r="F3881" i="78"/>
  <c r="G3880" i="78"/>
  <c r="F3880" i="78"/>
  <c r="G3879" i="78"/>
  <c r="F3879" i="78"/>
  <c r="G3878" i="78"/>
  <c r="F3878" i="78"/>
  <c r="G3877" i="78"/>
  <c r="F3877" i="78"/>
  <c r="G3876" i="78"/>
  <c r="F3876" i="78"/>
  <c r="G3875" i="78"/>
  <c r="F3875" i="78"/>
  <c r="G3874" i="78"/>
  <c r="F3874" i="78"/>
  <c r="G3873" i="78"/>
  <c r="F3873" i="78"/>
  <c r="G3872" i="78"/>
  <c r="F3872" i="78"/>
  <c r="G3871" i="78"/>
  <c r="F3871" i="78"/>
  <c r="G3870" i="78"/>
  <c r="F3870" i="78"/>
  <c r="G3869" i="78"/>
  <c r="F3869" i="78"/>
  <c r="G3868" i="78"/>
  <c r="F3868" i="78"/>
  <c r="G3867" i="78"/>
  <c r="F3867" i="78"/>
  <c r="G3866" i="78"/>
  <c r="F3866" i="78"/>
  <c r="G3865" i="78"/>
  <c r="F3865" i="78"/>
  <c r="G3864" i="78"/>
  <c r="F3864" i="78"/>
  <c r="G3863" i="78"/>
  <c r="F3863" i="78"/>
  <c r="G3862" i="78"/>
  <c r="F3862" i="78"/>
  <c r="G3861" i="78"/>
  <c r="F3861" i="78"/>
  <c r="G3860" i="78"/>
  <c r="F3860" i="78"/>
  <c r="G3859" i="78"/>
  <c r="F3859" i="78"/>
  <c r="G3858" i="78"/>
  <c r="F3858" i="78"/>
  <c r="G3857" i="78"/>
  <c r="F3857" i="78"/>
  <c r="G3856" i="78"/>
  <c r="F3856" i="78"/>
  <c r="G3855" i="78"/>
  <c r="F3855" i="78"/>
  <c r="G3854" i="78"/>
  <c r="F3854" i="78"/>
  <c r="G3853" i="78"/>
  <c r="F3853" i="78"/>
  <c r="G3852" i="78"/>
  <c r="F3852" i="78"/>
  <c r="G3851" i="78"/>
  <c r="F3851" i="78"/>
  <c r="G3850" i="78"/>
  <c r="F3850" i="78"/>
  <c r="G3849" i="78"/>
  <c r="F3849" i="78"/>
  <c r="G3848" i="78"/>
  <c r="F3848" i="78"/>
  <c r="G3847" i="78"/>
  <c r="F3847" i="78"/>
  <c r="G3846" i="78"/>
  <c r="F3846" i="78"/>
  <c r="G3845" i="78"/>
  <c r="F3845" i="78"/>
  <c r="G3844" i="78"/>
  <c r="F3844" i="78"/>
  <c r="G3843" i="78"/>
  <c r="F3843" i="78"/>
  <c r="G3842" i="78"/>
  <c r="F3842" i="78"/>
  <c r="G3841" i="78"/>
  <c r="F3841" i="78"/>
  <c r="G3840" i="78"/>
  <c r="F3840" i="78"/>
  <c r="G3839" i="78"/>
  <c r="F3839" i="78"/>
  <c r="G3838" i="78"/>
  <c r="F3838" i="78"/>
  <c r="G3837" i="78"/>
  <c r="F3837" i="78"/>
  <c r="G3836" i="78"/>
  <c r="F3836" i="78"/>
  <c r="G3835" i="78"/>
  <c r="F3835" i="78"/>
  <c r="G3834" i="78"/>
  <c r="F3834" i="78"/>
  <c r="G3833" i="78"/>
  <c r="F3833" i="78"/>
  <c r="G3832" i="78"/>
  <c r="F3832" i="78"/>
  <c r="G3831" i="78"/>
  <c r="F3831" i="78"/>
  <c r="G3830" i="78"/>
  <c r="F3830" i="78"/>
  <c r="G3829" i="78"/>
  <c r="F3829" i="78"/>
  <c r="G3828" i="78"/>
  <c r="F3828" i="78"/>
  <c r="G3827" i="78"/>
  <c r="F3827" i="78"/>
  <c r="G3826" i="78"/>
  <c r="F3826" i="78"/>
  <c r="G3825" i="78"/>
  <c r="F3825" i="78"/>
  <c r="G3824" i="78"/>
  <c r="F3824" i="78"/>
  <c r="G3823" i="78"/>
  <c r="F3823" i="78"/>
  <c r="G3822" i="78"/>
  <c r="F3822" i="78"/>
  <c r="G3821" i="78"/>
  <c r="F3821" i="78"/>
  <c r="G3820" i="78"/>
  <c r="F3820" i="78"/>
  <c r="G3819" i="78"/>
  <c r="F3819" i="78"/>
  <c r="G3818" i="78"/>
  <c r="F3818" i="78"/>
  <c r="G3817" i="78"/>
  <c r="F3817" i="78"/>
  <c r="G3816" i="78"/>
  <c r="F3816" i="78"/>
  <c r="G3815" i="78"/>
  <c r="F3815" i="78"/>
  <c r="G3814" i="78"/>
  <c r="F3814" i="78"/>
  <c r="G3813" i="78"/>
  <c r="F3813" i="78"/>
  <c r="G3812" i="78"/>
  <c r="F3812" i="78"/>
  <c r="G3811" i="78"/>
  <c r="F3811" i="78"/>
  <c r="G3810" i="78"/>
  <c r="F3810" i="78"/>
  <c r="G3809" i="78"/>
  <c r="F3809" i="78"/>
  <c r="G3808" i="78"/>
  <c r="F3808" i="78"/>
  <c r="G3807" i="78"/>
  <c r="F3807" i="78"/>
  <c r="G3806" i="78"/>
  <c r="F3806" i="78"/>
  <c r="G3805" i="78"/>
  <c r="F3805" i="78"/>
  <c r="G3804" i="78"/>
  <c r="F3804" i="78"/>
  <c r="G3803" i="78"/>
  <c r="F3803" i="78"/>
  <c r="G3802" i="78"/>
  <c r="F3802" i="78"/>
  <c r="G3801" i="78"/>
  <c r="F3801" i="78"/>
  <c r="G3800" i="78"/>
  <c r="F3800" i="78"/>
  <c r="G3799" i="78"/>
  <c r="F3799" i="78"/>
  <c r="G3798" i="78"/>
  <c r="F3798" i="78"/>
  <c r="G3797" i="78"/>
  <c r="F3797" i="78"/>
  <c r="G3796" i="78"/>
  <c r="F3796" i="78"/>
  <c r="G3795" i="78"/>
  <c r="F3795" i="78"/>
  <c r="G3794" i="78"/>
  <c r="F3794" i="78"/>
  <c r="G3793" i="78"/>
  <c r="F3793" i="78"/>
  <c r="G3792" i="78"/>
  <c r="F3792" i="78"/>
  <c r="G3791" i="78"/>
  <c r="F3791" i="78"/>
  <c r="G3790" i="78"/>
  <c r="F3790" i="78"/>
  <c r="G3789" i="78"/>
  <c r="F3789" i="78"/>
  <c r="G3788" i="78"/>
  <c r="F3788" i="78"/>
  <c r="G3787" i="78"/>
  <c r="F3787" i="78"/>
  <c r="G3786" i="78"/>
  <c r="F3786" i="78"/>
  <c r="G3785" i="78"/>
  <c r="F3785" i="78"/>
  <c r="G3784" i="78"/>
  <c r="F3784" i="78"/>
  <c r="G3783" i="78"/>
  <c r="F3783" i="78"/>
  <c r="G3782" i="78"/>
  <c r="F3782" i="78"/>
  <c r="G3781" i="78"/>
  <c r="F3781" i="78"/>
  <c r="G3780" i="78"/>
  <c r="F3780" i="78"/>
  <c r="G3779" i="78"/>
  <c r="F3779" i="78"/>
  <c r="G3778" i="78"/>
  <c r="F3778" i="78"/>
  <c r="G3777" i="78"/>
  <c r="F3777" i="78"/>
  <c r="G3776" i="78"/>
  <c r="F3776" i="78"/>
  <c r="G3775" i="78"/>
  <c r="F3775" i="78"/>
  <c r="G3774" i="78"/>
  <c r="F3774" i="78"/>
  <c r="G3773" i="78"/>
  <c r="F3773" i="78"/>
  <c r="G3772" i="78"/>
  <c r="F3772" i="78"/>
  <c r="G3771" i="78"/>
  <c r="F3771" i="78"/>
  <c r="G3770" i="78"/>
  <c r="F3770" i="78"/>
  <c r="G3769" i="78"/>
  <c r="F3769" i="78"/>
  <c r="G3768" i="78"/>
  <c r="F3768" i="78"/>
  <c r="G3767" i="78"/>
  <c r="F3767" i="78"/>
  <c r="G3766" i="78"/>
  <c r="F3766" i="78"/>
  <c r="G3765" i="78"/>
  <c r="F3765" i="78"/>
  <c r="G3764" i="78"/>
  <c r="F3764" i="78"/>
  <c r="G3763" i="78"/>
  <c r="F3763" i="78"/>
  <c r="G3762" i="78"/>
  <c r="F3762" i="78"/>
  <c r="G3761" i="78"/>
  <c r="F3761" i="78"/>
  <c r="G3760" i="78"/>
  <c r="F3760" i="78"/>
  <c r="G3759" i="78"/>
  <c r="F3759" i="78"/>
  <c r="G3758" i="78"/>
  <c r="F3758" i="78"/>
  <c r="G3757" i="78"/>
  <c r="F3757" i="78"/>
  <c r="G3756" i="78"/>
  <c r="F3756" i="78"/>
  <c r="G3755" i="78"/>
  <c r="F3755" i="78"/>
  <c r="G3754" i="78"/>
  <c r="F3754" i="78"/>
  <c r="G3753" i="78"/>
  <c r="F3753" i="78"/>
  <c r="G3752" i="78"/>
  <c r="F3752" i="78"/>
  <c r="G3751" i="78"/>
  <c r="F3751" i="78"/>
  <c r="G3750" i="78"/>
  <c r="F3750" i="78"/>
  <c r="G3749" i="78"/>
  <c r="F3749" i="78"/>
  <c r="G3748" i="78"/>
  <c r="F3748" i="78"/>
  <c r="G3747" i="78"/>
  <c r="F3747" i="78"/>
  <c r="G3746" i="78"/>
  <c r="F3746" i="78"/>
  <c r="G3745" i="78"/>
  <c r="F3745" i="78"/>
  <c r="G3744" i="78"/>
  <c r="F3744" i="78"/>
  <c r="G3743" i="78"/>
  <c r="F3743" i="78"/>
  <c r="G3742" i="78"/>
  <c r="F3742" i="78"/>
  <c r="G3741" i="78"/>
  <c r="F3741" i="78"/>
  <c r="G3740" i="78"/>
  <c r="F3740" i="78"/>
  <c r="G3739" i="78"/>
  <c r="F3739" i="78"/>
  <c r="G3738" i="78"/>
  <c r="F3738" i="78"/>
  <c r="G3737" i="78"/>
  <c r="F3737" i="78"/>
  <c r="G3736" i="78"/>
  <c r="F3736" i="78"/>
  <c r="G3735" i="78"/>
  <c r="F3735" i="78"/>
  <c r="G3734" i="78"/>
  <c r="F3734" i="78"/>
  <c r="G3733" i="78"/>
  <c r="F3733" i="78"/>
  <c r="G3732" i="78"/>
  <c r="F3732" i="78"/>
  <c r="G3731" i="78"/>
  <c r="F3731" i="78"/>
  <c r="G3730" i="78"/>
  <c r="F3730" i="78"/>
  <c r="G3729" i="78"/>
  <c r="F3729" i="78"/>
  <c r="G3728" i="78"/>
  <c r="F3728" i="78"/>
  <c r="G3727" i="78"/>
  <c r="F3727" i="78"/>
  <c r="G3726" i="78"/>
  <c r="F3726" i="78"/>
  <c r="G3725" i="78"/>
  <c r="F3725" i="78"/>
  <c r="G3724" i="78"/>
  <c r="F3724" i="78"/>
  <c r="G3723" i="78"/>
  <c r="F3723" i="78"/>
  <c r="G3722" i="78"/>
  <c r="F3722" i="78"/>
  <c r="G3721" i="78"/>
  <c r="F3721" i="78"/>
  <c r="G3720" i="78"/>
  <c r="F3720" i="78"/>
  <c r="G3719" i="78"/>
  <c r="F3719" i="78"/>
  <c r="G3718" i="78"/>
  <c r="F3718" i="78"/>
  <c r="G3717" i="78"/>
  <c r="F3717" i="78"/>
  <c r="G3716" i="78"/>
  <c r="F3716" i="78"/>
  <c r="G3715" i="78"/>
  <c r="F3715" i="78"/>
  <c r="G3714" i="78"/>
  <c r="F3714" i="78"/>
  <c r="G3713" i="78"/>
  <c r="F3713" i="78"/>
  <c r="G3712" i="78"/>
  <c r="F3712" i="78"/>
  <c r="G3711" i="78"/>
  <c r="F3711" i="78"/>
  <c r="G3710" i="78"/>
  <c r="F3710" i="78"/>
  <c r="G3709" i="78"/>
  <c r="F3709" i="78"/>
  <c r="G3708" i="78"/>
  <c r="F3708" i="78"/>
  <c r="G3707" i="78"/>
  <c r="F3707" i="78"/>
  <c r="G3706" i="78"/>
  <c r="F3706" i="78"/>
  <c r="G3705" i="78"/>
  <c r="F3705" i="78"/>
  <c r="G3704" i="78"/>
  <c r="F3704" i="78"/>
  <c r="G3703" i="78"/>
  <c r="F3703" i="78"/>
  <c r="G3702" i="78"/>
  <c r="F3702" i="78"/>
  <c r="G3701" i="78"/>
  <c r="F3701" i="78"/>
  <c r="G3700" i="78"/>
  <c r="F3700" i="78"/>
  <c r="G3699" i="78"/>
  <c r="F3699" i="78"/>
  <c r="G3698" i="78"/>
  <c r="F3698" i="78"/>
  <c r="G3697" i="78"/>
  <c r="F3697" i="78"/>
  <c r="G3696" i="78"/>
  <c r="F3696" i="78"/>
  <c r="G3695" i="78"/>
  <c r="F3695" i="78"/>
  <c r="G3694" i="78"/>
  <c r="F3694" i="78"/>
  <c r="G3693" i="78"/>
  <c r="F3693" i="78"/>
  <c r="G3692" i="78"/>
  <c r="F3692" i="78"/>
  <c r="G3691" i="78"/>
  <c r="F3691" i="78"/>
  <c r="G3690" i="78"/>
  <c r="F3690" i="78"/>
  <c r="G3689" i="78"/>
  <c r="F3689" i="78"/>
  <c r="G3688" i="78"/>
  <c r="F3688" i="78"/>
  <c r="G3687" i="78"/>
  <c r="F3687" i="78"/>
  <c r="G3686" i="78"/>
  <c r="F3686" i="78"/>
  <c r="G3685" i="78"/>
  <c r="F3685" i="78"/>
  <c r="G3684" i="78"/>
  <c r="F3684" i="78"/>
  <c r="G3683" i="78"/>
  <c r="F3683" i="78"/>
  <c r="G3682" i="78"/>
  <c r="F3682" i="78"/>
  <c r="G3681" i="78"/>
  <c r="F3681" i="78"/>
  <c r="G3680" i="78"/>
  <c r="F3680" i="78"/>
  <c r="G3679" i="78"/>
  <c r="F3679" i="78"/>
  <c r="G3678" i="78"/>
  <c r="F3678" i="78"/>
  <c r="G3677" i="78"/>
  <c r="F3677" i="78"/>
  <c r="G3676" i="78"/>
  <c r="F3676" i="78"/>
  <c r="G3675" i="78"/>
  <c r="F3675" i="78"/>
  <c r="G3674" i="78"/>
  <c r="F3674" i="78"/>
  <c r="G3673" i="78"/>
  <c r="F3673" i="78"/>
  <c r="G3672" i="78"/>
  <c r="F3672" i="78"/>
  <c r="G3671" i="78"/>
  <c r="F3671" i="78"/>
  <c r="G3670" i="78"/>
  <c r="F3670" i="78"/>
  <c r="G3669" i="78"/>
  <c r="F3669" i="78"/>
  <c r="G3668" i="78"/>
  <c r="F3668" i="78"/>
  <c r="G3667" i="78"/>
  <c r="F3667" i="78"/>
  <c r="G3666" i="78"/>
  <c r="F3666" i="78"/>
  <c r="G3665" i="78"/>
  <c r="F3665" i="78"/>
  <c r="G3664" i="78"/>
  <c r="F3664" i="78"/>
  <c r="G3663" i="78"/>
  <c r="F3663" i="78"/>
  <c r="G3662" i="78"/>
  <c r="F3662" i="78"/>
  <c r="G3661" i="78"/>
  <c r="F3661" i="78"/>
  <c r="G3660" i="78"/>
  <c r="F3660" i="78"/>
  <c r="G3659" i="78"/>
  <c r="F3659" i="78"/>
  <c r="G3658" i="78"/>
  <c r="F3658" i="78"/>
  <c r="G3657" i="78"/>
  <c r="F3657" i="78"/>
  <c r="G3656" i="78"/>
  <c r="F3656" i="78"/>
  <c r="G3655" i="78"/>
  <c r="F3655" i="78"/>
  <c r="G3654" i="78"/>
  <c r="F3654" i="78"/>
  <c r="G3653" i="78"/>
  <c r="F3653" i="78"/>
  <c r="G3652" i="78"/>
  <c r="F3652" i="78"/>
  <c r="G3651" i="78"/>
  <c r="F3651" i="78"/>
  <c r="G3650" i="78"/>
  <c r="F3650" i="78"/>
  <c r="G3649" i="78"/>
  <c r="F3649" i="78"/>
  <c r="G3648" i="78"/>
  <c r="F3648" i="78"/>
  <c r="G3647" i="78"/>
  <c r="F3647" i="78"/>
  <c r="G3646" i="78"/>
  <c r="F3646" i="78"/>
  <c r="G3645" i="78"/>
  <c r="F3645" i="78"/>
  <c r="G3644" i="78"/>
  <c r="F3644" i="78"/>
  <c r="G3643" i="78"/>
  <c r="F3643" i="78"/>
  <c r="G3642" i="78"/>
  <c r="F3642" i="78"/>
  <c r="G3641" i="78"/>
  <c r="F3641" i="78"/>
  <c r="G3640" i="78"/>
  <c r="F3640" i="78"/>
  <c r="G3639" i="78"/>
  <c r="F3639" i="78"/>
  <c r="G3638" i="78"/>
  <c r="F3638" i="78"/>
  <c r="G3637" i="78"/>
  <c r="F3637" i="78"/>
  <c r="G3636" i="78"/>
  <c r="F3636" i="78"/>
  <c r="G3635" i="78"/>
  <c r="F3635" i="78"/>
  <c r="G3634" i="78"/>
  <c r="F3634" i="78"/>
  <c r="G3633" i="78"/>
  <c r="F3633" i="78"/>
  <c r="G3632" i="78"/>
  <c r="F3632" i="78"/>
  <c r="G3631" i="78"/>
  <c r="F3631" i="78"/>
  <c r="G3630" i="78"/>
  <c r="F3630" i="78"/>
  <c r="G3629" i="78"/>
  <c r="F3629" i="78"/>
  <c r="G3628" i="78"/>
  <c r="F3628" i="78"/>
  <c r="G3627" i="78"/>
  <c r="F3627" i="78"/>
  <c r="G3626" i="78"/>
  <c r="F3626" i="78"/>
  <c r="G3625" i="78"/>
  <c r="F3625" i="78"/>
  <c r="G3624" i="78"/>
  <c r="F3624" i="78"/>
  <c r="G3623" i="78"/>
  <c r="F3623" i="78"/>
  <c r="G3622" i="78"/>
  <c r="F3622" i="78"/>
  <c r="G3621" i="78"/>
  <c r="F3621" i="78"/>
  <c r="G3620" i="78"/>
  <c r="F3620" i="78"/>
  <c r="G3619" i="78"/>
  <c r="F3619" i="78"/>
  <c r="G3618" i="78"/>
  <c r="F3618" i="78"/>
  <c r="G3617" i="78"/>
  <c r="F3617" i="78"/>
  <c r="G3616" i="78"/>
  <c r="F3616" i="78"/>
  <c r="G3615" i="78"/>
  <c r="F3615" i="78"/>
  <c r="G3614" i="78"/>
  <c r="F3614" i="78"/>
  <c r="G3613" i="78"/>
  <c r="F3613" i="78"/>
  <c r="G3612" i="78"/>
  <c r="F3612" i="78"/>
  <c r="G3611" i="78"/>
  <c r="F3611" i="78"/>
  <c r="G3610" i="78"/>
  <c r="F3610" i="78"/>
  <c r="G3609" i="78"/>
  <c r="F3609" i="78"/>
  <c r="G3608" i="78"/>
  <c r="F3608" i="78"/>
  <c r="G3607" i="78"/>
  <c r="F3607" i="78"/>
  <c r="G3606" i="78"/>
  <c r="F3606" i="78"/>
  <c r="G3605" i="78"/>
  <c r="F3605" i="78"/>
  <c r="G3604" i="78"/>
  <c r="F3604" i="78"/>
  <c r="G3603" i="78"/>
  <c r="F3603" i="78"/>
  <c r="G3602" i="78"/>
  <c r="F3602" i="78"/>
  <c r="G3601" i="78"/>
  <c r="F3601" i="78"/>
  <c r="G3600" i="78"/>
  <c r="F3600" i="78"/>
  <c r="G3599" i="78"/>
  <c r="F3599" i="78"/>
  <c r="G3598" i="78"/>
  <c r="F3598" i="78"/>
  <c r="G3597" i="78"/>
  <c r="F3597" i="78"/>
  <c r="G3596" i="78"/>
  <c r="F3596" i="78"/>
  <c r="G3595" i="78"/>
  <c r="F3595" i="78"/>
  <c r="G3594" i="78"/>
  <c r="F3594" i="78"/>
  <c r="G3593" i="78"/>
  <c r="F3593" i="78"/>
  <c r="G3592" i="78"/>
  <c r="F3592" i="78"/>
  <c r="G3591" i="78"/>
  <c r="F3591" i="78"/>
  <c r="G3590" i="78"/>
  <c r="F3590" i="78"/>
  <c r="G3589" i="78"/>
  <c r="F3589" i="78"/>
  <c r="G3588" i="78"/>
  <c r="F3588" i="78"/>
  <c r="G3587" i="78"/>
  <c r="F3587" i="78"/>
  <c r="G3586" i="78"/>
  <c r="F3586" i="78"/>
  <c r="G3585" i="78"/>
  <c r="F3585" i="78"/>
  <c r="G3584" i="78"/>
  <c r="F3584" i="78"/>
  <c r="G3583" i="78"/>
  <c r="F3583" i="78"/>
  <c r="G3582" i="78"/>
  <c r="F3582" i="78"/>
  <c r="G3581" i="78"/>
  <c r="F3581" i="78"/>
  <c r="G3580" i="78"/>
  <c r="F3580" i="78"/>
  <c r="G3579" i="78"/>
  <c r="F3579" i="78"/>
  <c r="G3578" i="78"/>
  <c r="F3578" i="78"/>
  <c r="G3577" i="78"/>
  <c r="F3577" i="78"/>
  <c r="G3576" i="78"/>
  <c r="F3576" i="78"/>
  <c r="G3575" i="78"/>
  <c r="F3575" i="78"/>
  <c r="G3574" i="78"/>
  <c r="F3574" i="78"/>
  <c r="G3573" i="78"/>
  <c r="F3573" i="78"/>
  <c r="G3572" i="78"/>
  <c r="F3572" i="78"/>
  <c r="G3571" i="78"/>
  <c r="F3571" i="78"/>
  <c r="G3570" i="78"/>
  <c r="F3570" i="78"/>
  <c r="G3569" i="78"/>
  <c r="F3569" i="78"/>
  <c r="G3568" i="78"/>
  <c r="F3568" i="78"/>
  <c r="G3567" i="78"/>
  <c r="F3567" i="78"/>
  <c r="G3566" i="78"/>
  <c r="F3566" i="78"/>
  <c r="G3565" i="78"/>
  <c r="F3565" i="78"/>
  <c r="G3564" i="78"/>
  <c r="F3564" i="78"/>
  <c r="G3563" i="78"/>
  <c r="F3563" i="78"/>
  <c r="G3562" i="78"/>
  <c r="F3562" i="78"/>
  <c r="G3561" i="78"/>
  <c r="F3561" i="78"/>
  <c r="G3560" i="78"/>
  <c r="F3560" i="78"/>
  <c r="G3559" i="78"/>
  <c r="F3559" i="78"/>
  <c r="G3558" i="78"/>
  <c r="F3558" i="78"/>
  <c r="G3557" i="78"/>
  <c r="F3557" i="78"/>
  <c r="G3556" i="78"/>
  <c r="F3556" i="78"/>
  <c r="G3555" i="78"/>
  <c r="F3555" i="78"/>
  <c r="G3554" i="78"/>
  <c r="F3554" i="78"/>
  <c r="G3553" i="78"/>
  <c r="F3553" i="78"/>
  <c r="G3552" i="78"/>
  <c r="F3552" i="78"/>
  <c r="G3551" i="78"/>
  <c r="F3551" i="78"/>
  <c r="G3550" i="78"/>
  <c r="F3550" i="78"/>
  <c r="G3549" i="78"/>
  <c r="F3549" i="78"/>
  <c r="G3548" i="78"/>
  <c r="F3548" i="78"/>
  <c r="G3547" i="78"/>
  <c r="F3547" i="78"/>
  <c r="G3546" i="78"/>
  <c r="F3546" i="78"/>
  <c r="G3545" i="78"/>
  <c r="F3545" i="78"/>
  <c r="G3544" i="78"/>
  <c r="F3544" i="78"/>
  <c r="G3543" i="78"/>
  <c r="F3543" i="78"/>
  <c r="G3542" i="78"/>
  <c r="F3542" i="78"/>
  <c r="G3541" i="78"/>
  <c r="F3541" i="78"/>
  <c r="G3540" i="78"/>
  <c r="F3540" i="78"/>
  <c r="G3539" i="78"/>
  <c r="F3539" i="78"/>
  <c r="G3538" i="78"/>
  <c r="F3538" i="78"/>
  <c r="G3537" i="78"/>
  <c r="F3537" i="78"/>
  <c r="G3536" i="78"/>
  <c r="F3536" i="78"/>
  <c r="G3535" i="78"/>
  <c r="F3535" i="78"/>
  <c r="G3534" i="78"/>
  <c r="F3534" i="78"/>
  <c r="G3533" i="78"/>
  <c r="F3533" i="78"/>
  <c r="G3532" i="78"/>
  <c r="F3532" i="78"/>
  <c r="G3531" i="78"/>
  <c r="F3531" i="78"/>
  <c r="G3530" i="78"/>
  <c r="F3530" i="78"/>
  <c r="G3529" i="78"/>
  <c r="F3529" i="78"/>
  <c r="G3528" i="78"/>
  <c r="F3528" i="78"/>
  <c r="G3527" i="78"/>
  <c r="F3527" i="78"/>
  <c r="G3526" i="78"/>
  <c r="F3526" i="78"/>
  <c r="G3525" i="78"/>
  <c r="F3525" i="78"/>
  <c r="G3524" i="78"/>
  <c r="F3524" i="78"/>
  <c r="G3523" i="78"/>
  <c r="F3523" i="78"/>
  <c r="G3522" i="78"/>
  <c r="F3522" i="78"/>
  <c r="G3521" i="78"/>
  <c r="F3521" i="78"/>
  <c r="G3520" i="78"/>
  <c r="F3520" i="78"/>
  <c r="G3519" i="78"/>
  <c r="F3519" i="78"/>
  <c r="G3518" i="78"/>
  <c r="F3518" i="78"/>
  <c r="G3517" i="78"/>
  <c r="F3517" i="78"/>
  <c r="G3516" i="78"/>
  <c r="F3516" i="78"/>
  <c r="G3515" i="78"/>
  <c r="F3515" i="78"/>
  <c r="G3514" i="78"/>
  <c r="F3514" i="78"/>
  <c r="G3513" i="78"/>
  <c r="F3513" i="78"/>
  <c r="G3512" i="78"/>
  <c r="F3512" i="78"/>
  <c r="G3511" i="78"/>
  <c r="F3511" i="78"/>
  <c r="G3510" i="78"/>
  <c r="F3510" i="78"/>
  <c r="G3509" i="78"/>
  <c r="F3509" i="78"/>
  <c r="G3508" i="78"/>
  <c r="F3508" i="78"/>
  <c r="G3507" i="78"/>
  <c r="F3507" i="78"/>
  <c r="G3506" i="78"/>
  <c r="F3506" i="78"/>
  <c r="G3505" i="78"/>
  <c r="F3505" i="78"/>
  <c r="G3504" i="78"/>
  <c r="F3504" i="78"/>
  <c r="G3503" i="78"/>
  <c r="F3503" i="78"/>
  <c r="G3502" i="78"/>
  <c r="F3502" i="78"/>
  <c r="G3501" i="78"/>
  <c r="F3501" i="78"/>
  <c r="G3500" i="78"/>
  <c r="F3500" i="78"/>
  <c r="G3499" i="78"/>
  <c r="F3499" i="78"/>
  <c r="G3498" i="78"/>
  <c r="F3498" i="78"/>
  <c r="G3497" i="78"/>
  <c r="F3497" i="78"/>
  <c r="G3496" i="78"/>
  <c r="F3496" i="78"/>
  <c r="G3495" i="78"/>
  <c r="F3495" i="78"/>
  <c r="G3494" i="78"/>
  <c r="F3494" i="78"/>
  <c r="G3493" i="78"/>
  <c r="F3493" i="78"/>
  <c r="G3492" i="78"/>
  <c r="F3492" i="78"/>
  <c r="G3491" i="78"/>
  <c r="F3491" i="78"/>
  <c r="G3490" i="78"/>
  <c r="F3490" i="78"/>
  <c r="G3489" i="78"/>
  <c r="F3489" i="78"/>
  <c r="G3488" i="78"/>
  <c r="F3488" i="78"/>
  <c r="G3487" i="78"/>
  <c r="F3487" i="78"/>
  <c r="G3486" i="78"/>
  <c r="F3486" i="78"/>
  <c r="G3485" i="78"/>
  <c r="F3485" i="78"/>
  <c r="G3484" i="78"/>
  <c r="F3484" i="78"/>
  <c r="G3483" i="78"/>
  <c r="F3483" i="78"/>
  <c r="G3482" i="78"/>
  <c r="F3482" i="78"/>
  <c r="G3481" i="78"/>
  <c r="F3481" i="78"/>
  <c r="G3480" i="78"/>
  <c r="F3480" i="78"/>
  <c r="G3479" i="78"/>
  <c r="F3479" i="78"/>
  <c r="G3478" i="78"/>
  <c r="F3478" i="78"/>
  <c r="G3477" i="78"/>
  <c r="F3477" i="78"/>
  <c r="G3476" i="78"/>
  <c r="F3476" i="78"/>
  <c r="G3475" i="78"/>
  <c r="F3475" i="78"/>
  <c r="G3474" i="78"/>
  <c r="F3474" i="78"/>
  <c r="G3473" i="78"/>
  <c r="F3473" i="78"/>
  <c r="G3472" i="78"/>
  <c r="F3472" i="78"/>
  <c r="G3471" i="78"/>
  <c r="F3471" i="78"/>
  <c r="G3470" i="78"/>
  <c r="F3470" i="78"/>
  <c r="G3469" i="78"/>
  <c r="F3469" i="78"/>
  <c r="G3468" i="78"/>
  <c r="F3468" i="78"/>
  <c r="G3467" i="78"/>
  <c r="F3467" i="78"/>
  <c r="G3466" i="78"/>
  <c r="F3466" i="78"/>
  <c r="G3465" i="78"/>
  <c r="F3465" i="78"/>
  <c r="G3464" i="78"/>
  <c r="F3464" i="78"/>
  <c r="G3463" i="78"/>
  <c r="F3463" i="78"/>
  <c r="G3462" i="78"/>
  <c r="F3462" i="78"/>
  <c r="G3461" i="78"/>
  <c r="F3461" i="78"/>
  <c r="G3460" i="78"/>
  <c r="F3460" i="78"/>
  <c r="G3459" i="78"/>
  <c r="F3459" i="78"/>
  <c r="G3458" i="78"/>
  <c r="F3458" i="78"/>
  <c r="G3457" i="78"/>
  <c r="F3457" i="78"/>
  <c r="G3456" i="78"/>
  <c r="F3456" i="78"/>
  <c r="G3455" i="78"/>
  <c r="F3455" i="78"/>
  <c r="G3454" i="78"/>
  <c r="F3454" i="78"/>
  <c r="G3453" i="78"/>
  <c r="F3453" i="78"/>
  <c r="G3452" i="78"/>
  <c r="F3452" i="78"/>
  <c r="G3451" i="78"/>
  <c r="F3451" i="78"/>
  <c r="G3450" i="78"/>
  <c r="F3450" i="78"/>
  <c r="G3449" i="78"/>
  <c r="F3449" i="78"/>
  <c r="G3448" i="78"/>
  <c r="F3448" i="78"/>
  <c r="G3447" i="78"/>
  <c r="F3447" i="78"/>
  <c r="G3446" i="78"/>
  <c r="F3446" i="78"/>
  <c r="G3445" i="78"/>
  <c r="F3445" i="78"/>
  <c r="G3444" i="78"/>
  <c r="F3444" i="78"/>
  <c r="G3443" i="78"/>
  <c r="F3443" i="78"/>
  <c r="G3442" i="78"/>
  <c r="F3442" i="78"/>
  <c r="G3441" i="78"/>
  <c r="F3441" i="78"/>
  <c r="G3440" i="78"/>
  <c r="F3440" i="78"/>
  <c r="G3439" i="78"/>
  <c r="F3439" i="78"/>
  <c r="G3438" i="78"/>
  <c r="F3438" i="78"/>
  <c r="G3437" i="78"/>
  <c r="F3437" i="78"/>
  <c r="G3436" i="78"/>
  <c r="F3436" i="78"/>
  <c r="G3435" i="78"/>
  <c r="F3435" i="78"/>
  <c r="G3434" i="78"/>
  <c r="F3434" i="78"/>
  <c r="G3433" i="78"/>
  <c r="F3433" i="78"/>
  <c r="G3432" i="78"/>
  <c r="F3432" i="78"/>
  <c r="G3431" i="78"/>
  <c r="F3431" i="78"/>
  <c r="G3430" i="78"/>
  <c r="F3430" i="78"/>
  <c r="G3429" i="78"/>
  <c r="F3429" i="78"/>
  <c r="G3428" i="78"/>
  <c r="F3428" i="78"/>
  <c r="G3427" i="78"/>
  <c r="F3427" i="78"/>
  <c r="G3426" i="78"/>
  <c r="F3426" i="78"/>
  <c r="G3425" i="78"/>
  <c r="F3425" i="78"/>
  <c r="G3424" i="78"/>
  <c r="F3424" i="78"/>
  <c r="G3423" i="78"/>
  <c r="F3423" i="78"/>
  <c r="G3422" i="78"/>
  <c r="F3422" i="78"/>
  <c r="G3421" i="78"/>
  <c r="F3421" i="78"/>
  <c r="G3420" i="78"/>
  <c r="F3420" i="78"/>
  <c r="G3419" i="78"/>
  <c r="F3419" i="78"/>
  <c r="G3418" i="78"/>
  <c r="F3418" i="78"/>
  <c r="G3417" i="78"/>
  <c r="F3417" i="78"/>
  <c r="G3416" i="78"/>
  <c r="F3416" i="78"/>
  <c r="G3415" i="78"/>
  <c r="F3415" i="78"/>
  <c r="G3414" i="78"/>
  <c r="F3414" i="78"/>
  <c r="G3413" i="78"/>
  <c r="F3413" i="78"/>
  <c r="G3412" i="78"/>
  <c r="F3412" i="78"/>
  <c r="G3411" i="78"/>
  <c r="F3411" i="78"/>
  <c r="G3410" i="78"/>
  <c r="F3410" i="78"/>
  <c r="G3409" i="78"/>
  <c r="F3409" i="78"/>
  <c r="G3408" i="78"/>
  <c r="F3408" i="78"/>
  <c r="G3407" i="78"/>
  <c r="F3407" i="78"/>
  <c r="G3406" i="78"/>
  <c r="F3406" i="78"/>
  <c r="G3405" i="78"/>
  <c r="F3405" i="78"/>
  <c r="G3404" i="78"/>
  <c r="F3404" i="78"/>
  <c r="G3403" i="78"/>
  <c r="F3403" i="78"/>
  <c r="G3402" i="78"/>
  <c r="F3402" i="78"/>
  <c r="G3401" i="78"/>
  <c r="F3401" i="78"/>
  <c r="G3400" i="78"/>
  <c r="F3400" i="78"/>
  <c r="G3399" i="78"/>
  <c r="F3399" i="78"/>
  <c r="G3398" i="78"/>
  <c r="F3398" i="78"/>
  <c r="G3397" i="78"/>
  <c r="F3397" i="78"/>
  <c r="G3396" i="78"/>
  <c r="F3396" i="78"/>
  <c r="G3395" i="78"/>
  <c r="F3395" i="78"/>
  <c r="G3394" i="78"/>
  <c r="F3394" i="78"/>
  <c r="G3393" i="78"/>
  <c r="F3393" i="78"/>
  <c r="G3392" i="78"/>
  <c r="F3392" i="78"/>
  <c r="G3391" i="78"/>
  <c r="F3391" i="78"/>
  <c r="G3390" i="78"/>
  <c r="F3390" i="78"/>
  <c r="G3389" i="78"/>
  <c r="F3389" i="78"/>
  <c r="G3388" i="78"/>
  <c r="F3388" i="78"/>
  <c r="G3387" i="78"/>
  <c r="F3387" i="78"/>
  <c r="G3386" i="78"/>
  <c r="F3386" i="78"/>
  <c r="G3385" i="78"/>
  <c r="F3385" i="78"/>
  <c r="G3384" i="78"/>
  <c r="F3384" i="78"/>
  <c r="G3383" i="78"/>
  <c r="F3383" i="78"/>
  <c r="G3382" i="78"/>
  <c r="F3382" i="78"/>
  <c r="G3381" i="78"/>
  <c r="F3381" i="78"/>
  <c r="G3380" i="78"/>
  <c r="F3380" i="78"/>
  <c r="G3379" i="78"/>
  <c r="F3379" i="78"/>
  <c r="G3378" i="78"/>
  <c r="F3378" i="78"/>
  <c r="G3377" i="78"/>
  <c r="F3377" i="78"/>
  <c r="G3376" i="78"/>
  <c r="F3376" i="78"/>
  <c r="G3375" i="78"/>
  <c r="F3375" i="78"/>
  <c r="G3374" i="78"/>
  <c r="F3374" i="78"/>
  <c r="G3373" i="78"/>
  <c r="F3373" i="78"/>
  <c r="G3372" i="78"/>
  <c r="F3372" i="78"/>
  <c r="G3371" i="78"/>
  <c r="F3371" i="78"/>
  <c r="G3370" i="78"/>
  <c r="F3370" i="78"/>
  <c r="G3369" i="78"/>
  <c r="F3369" i="78"/>
  <c r="G3368" i="78"/>
  <c r="F3368" i="78"/>
  <c r="G3367" i="78"/>
  <c r="F3367" i="78"/>
  <c r="G3366" i="78"/>
  <c r="F3366" i="78"/>
  <c r="G3365" i="78"/>
  <c r="F3365" i="78"/>
  <c r="G3364" i="78"/>
  <c r="F3364" i="78"/>
  <c r="G3363" i="78"/>
  <c r="F3363" i="78"/>
  <c r="G3362" i="78"/>
  <c r="F3362" i="78"/>
  <c r="G3361" i="78"/>
  <c r="F3361" i="78"/>
  <c r="G3360" i="78"/>
  <c r="F3360" i="78"/>
  <c r="G3359" i="78"/>
  <c r="F3359" i="78"/>
  <c r="G3358" i="78"/>
  <c r="F3358" i="78"/>
  <c r="G3357" i="78"/>
  <c r="F3357" i="78"/>
  <c r="G3356" i="78"/>
  <c r="F3356" i="78"/>
  <c r="G3355" i="78"/>
  <c r="F3355" i="78"/>
  <c r="G3354" i="78"/>
  <c r="F3354" i="78"/>
  <c r="G3353" i="78"/>
  <c r="F3353" i="78"/>
  <c r="G3352" i="78"/>
  <c r="F3352" i="78"/>
  <c r="G3351" i="78"/>
  <c r="F3351" i="78"/>
  <c r="G3350" i="78"/>
  <c r="F3350" i="78"/>
  <c r="G3349" i="78"/>
  <c r="F3349" i="78"/>
  <c r="G3348" i="78"/>
  <c r="F3348" i="78"/>
  <c r="G3347" i="78"/>
  <c r="F3347" i="78"/>
  <c r="G3346" i="78"/>
  <c r="F3346" i="78"/>
  <c r="G3345" i="78"/>
  <c r="F3345" i="78"/>
  <c r="G3344" i="78"/>
  <c r="F3344" i="78"/>
  <c r="G3343" i="78"/>
  <c r="F3343" i="78"/>
  <c r="G3342" i="78"/>
  <c r="F3342" i="78"/>
  <c r="G3341" i="78"/>
  <c r="F3341" i="78"/>
  <c r="G3340" i="78"/>
  <c r="F3340" i="78"/>
  <c r="G3339" i="78"/>
  <c r="F3339" i="78"/>
  <c r="G3338" i="78"/>
  <c r="F3338" i="78"/>
  <c r="G3337" i="78"/>
  <c r="F3337" i="78"/>
  <c r="G3336" i="78"/>
  <c r="F3336" i="78"/>
  <c r="G3335" i="78"/>
  <c r="F3335" i="78"/>
  <c r="G3334" i="78"/>
  <c r="F3334" i="78"/>
  <c r="G3333" i="78"/>
  <c r="F3333" i="78"/>
  <c r="G3332" i="78"/>
  <c r="F3332" i="78"/>
  <c r="G3331" i="78"/>
  <c r="F3331" i="78"/>
  <c r="G3330" i="78"/>
  <c r="F3330" i="78"/>
  <c r="G3329" i="78"/>
  <c r="F3329" i="78"/>
  <c r="G3328" i="78"/>
  <c r="F3328" i="78"/>
  <c r="G3327" i="78"/>
  <c r="F3327" i="78"/>
  <c r="G3326" i="78"/>
  <c r="F3326" i="78"/>
  <c r="G3325" i="78"/>
  <c r="F3325" i="78"/>
  <c r="G3324" i="78"/>
  <c r="F3324" i="78"/>
  <c r="G3323" i="78"/>
  <c r="F3323" i="78"/>
  <c r="G3322" i="78"/>
  <c r="F3322" i="78"/>
  <c r="G3321" i="78"/>
  <c r="F3321" i="78"/>
  <c r="G3320" i="78"/>
  <c r="F3320" i="78"/>
  <c r="G3319" i="78"/>
  <c r="F3319" i="78"/>
  <c r="G3318" i="78"/>
  <c r="F3318" i="78"/>
  <c r="G3317" i="78"/>
  <c r="F3317" i="78"/>
  <c r="G3316" i="78"/>
  <c r="F3316" i="78"/>
  <c r="G3315" i="78"/>
  <c r="F3315" i="78"/>
  <c r="G3314" i="78"/>
  <c r="F3314" i="78"/>
  <c r="G3313" i="78"/>
  <c r="F3313" i="78"/>
  <c r="G3312" i="78"/>
  <c r="F3312" i="78"/>
  <c r="G3311" i="78"/>
  <c r="F3311" i="78"/>
  <c r="G3310" i="78"/>
  <c r="F3310" i="78"/>
  <c r="G3309" i="78"/>
  <c r="F3309" i="78"/>
  <c r="G3308" i="78"/>
  <c r="F3308" i="78"/>
  <c r="G3307" i="78"/>
  <c r="F3307" i="78"/>
  <c r="G3306" i="78"/>
  <c r="F3306" i="78"/>
  <c r="G3305" i="78"/>
  <c r="F3305" i="78"/>
  <c r="G3304" i="78"/>
  <c r="F3304" i="78"/>
  <c r="G3303" i="78"/>
  <c r="F3303" i="78"/>
  <c r="G3302" i="78"/>
  <c r="F3302" i="78"/>
  <c r="G3301" i="78"/>
  <c r="F3301" i="78"/>
  <c r="G3300" i="78"/>
  <c r="F3300" i="78"/>
  <c r="G3299" i="78"/>
  <c r="F3299" i="78"/>
  <c r="G3298" i="78"/>
  <c r="F3298" i="78"/>
  <c r="G3297" i="78"/>
  <c r="F3297" i="78"/>
  <c r="G3296" i="78"/>
  <c r="F3296" i="78"/>
  <c r="G3295" i="78"/>
  <c r="F3295" i="78"/>
  <c r="G3294" i="78"/>
  <c r="F3294" i="78"/>
  <c r="G3293" i="78"/>
  <c r="F3293" i="78"/>
  <c r="G3292" i="78"/>
  <c r="F3292" i="78"/>
  <c r="G3291" i="78"/>
  <c r="F3291" i="78"/>
  <c r="G3290" i="78"/>
  <c r="F3290" i="78"/>
  <c r="G3289" i="78"/>
  <c r="F3289" i="78"/>
  <c r="G3288" i="78"/>
  <c r="F3288" i="78"/>
  <c r="G3287" i="78"/>
  <c r="F3287" i="78"/>
  <c r="G3286" i="78"/>
  <c r="F3286" i="78"/>
  <c r="G3285" i="78"/>
  <c r="F3285" i="78"/>
  <c r="G3284" i="78"/>
  <c r="F3284" i="78"/>
  <c r="G3283" i="78"/>
  <c r="F3283" i="78"/>
  <c r="G3282" i="78"/>
  <c r="F3282" i="78"/>
  <c r="G3281" i="78"/>
  <c r="F3281" i="78"/>
  <c r="G3280" i="78"/>
  <c r="F3280" i="78"/>
  <c r="G3279" i="78"/>
  <c r="F3279" i="78"/>
  <c r="G3278" i="78"/>
  <c r="F3278" i="78"/>
  <c r="G3277" i="78"/>
  <c r="F3277" i="78"/>
  <c r="G3276" i="78"/>
  <c r="F3276" i="78"/>
  <c r="G3275" i="78"/>
  <c r="F3275" i="78"/>
  <c r="G3274" i="78"/>
  <c r="F3274" i="78"/>
  <c r="G3273" i="78"/>
  <c r="F3273" i="78"/>
  <c r="G3272" i="78"/>
  <c r="F3272" i="78"/>
  <c r="G3271" i="78"/>
  <c r="F3271" i="78"/>
  <c r="G3270" i="78"/>
  <c r="F3270" i="78"/>
  <c r="G3269" i="78"/>
  <c r="F3269" i="78"/>
  <c r="G3268" i="78"/>
  <c r="F3268" i="78"/>
  <c r="G3267" i="78"/>
  <c r="F3267" i="78"/>
  <c r="G3266" i="78"/>
  <c r="F3266" i="78"/>
  <c r="G3265" i="78"/>
  <c r="F3265" i="78"/>
  <c r="G3264" i="78"/>
  <c r="F3264" i="78"/>
  <c r="G3263" i="78"/>
  <c r="F3263" i="78"/>
  <c r="G3262" i="78"/>
  <c r="F3262" i="78"/>
  <c r="G3261" i="78"/>
  <c r="F3261" i="78"/>
  <c r="G3260" i="78"/>
  <c r="F3260" i="78"/>
  <c r="G3259" i="78"/>
  <c r="F3259" i="78"/>
  <c r="G3258" i="78"/>
  <c r="F3258" i="78"/>
  <c r="G3257" i="78"/>
  <c r="F3257" i="78"/>
  <c r="G3256" i="78"/>
  <c r="F3256" i="78"/>
  <c r="G3255" i="78"/>
  <c r="F3255" i="78"/>
  <c r="G3254" i="78"/>
  <c r="F3254" i="78"/>
  <c r="G3253" i="78"/>
  <c r="F3253" i="78"/>
  <c r="G3252" i="78"/>
  <c r="F3252" i="78"/>
  <c r="G3251" i="78"/>
  <c r="F3251" i="78"/>
  <c r="G3250" i="78"/>
  <c r="F3250" i="78"/>
  <c r="G3249" i="78"/>
  <c r="F3249" i="78"/>
  <c r="G3248" i="78"/>
  <c r="F3248" i="78"/>
  <c r="G3247" i="78"/>
  <c r="F3247" i="78"/>
  <c r="G3246" i="78"/>
  <c r="F3246" i="78"/>
  <c r="G3245" i="78"/>
  <c r="F3245" i="78"/>
  <c r="G3244" i="78"/>
  <c r="F3244" i="78"/>
  <c r="G3243" i="78"/>
  <c r="F3243" i="78"/>
  <c r="G3242" i="78"/>
  <c r="F3242" i="78"/>
  <c r="G3241" i="78"/>
  <c r="F3241" i="78"/>
  <c r="G3240" i="78"/>
  <c r="F3240" i="78"/>
  <c r="G3239" i="78"/>
  <c r="F3239" i="78"/>
  <c r="G3238" i="78"/>
  <c r="F3238" i="78"/>
  <c r="G3237" i="78"/>
  <c r="F3237" i="78"/>
  <c r="G3236" i="78"/>
  <c r="F3236" i="78"/>
  <c r="G3235" i="78"/>
  <c r="F3235" i="78"/>
  <c r="G3234" i="78"/>
  <c r="F3234" i="78"/>
  <c r="G3233" i="78"/>
  <c r="F3233" i="78"/>
  <c r="G3232" i="78"/>
  <c r="F3232" i="78"/>
  <c r="G3231" i="78"/>
  <c r="F3231" i="78"/>
  <c r="G3230" i="78"/>
  <c r="F3230" i="78"/>
  <c r="G3229" i="78"/>
  <c r="F3229" i="78"/>
  <c r="G3228" i="78"/>
  <c r="F3228" i="78"/>
  <c r="G3227" i="78"/>
  <c r="F3227" i="78"/>
  <c r="G3226" i="78"/>
  <c r="F3226" i="78"/>
  <c r="G3225" i="78"/>
  <c r="F3225" i="78"/>
  <c r="G3224" i="78"/>
  <c r="F3224" i="78"/>
  <c r="G3223" i="78"/>
  <c r="F3223" i="78"/>
  <c r="G3222" i="78"/>
  <c r="F3222" i="78"/>
  <c r="G3221" i="78"/>
  <c r="F3221" i="78"/>
  <c r="G3220" i="78"/>
  <c r="F3220" i="78"/>
  <c r="G3219" i="78"/>
  <c r="F3219" i="78"/>
  <c r="G3218" i="78"/>
  <c r="F3218" i="78"/>
  <c r="G3217" i="78"/>
  <c r="F3217" i="78"/>
  <c r="G3216" i="78"/>
  <c r="F3216" i="78"/>
  <c r="G3215" i="78"/>
  <c r="F3215" i="78"/>
  <c r="G3214" i="78"/>
  <c r="F3214" i="78"/>
  <c r="G3213" i="78"/>
  <c r="F3213" i="78"/>
  <c r="G3212" i="78"/>
  <c r="F3212" i="78"/>
  <c r="G3211" i="78"/>
  <c r="F3211" i="78"/>
  <c r="G3210" i="78"/>
  <c r="F3210" i="78"/>
  <c r="G3209" i="78"/>
  <c r="F3209" i="78"/>
  <c r="G3208" i="78"/>
  <c r="F3208" i="78"/>
  <c r="G3207" i="78"/>
  <c r="F3207" i="78"/>
  <c r="G3206" i="78"/>
  <c r="F3206" i="78"/>
  <c r="G3205" i="78"/>
  <c r="F3205" i="78"/>
  <c r="G3204" i="78"/>
  <c r="F3204" i="78"/>
  <c r="G3203" i="78"/>
  <c r="F3203" i="78"/>
  <c r="G3202" i="78"/>
  <c r="F3202" i="78"/>
  <c r="G3201" i="78"/>
  <c r="F3201" i="78"/>
  <c r="G3200" i="78"/>
  <c r="F3200" i="78"/>
  <c r="G3199" i="78"/>
  <c r="F3199" i="78"/>
  <c r="G3198" i="78"/>
  <c r="F3198" i="78"/>
  <c r="G3197" i="78"/>
  <c r="F3197" i="78"/>
  <c r="G3196" i="78"/>
  <c r="F3196" i="78"/>
  <c r="G3195" i="78"/>
  <c r="F3195" i="78"/>
  <c r="G3194" i="78"/>
  <c r="F3194" i="78"/>
  <c r="G3193" i="78"/>
  <c r="F3193" i="78"/>
  <c r="G3192" i="78"/>
  <c r="F3192" i="78"/>
  <c r="G3191" i="78"/>
  <c r="F3191" i="78"/>
  <c r="G3190" i="78"/>
  <c r="F3190" i="78"/>
  <c r="G3189" i="78"/>
  <c r="F3189" i="78"/>
  <c r="G3188" i="78"/>
  <c r="F3188" i="78"/>
  <c r="G3187" i="78"/>
  <c r="F3187" i="78"/>
  <c r="G3186" i="78"/>
  <c r="F3186" i="78"/>
  <c r="G3185" i="78"/>
  <c r="F3185" i="78"/>
  <c r="G3184" i="78"/>
  <c r="F3184" i="78"/>
  <c r="G3183" i="78"/>
  <c r="F3183" i="78"/>
  <c r="G3182" i="78"/>
  <c r="F3182" i="78"/>
  <c r="G3181" i="78"/>
  <c r="F3181" i="78"/>
  <c r="G3180" i="78"/>
  <c r="F3180" i="78"/>
  <c r="G3179" i="78"/>
  <c r="F3179" i="78"/>
  <c r="G3178" i="78"/>
  <c r="F3178" i="78"/>
  <c r="G3177" i="78"/>
  <c r="F3177" i="78"/>
  <c r="G3176" i="78"/>
  <c r="F3176" i="78"/>
  <c r="G3175" i="78"/>
  <c r="F3175" i="78"/>
  <c r="G3174" i="78"/>
  <c r="F3174" i="78"/>
  <c r="G3173" i="78"/>
  <c r="F3173" i="78"/>
  <c r="G3172" i="78"/>
  <c r="F3172" i="78"/>
  <c r="G3171" i="78"/>
  <c r="F3171" i="78"/>
  <c r="G3170" i="78"/>
  <c r="F3170" i="78"/>
  <c r="G3169" i="78"/>
  <c r="F3169" i="78"/>
  <c r="G3168" i="78"/>
  <c r="F3168" i="78"/>
  <c r="G3167" i="78"/>
  <c r="F3167" i="78"/>
  <c r="G3166" i="78"/>
  <c r="F3166" i="78"/>
  <c r="G3165" i="78"/>
  <c r="F3165" i="78"/>
  <c r="G3164" i="78"/>
  <c r="F3164" i="78"/>
  <c r="G3163" i="78"/>
  <c r="F3163" i="78"/>
  <c r="G3162" i="78"/>
  <c r="F3162" i="78"/>
  <c r="G3161" i="78"/>
  <c r="F3161" i="78"/>
  <c r="G3160" i="78"/>
  <c r="F3160" i="78"/>
  <c r="G3159" i="78"/>
  <c r="F3159" i="78"/>
  <c r="G3158" i="78"/>
  <c r="F3158" i="78"/>
  <c r="G3157" i="78"/>
  <c r="F3157" i="78"/>
  <c r="G3156" i="78"/>
  <c r="F3156" i="78"/>
  <c r="G3155" i="78"/>
  <c r="F3155" i="78"/>
  <c r="G3154" i="78"/>
  <c r="F3154" i="78"/>
  <c r="G3153" i="78"/>
  <c r="F3153" i="78"/>
  <c r="G3152" i="78"/>
  <c r="F3152" i="78"/>
  <c r="G3151" i="78"/>
  <c r="F3151" i="78"/>
  <c r="G3150" i="78"/>
  <c r="F3150" i="78"/>
  <c r="G3149" i="78"/>
  <c r="F3149" i="78"/>
  <c r="G3148" i="78"/>
  <c r="F3148" i="78"/>
  <c r="G3147" i="78"/>
  <c r="F3147" i="78"/>
  <c r="G3146" i="78"/>
  <c r="F3146" i="78"/>
  <c r="G3145" i="78"/>
  <c r="F3145" i="78"/>
  <c r="G3144" i="78"/>
  <c r="F3144" i="78"/>
  <c r="G3143" i="78"/>
  <c r="F3143" i="78"/>
  <c r="G3142" i="78"/>
  <c r="F3142" i="78"/>
  <c r="G3141" i="78"/>
  <c r="F3141" i="78"/>
  <c r="G3140" i="78"/>
  <c r="F3140" i="78"/>
  <c r="G3139" i="78"/>
  <c r="F3139" i="78"/>
  <c r="G3138" i="78"/>
  <c r="F3138" i="78"/>
  <c r="G3137" i="78"/>
  <c r="F3137" i="78"/>
  <c r="G3136" i="78"/>
  <c r="F3136" i="78"/>
  <c r="G3135" i="78"/>
  <c r="F3135" i="78"/>
  <c r="G3134" i="78"/>
  <c r="F3134" i="78"/>
  <c r="G3133" i="78"/>
  <c r="F3133" i="78"/>
  <c r="G3132" i="78"/>
  <c r="F3132" i="78"/>
  <c r="G3131" i="78"/>
  <c r="F3131" i="78"/>
  <c r="G3130" i="78"/>
  <c r="F3130" i="78"/>
  <c r="G3129" i="78"/>
  <c r="F3129" i="78"/>
  <c r="G3128" i="78"/>
  <c r="F3128" i="78"/>
  <c r="G3127" i="78"/>
  <c r="F3127" i="78"/>
  <c r="G3126" i="78"/>
  <c r="F3126" i="78"/>
  <c r="G3125" i="78"/>
  <c r="F3125" i="78"/>
  <c r="G3124" i="78"/>
  <c r="F3124" i="78"/>
  <c r="G3123" i="78"/>
  <c r="F3123" i="78"/>
  <c r="G3122" i="78"/>
  <c r="F3122" i="78"/>
  <c r="G3121" i="78"/>
  <c r="F3121" i="78"/>
  <c r="G3120" i="78"/>
  <c r="F3120" i="78"/>
  <c r="G3119" i="78"/>
  <c r="F3119" i="78"/>
  <c r="G3118" i="78"/>
  <c r="F3118" i="78"/>
  <c r="G3117" i="78"/>
  <c r="F3117" i="78"/>
  <c r="G3116" i="78"/>
  <c r="F3116" i="78"/>
  <c r="G3115" i="78"/>
  <c r="F3115" i="78"/>
  <c r="G3114" i="78"/>
  <c r="F3114" i="78"/>
  <c r="G3113" i="78"/>
  <c r="F3113" i="78"/>
  <c r="G3112" i="78"/>
  <c r="F3112" i="78"/>
  <c r="G3111" i="78"/>
  <c r="F3111" i="78"/>
  <c r="G3110" i="78"/>
  <c r="F3110" i="78"/>
  <c r="G3109" i="78"/>
  <c r="F3109" i="78"/>
  <c r="G3108" i="78"/>
  <c r="F3108" i="78"/>
  <c r="G3107" i="78"/>
  <c r="F3107" i="78"/>
  <c r="G3106" i="78"/>
  <c r="F3106" i="78"/>
  <c r="G3105" i="78"/>
  <c r="F3105" i="78"/>
  <c r="G3104" i="78"/>
  <c r="F3104" i="78"/>
  <c r="G3103" i="78"/>
  <c r="F3103" i="78"/>
  <c r="G3102" i="78"/>
  <c r="F3102" i="78"/>
  <c r="G3101" i="78"/>
  <c r="F3101" i="78"/>
  <c r="G3100" i="78"/>
  <c r="F3100" i="78"/>
  <c r="G3099" i="78"/>
  <c r="F3099" i="78"/>
  <c r="G3098" i="78"/>
  <c r="F3098" i="78"/>
  <c r="G3097" i="78"/>
  <c r="F3097" i="78"/>
  <c r="G3096" i="78"/>
  <c r="F3096" i="78"/>
  <c r="G3095" i="78"/>
  <c r="F3095" i="78"/>
  <c r="G3094" i="78"/>
  <c r="F3094" i="78"/>
  <c r="G3093" i="78"/>
  <c r="F3093" i="78"/>
  <c r="G3092" i="78"/>
  <c r="F3092" i="78"/>
  <c r="G3091" i="78"/>
  <c r="F3091" i="78"/>
  <c r="G3090" i="78"/>
  <c r="F3090" i="78"/>
  <c r="G3089" i="78"/>
  <c r="F3089" i="78"/>
  <c r="G3088" i="78"/>
  <c r="F3088" i="78"/>
  <c r="G3087" i="78"/>
  <c r="F3087" i="78"/>
  <c r="G3086" i="78"/>
  <c r="F3086" i="78"/>
  <c r="G3085" i="78"/>
  <c r="F3085" i="78"/>
  <c r="G3084" i="78"/>
  <c r="F3084" i="78"/>
  <c r="G3083" i="78"/>
  <c r="F3083" i="78"/>
  <c r="G3082" i="78"/>
  <c r="F3082" i="78"/>
  <c r="G3081" i="78"/>
  <c r="F3081" i="78"/>
  <c r="G3080" i="78"/>
  <c r="F3080" i="78"/>
  <c r="G3079" i="78"/>
  <c r="F3079" i="78"/>
  <c r="G3078" i="78"/>
  <c r="F3078" i="78"/>
  <c r="G3077" i="78"/>
  <c r="F3077" i="78"/>
  <c r="G3076" i="78"/>
  <c r="F3076" i="78"/>
  <c r="G3075" i="78"/>
  <c r="F3075" i="78"/>
  <c r="G3074" i="78"/>
  <c r="F3074" i="78"/>
  <c r="G3073" i="78"/>
  <c r="F3073" i="78"/>
  <c r="G3072" i="78"/>
  <c r="F3072" i="78"/>
  <c r="G3071" i="78"/>
  <c r="F3071" i="78"/>
  <c r="G3070" i="78"/>
  <c r="F3070" i="78"/>
  <c r="G3069" i="78"/>
  <c r="F3069" i="78"/>
  <c r="G3068" i="78"/>
  <c r="F3068" i="78"/>
  <c r="G3067" i="78"/>
  <c r="F3067" i="78"/>
  <c r="G3066" i="78"/>
  <c r="F3066" i="78"/>
  <c r="G3065" i="78"/>
  <c r="F3065" i="78"/>
  <c r="G3064" i="78"/>
  <c r="F3064" i="78"/>
  <c r="G3063" i="78"/>
  <c r="F3063" i="78"/>
  <c r="G3062" i="78"/>
  <c r="F3062" i="78"/>
  <c r="G3061" i="78"/>
  <c r="F3061" i="78"/>
  <c r="G3060" i="78"/>
  <c r="F3060" i="78"/>
  <c r="G3059" i="78"/>
  <c r="F3059" i="78"/>
  <c r="G3058" i="78"/>
  <c r="F3058" i="78"/>
  <c r="G3057" i="78"/>
  <c r="F3057" i="78"/>
  <c r="G3056" i="78"/>
  <c r="F3056" i="78"/>
  <c r="G3055" i="78"/>
  <c r="F3055" i="78"/>
  <c r="G3054" i="78"/>
  <c r="F3054" i="78"/>
  <c r="G3053" i="78"/>
  <c r="F3053" i="78"/>
  <c r="G3052" i="78"/>
  <c r="F3052" i="78"/>
  <c r="G3051" i="78"/>
  <c r="F3051" i="78"/>
  <c r="G3050" i="78"/>
  <c r="F3050" i="78"/>
  <c r="G3049" i="78"/>
  <c r="F3049" i="78"/>
  <c r="G3048" i="78"/>
  <c r="F3048" i="78"/>
  <c r="G3047" i="78"/>
  <c r="F3047" i="78"/>
  <c r="G3046" i="78"/>
  <c r="F3046" i="78"/>
  <c r="G3045" i="78"/>
  <c r="F3045" i="78"/>
  <c r="G3044" i="78"/>
  <c r="F3044" i="78"/>
  <c r="G3043" i="78"/>
  <c r="F3043" i="78"/>
  <c r="G3042" i="78"/>
  <c r="F3042" i="78"/>
  <c r="G3041" i="78"/>
  <c r="F3041" i="78"/>
  <c r="G3040" i="78"/>
  <c r="F3040" i="78"/>
  <c r="G3039" i="78"/>
  <c r="F3039" i="78"/>
  <c r="G3038" i="78"/>
  <c r="F3038" i="78"/>
  <c r="G3037" i="78"/>
  <c r="F3037" i="78"/>
  <c r="G3036" i="78"/>
  <c r="F3036" i="78"/>
  <c r="G3035" i="78"/>
  <c r="F3035" i="78"/>
  <c r="G3034" i="78"/>
  <c r="F3034" i="78"/>
  <c r="G3033" i="78"/>
  <c r="F3033" i="78"/>
  <c r="G3032" i="78"/>
  <c r="F3032" i="78"/>
  <c r="G3031" i="78"/>
  <c r="F3031" i="78"/>
  <c r="G3030" i="78"/>
  <c r="F3030" i="78"/>
  <c r="G3029" i="78"/>
  <c r="F3029" i="78"/>
  <c r="G3028" i="78"/>
  <c r="F3028" i="78"/>
  <c r="G3027" i="78"/>
  <c r="F3027" i="78"/>
  <c r="G3026" i="78"/>
  <c r="F3026" i="78"/>
  <c r="G3025" i="78"/>
  <c r="F3025" i="78"/>
  <c r="G3024" i="78"/>
  <c r="F3024" i="78"/>
  <c r="G3023" i="78"/>
  <c r="F3023" i="78"/>
  <c r="G3022" i="78"/>
  <c r="F3022" i="78"/>
  <c r="G3021" i="78"/>
  <c r="F3021" i="78"/>
  <c r="G3020" i="78"/>
  <c r="F3020" i="78"/>
  <c r="G3019" i="78"/>
  <c r="F3019" i="78"/>
  <c r="G3018" i="78"/>
  <c r="F3018" i="78"/>
  <c r="G3017" i="78"/>
  <c r="F3017" i="78"/>
  <c r="G3016" i="78"/>
  <c r="F3016" i="78"/>
  <c r="G3015" i="78"/>
  <c r="F3015" i="78"/>
  <c r="G3014" i="78"/>
  <c r="F3014" i="78"/>
  <c r="G3013" i="78"/>
  <c r="F3013" i="78"/>
  <c r="G3012" i="78"/>
  <c r="F3012" i="78"/>
  <c r="G3011" i="78"/>
  <c r="F3011" i="78"/>
  <c r="G3010" i="78"/>
  <c r="F3010" i="78"/>
  <c r="G3009" i="78"/>
  <c r="F3009" i="78"/>
  <c r="G3008" i="78"/>
  <c r="F3008" i="78"/>
  <c r="G3007" i="78"/>
  <c r="F3007" i="78"/>
  <c r="G3006" i="78"/>
  <c r="F3006" i="78"/>
  <c r="G3005" i="78"/>
  <c r="F3005" i="78"/>
  <c r="G3004" i="78"/>
  <c r="F3004" i="78"/>
  <c r="G3003" i="78"/>
  <c r="F3003" i="78"/>
  <c r="G3002" i="78"/>
  <c r="F3002" i="78"/>
  <c r="G3001" i="78"/>
  <c r="F3001" i="78"/>
  <c r="G3000" i="78"/>
  <c r="F3000" i="78"/>
  <c r="G2999" i="78"/>
  <c r="F2999" i="78"/>
  <c r="G2998" i="78"/>
  <c r="F2998" i="78"/>
  <c r="G2997" i="78"/>
  <c r="F2997" i="78"/>
  <c r="G2996" i="78"/>
  <c r="F2996" i="78"/>
  <c r="G2995" i="78"/>
  <c r="F2995" i="78"/>
  <c r="G2994" i="78"/>
  <c r="F2994" i="78"/>
  <c r="G2993" i="78"/>
  <c r="F2993" i="78"/>
  <c r="G2992" i="78"/>
  <c r="F2992" i="78"/>
  <c r="G2991" i="78"/>
  <c r="F2991" i="78"/>
  <c r="G2990" i="78"/>
  <c r="F2990" i="78"/>
  <c r="G2989" i="78"/>
  <c r="F2989" i="78"/>
  <c r="G2988" i="78"/>
  <c r="F2988" i="78"/>
  <c r="G2987" i="78"/>
  <c r="F2987" i="78"/>
  <c r="G2986" i="78"/>
  <c r="F2986" i="78"/>
  <c r="G2985" i="78"/>
  <c r="F2985" i="78"/>
  <c r="G2984" i="78"/>
  <c r="F2984" i="78"/>
  <c r="G2983" i="78"/>
  <c r="F2983" i="78"/>
  <c r="G2982" i="78"/>
  <c r="F2982" i="78"/>
  <c r="G2981" i="78"/>
  <c r="F2981" i="78"/>
  <c r="G2980" i="78"/>
  <c r="F2980" i="78"/>
  <c r="G2979" i="78"/>
  <c r="F2979" i="78"/>
  <c r="G2978" i="78"/>
  <c r="F2978" i="78"/>
  <c r="G2977" i="78"/>
  <c r="F2977" i="78"/>
  <c r="G2976" i="78"/>
  <c r="F2976" i="78"/>
  <c r="G2975" i="78"/>
  <c r="F2975" i="78"/>
  <c r="G2974" i="78"/>
  <c r="F2974" i="78"/>
  <c r="G2973" i="78"/>
  <c r="F2973" i="78"/>
  <c r="G2972" i="78"/>
  <c r="F2972" i="78"/>
  <c r="G2971" i="78"/>
  <c r="F2971" i="78"/>
  <c r="G2970" i="78"/>
  <c r="F2970" i="78"/>
  <c r="G2969" i="78"/>
  <c r="F2969" i="78"/>
  <c r="G2968" i="78"/>
  <c r="F2968" i="78"/>
  <c r="G2967" i="78"/>
  <c r="F2967" i="78"/>
  <c r="G2966" i="78"/>
  <c r="F2966" i="78"/>
  <c r="G2965" i="78"/>
  <c r="F2965" i="78"/>
  <c r="G2964" i="78"/>
  <c r="F2964" i="78"/>
  <c r="G2963" i="78"/>
  <c r="F2963" i="78"/>
  <c r="G2962" i="78"/>
  <c r="F2962" i="78"/>
  <c r="G2961" i="78"/>
  <c r="F2961" i="78"/>
  <c r="G2960" i="78"/>
  <c r="F2960" i="78"/>
  <c r="G2959" i="78"/>
  <c r="F2959" i="78"/>
  <c r="G2958" i="78"/>
  <c r="F2958" i="78"/>
  <c r="G2957" i="78"/>
  <c r="F2957" i="78"/>
  <c r="G2956" i="78"/>
  <c r="F2956" i="78"/>
  <c r="G2955" i="78"/>
  <c r="F2955" i="78"/>
  <c r="G2954" i="78"/>
  <c r="F2954" i="78"/>
  <c r="G2953" i="78"/>
  <c r="F2953" i="78"/>
  <c r="G2952" i="78"/>
  <c r="F2952" i="78"/>
  <c r="G2951" i="78"/>
  <c r="F2951" i="78"/>
  <c r="G2950" i="78"/>
  <c r="F2950" i="78"/>
  <c r="G2949" i="78"/>
  <c r="F2949" i="78"/>
  <c r="G2948" i="78"/>
  <c r="F2948" i="78"/>
  <c r="G2947" i="78"/>
  <c r="F2947" i="78"/>
  <c r="G2946" i="78"/>
  <c r="F2946" i="78"/>
  <c r="G2945" i="78"/>
  <c r="F2945" i="78"/>
  <c r="G2944" i="78"/>
  <c r="F2944" i="78"/>
  <c r="G2943" i="78"/>
  <c r="F2943" i="78"/>
  <c r="G2942" i="78"/>
  <c r="F2942" i="78"/>
  <c r="G2941" i="78"/>
  <c r="F2941" i="78"/>
  <c r="G2940" i="78"/>
  <c r="F2940" i="78"/>
  <c r="G2939" i="78"/>
  <c r="F2939" i="78"/>
  <c r="G2938" i="78"/>
  <c r="F2938" i="78"/>
  <c r="G2937" i="78"/>
  <c r="F2937" i="78"/>
  <c r="G2936" i="78"/>
  <c r="F2936" i="78"/>
  <c r="G2935" i="78"/>
  <c r="F2935" i="78"/>
  <c r="G2934" i="78"/>
  <c r="F2934" i="78"/>
  <c r="G2933" i="78"/>
  <c r="F2933" i="78"/>
  <c r="G2932" i="78"/>
  <c r="F2932" i="78"/>
  <c r="G2931" i="78"/>
  <c r="F2931" i="78"/>
  <c r="G2930" i="78"/>
  <c r="F2930" i="78"/>
  <c r="G2929" i="78"/>
  <c r="F2929" i="78"/>
  <c r="G2928" i="78"/>
  <c r="F2928" i="78"/>
  <c r="G2927" i="78"/>
  <c r="F2927" i="78"/>
  <c r="G2926" i="78"/>
  <c r="F2926" i="78"/>
  <c r="G2925" i="78"/>
  <c r="F2925" i="78"/>
  <c r="G2924" i="78"/>
  <c r="F2924" i="78"/>
  <c r="G2923" i="78"/>
  <c r="F2923" i="78"/>
  <c r="G2922" i="78"/>
  <c r="F2922" i="78"/>
  <c r="G2921" i="78"/>
  <c r="F2921" i="78"/>
  <c r="G2920" i="78"/>
  <c r="F2920" i="78"/>
  <c r="G2919" i="78"/>
  <c r="F2919" i="78"/>
  <c r="G2918" i="78"/>
  <c r="F2918" i="78"/>
  <c r="G2917" i="78"/>
  <c r="F2917" i="78"/>
  <c r="G2916" i="78"/>
  <c r="F2916" i="78"/>
  <c r="G2915" i="78"/>
  <c r="F2915" i="78"/>
  <c r="G2914" i="78"/>
  <c r="F2914" i="78"/>
  <c r="G2913" i="78"/>
  <c r="F2913" i="78"/>
  <c r="G2912" i="78"/>
  <c r="F2912" i="78"/>
  <c r="G2911" i="78"/>
  <c r="F2911" i="78"/>
  <c r="G2910" i="78"/>
  <c r="F2910" i="78"/>
  <c r="G2909" i="78"/>
  <c r="F2909" i="78"/>
  <c r="G2908" i="78"/>
  <c r="F2908" i="78"/>
  <c r="G2907" i="78"/>
  <c r="F2907" i="78"/>
  <c r="G2906" i="78"/>
  <c r="F2906" i="78"/>
  <c r="G2905" i="78"/>
  <c r="F2905" i="78"/>
  <c r="G2904" i="78"/>
  <c r="F2904" i="78"/>
  <c r="G2903" i="78"/>
  <c r="F2903" i="78"/>
  <c r="G2902" i="78"/>
  <c r="F2902" i="78"/>
  <c r="G2901" i="78"/>
  <c r="F2901" i="78"/>
  <c r="G2900" i="78"/>
  <c r="F2900" i="78"/>
  <c r="G2899" i="78"/>
  <c r="F2899" i="78"/>
  <c r="G2898" i="78"/>
  <c r="F2898" i="78"/>
  <c r="G2897" i="78"/>
  <c r="F2897" i="78"/>
  <c r="G2896" i="78"/>
  <c r="F2896" i="78"/>
  <c r="G2895" i="78"/>
  <c r="F2895" i="78"/>
  <c r="G2894" i="78"/>
  <c r="F2894" i="78"/>
  <c r="G2893" i="78"/>
  <c r="F2893" i="78"/>
  <c r="G2892" i="78"/>
  <c r="F2892" i="78"/>
  <c r="G2891" i="78"/>
  <c r="F2891" i="78"/>
  <c r="G2890" i="78"/>
  <c r="F2890" i="78"/>
  <c r="G2889" i="78"/>
  <c r="F2889" i="78"/>
  <c r="G2888" i="78"/>
  <c r="F2888" i="78"/>
  <c r="G2887" i="78"/>
  <c r="F2887" i="78"/>
  <c r="G2886" i="78"/>
  <c r="F2886" i="78"/>
  <c r="G2885" i="78"/>
  <c r="F2885" i="78"/>
  <c r="G2884" i="78"/>
  <c r="F2884" i="78"/>
  <c r="G2883" i="78"/>
  <c r="F2883" i="78"/>
  <c r="G2882" i="78"/>
  <c r="F2882" i="78"/>
  <c r="G2881" i="78"/>
  <c r="F2881" i="78"/>
  <c r="G2880" i="78"/>
  <c r="F2880" i="78"/>
  <c r="G2879" i="78"/>
  <c r="F2879" i="78"/>
  <c r="G2878" i="78"/>
  <c r="F2878" i="78"/>
  <c r="G2877" i="78"/>
  <c r="F2877" i="78"/>
  <c r="G2876" i="78"/>
  <c r="F2876" i="78"/>
  <c r="G2875" i="78"/>
  <c r="F2875" i="78"/>
  <c r="G2874" i="78"/>
  <c r="F2874" i="78"/>
  <c r="G2873" i="78"/>
  <c r="F2873" i="78"/>
  <c r="G2872" i="78"/>
  <c r="F2872" i="78"/>
  <c r="G2871" i="78"/>
  <c r="F2871" i="78"/>
  <c r="G2870" i="78"/>
  <c r="F2870" i="78"/>
  <c r="G2869" i="78"/>
  <c r="F2869" i="78"/>
  <c r="G2868" i="78"/>
  <c r="F2868" i="78"/>
  <c r="G2867" i="78"/>
  <c r="F2867" i="78"/>
  <c r="G2866" i="78"/>
  <c r="F2866" i="78"/>
  <c r="G2865" i="78"/>
  <c r="F2865" i="78"/>
  <c r="G2864" i="78"/>
  <c r="F2864" i="78"/>
  <c r="G2863" i="78"/>
  <c r="F2863" i="78"/>
  <c r="G2862" i="78"/>
  <c r="F2862" i="78"/>
  <c r="G2861" i="78"/>
  <c r="F2861" i="78"/>
  <c r="G2860" i="78"/>
  <c r="F2860" i="78"/>
  <c r="G2859" i="78"/>
  <c r="F2859" i="78"/>
  <c r="G2858" i="78"/>
  <c r="F2858" i="78"/>
  <c r="G2857" i="78"/>
  <c r="F2857" i="78"/>
  <c r="G2856" i="78"/>
  <c r="F2856" i="78"/>
  <c r="G2855" i="78"/>
  <c r="F2855" i="78"/>
  <c r="G2854" i="78"/>
  <c r="F2854" i="78"/>
  <c r="G2853" i="78"/>
  <c r="F2853" i="78"/>
  <c r="G2852" i="78"/>
  <c r="F2852" i="78"/>
  <c r="G2851" i="78"/>
  <c r="F2851" i="78"/>
  <c r="G2850" i="78"/>
  <c r="F2850" i="78"/>
  <c r="G2849" i="78"/>
  <c r="F2849" i="78"/>
  <c r="G2848" i="78"/>
  <c r="F2848" i="78"/>
  <c r="G2847" i="78"/>
  <c r="F2847" i="78"/>
  <c r="G2846" i="78"/>
  <c r="F2846" i="78"/>
  <c r="G2845" i="78"/>
  <c r="F2845" i="78"/>
  <c r="G2844" i="78"/>
  <c r="F2844" i="78"/>
  <c r="G2843" i="78"/>
  <c r="F2843" i="78"/>
  <c r="G2842" i="78"/>
  <c r="F2842" i="78"/>
  <c r="G2841" i="78"/>
  <c r="F2841" i="78"/>
  <c r="G2840" i="78"/>
  <c r="F2840" i="78"/>
  <c r="G2839" i="78"/>
  <c r="F2839" i="78"/>
  <c r="G2838" i="78"/>
  <c r="F2838" i="78"/>
  <c r="G2837" i="78"/>
  <c r="F2837" i="78"/>
  <c r="G2836" i="78"/>
  <c r="F2836" i="78"/>
  <c r="G2835" i="78"/>
  <c r="F2835" i="78"/>
  <c r="G2834" i="78"/>
  <c r="F2834" i="78"/>
  <c r="G2833" i="78"/>
  <c r="F2833" i="78"/>
  <c r="G2832" i="78"/>
  <c r="F2832" i="78"/>
  <c r="G2831" i="78"/>
  <c r="F2831" i="78"/>
  <c r="G2830" i="78"/>
  <c r="F2830" i="78"/>
  <c r="G2829" i="78"/>
  <c r="F2829" i="78"/>
  <c r="G2828" i="78"/>
  <c r="F2828" i="78"/>
  <c r="G2827" i="78"/>
  <c r="F2827" i="78"/>
  <c r="G2826" i="78"/>
  <c r="F2826" i="78"/>
  <c r="G2825" i="78"/>
  <c r="F2825" i="78"/>
  <c r="G2824" i="78"/>
  <c r="F2824" i="78"/>
  <c r="G2823" i="78"/>
  <c r="F2823" i="78"/>
  <c r="G2822" i="78"/>
  <c r="F2822" i="78"/>
  <c r="G2821" i="78"/>
  <c r="F2821" i="78"/>
  <c r="G2820" i="78"/>
  <c r="F2820" i="78"/>
  <c r="G2819" i="78"/>
  <c r="F2819" i="78"/>
  <c r="G2818" i="78"/>
  <c r="F2818" i="78"/>
  <c r="G2817" i="78"/>
  <c r="F2817" i="78"/>
  <c r="G2816" i="78"/>
  <c r="F2816" i="78"/>
  <c r="G2815" i="78"/>
  <c r="F2815" i="78"/>
  <c r="G2814" i="78"/>
  <c r="F2814" i="78"/>
  <c r="G2813" i="78"/>
  <c r="F2813" i="78"/>
  <c r="G2812" i="78"/>
  <c r="F2812" i="78"/>
  <c r="G2811" i="78"/>
  <c r="F2811" i="78"/>
  <c r="G2810" i="78"/>
  <c r="F2810" i="78"/>
  <c r="G2809" i="78"/>
  <c r="F2809" i="78"/>
  <c r="G2808" i="78"/>
  <c r="F2808" i="78"/>
  <c r="G2807" i="78"/>
  <c r="F2807" i="78"/>
  <c r="G2806" i="78"/>
  <c r="F2806" i="78"/>
  <c r="G2805" i="78"/>
  <c r="F2805" i="78"/>
  <c r="G2804" i="78"/>
  <c r="F2804" i="78"/>
  <c r="G2803" i="78"/>
  <c r="F2803" i="78"/>
  <c r="G2802" i="78"/>
  <c r="F2802" i="78"/>
  <c r="G2801" i="78"/>
  <c r="F2801" i="78"/>
  <c r="G2800" i="78"/>
  <c r="F2800" i="78"/>
  <c r="G2799" i="78"/>
  <c r="F2799" i="78"/>
  <c r="G2798" i="78"/>
  <c r="F2798" i="78"/>
  <c r="G2797" i="78"/>
  <c r="F2797" i="78"/>
  <c r="G2796" i="78"/>
  <c r="F2796" i="78"/>
  <c r="G2795" i="78"/>
  <c r="F2795" i="78"/>
  <c r="G2794" i="78"/>
  <c r="F2794" i="78"/>
  <c r="G2793" i="78"/>
  <c r="F2793" i="78"/>
  <c r="G2792" i="78"/>
  <c r="F2792" i="78"/>
  <c r="G2791" i="78"/>
  <c r="F2791" i="78"/>
  <c r="G2790" i="78"/>
  <c r="F2790" i="78"/>
  <c r="G2789" i="78"/>
  <c r="F2789" i="78"/>
  <c r="G2788" i="78"/>
  <c r="F2788" i="78"/>
  <c r="G2787" i="78"/>
  <c r="F2787" i="78"/>
  <c r="G2786" i="78"/>
  <c r="F2786" i="78"/>
  <c r="G2785" i="78"/>
  <c r="F2785" i="78"/>
  <c r="G2784" i="78"/>
  <c r="F2784" i="78"/>
  <c r="G2783" i="78"/>
  <c r="F2783" i="78"/>
  <c r="G2782" i="78"/>
  <c r="F2782" i="78"/>
  <c r="G2781" i="78"/>
  <c r="F2781" i="78"/>
  <c r="G2780" i="78"/>
  <c r="F2780" i="78"/>
  <c r="G2779" i="78"/>
  <c r="F2779" i="78"/>
  <c r="G2778" i="78"/>
  <c r="F2778" i="78"/>
  <c r="G2777" i="78"/>
  <c r="F2777" i="78"/>
  <c r="G2776" i="78"/>
  <c r="F2776" i="78"/>
  <c r="G2775" i="78"/>
  <c r="F2775" i="78"/>
  <c r="G2774" i="78"/>
  <c r="F2774" i="78"/>
  <c r="G2773" i="78"/>
  <c r="F2773" i="78"/>
  <c r="G2772" i="78"/>
  <c r="F2772" i="78"/>
  <c r="G2771" i="78"/>
  <c r="F2771" i="78"/>
  <c r="G2770" i="78"/>
  <c r="F2770" i="78"/>
  <c r="G2769" i="78"/>
  <c r="F2769" i="78"/>
  <c r="G2768" i="78"/>
  <c r="F2768" i="78"/>
  <c r="G2767" i="78"/>
  <c r="F2767" i="78"/>
  <c r="G2766" i="78"/>
  <c r="F2766" i="78"/>
  <c r="G2765" i="78"/>
  <c r="F2765" i="78"/>
  <c r="G2764" i="78"/>
  <c r="F2764" i="78"/>
  <c r="G2763" i="78"/>
  <c r="F2763" i="78"/>
  <c r="G2762" i="78"/>
  <c r="F2762" i="78"/>
  <c r="G2761" i="78"/>
  <c r="F2761" i="78"/>
  <c r="G2760" i="78"/>
  <c r="F2760" i="78"/>
  <c r="G2759" i="78"/>
  <c r="F2759" i="78"/>
  <c r="G2758" i="78"/>
  <c r="F2758" i="78"/>
  <c r="G2757" i="78"/>
  <c r="F2757" i="78"/>
  <c r="G2756" i="78"/>
  <c r="F2756" i="78"/>
  <c r="G2755" i="78"/>
  <c r="F2755" i="78"/>
  <c r="G2754" i="78"/>
  <c r="F2754" i="78"/>
  <c r="G2753" i="78"/>
  <c r="F2753" i="78"/>
  <c r="G2752" i="78"/>
  <c r="F2752" i="78"/>
  <c r="G2751" i="78"/>
  <c r="F2751" i="78"/>
  <c r="G2750" i="78"/>
  <c r="F2750" i="78"/>
  <c r="G2749" i="78"/>
  <c r="F2749" i="78"/>
  <c r="G2748" i="78"/>
  <c r="F2748" i="78"/>
  <c r="G2747" i="78"/>
  <c r="F2747" i="78"/>
  <c r="G2746" i="78"/>
  <c r="F2746" i="78"/>
  <c r="G2745" i="78"/>
  <c r="F2745" i="78"/>
  <c r="G2744" i="78"/>
  <c r="F2744" i="78"/>
  <c r="G2743" i="78"/>
  <c r="F2743" i="78"/>
  <c r="G2742" i="78"/>
  <c r="F2742" i="78"/>
  <c r="G2741" i="78"/>
  <c r="F2741" i="78"/>
  <c r="G2740" i="78"/>
  <c r="F2740" i="78"/>
  <c r="G2739" i="78"/>
  <c r="F2739" i="78"/>
  <c r="G2738" i="78"/>
  <c r="F2738" i="78"/>
  <c r="G2737" i="78"/>
  <c r="F2737" i="78"/>
  <c r="G2736" i="78"/>
  <c r="F2736" i="78"/>
  <c r="G2735" i="78"/>
  <c r="F2735" i="78"/>
  <c r="G2734" i="78"/>
  <c r="F2734" i="78"/>
  <c r="G2733" i="78"/>
  <c r="F2733" i="78"/>
  <c r="G2732" i="78"/>
  <c r="F2732" i="78"/>
  <c r="G2731" i="78"/>
  <c r="F2731" i="78"/>
  <c r="G2730" i="78"/>
  <c r="F2730" i="78"/>
  <c r="G2729" i="78"/>
  <c r="F2729" i="78"/>
  <c r="G2728" i="78"/>
  <c r="F2728" i="78"/>
  <c r="G2727" i="78"/>
  <c r="F2727" i="78"/>
  <c r="G2726" i="78"/>
  <c r="F2726" i="78"/>
  <c r="G2725" i="78"/>
  <c r="F2725" i="78"/>
  <c r="G2724" i="78"/>
  <c r="F2724" i="78"/>
  <c r="G2723" i="78"/>
  <c r="F2723" i="78"/>
  <c r="G2722" i="78"/>
  <c r="F2722" i="78"/>
  <c r="G2721" i="78"/>
  <c r="F2721" i="78"/>
  <c r="G2720" i="78"/>
  <c r="F2720" i="78"/>
  <c r="G2719" i="78"/>
  <c r="F2719" i="78"/>
  <c r="G2718" i="78"/>
  <c r="F2718" i="78"/>
  <c r="G2717" i="78"/>
  <c r="F2717" i="78"/>
  <c r="G2716" i="78"/>
  <c r="F2716" i="78"/>
  <c r="G2715" i="78"/>
  <c r="F2715" i="78"/>
  <c r="G2714" i="78"/>
  <c r="F2714" i="78"/>
  <c r="G2713" i="78"/>
  <c r="F2713" i="78"/>
  <c r="G2712" i="78"/>
  <c r="F2712" i="78"/>
  <c r="G2711" i="78"/>
  <c r="F2711" i="78"/>
  <c r="G2710" i="78"/>
  <c r="F2710" i="78"/>
  <c r="G2709" i="78"/>
  <c r="F2709" i="78"/>
  <c r="G2708" i="78"/>
  <c r="F2708" i="78"/>
  <c r="G2707" i="78"/>
  <c r="F2707" i="78"/>
  <c r="G2706" i="78"/>
  <c r="F2706" i="78"/>
  <c r="G2705" i="78"/>
  <c r="F2705" i="78"/>
  <c r="G2704" i="78"/>
  <c r="F2704" i="78"/>
  <c r="G2703" i="78"/>
  <c r="F2703" i="78"/>
  <c r="G2702" i="78"/>
  <c r="F2702" i="78"/>
  <c r="G2701" i="78"/>
  <c r="F2701" i="78"/>
  <c r="G2700" i="78"/>
  <c r="F2700" i="78"/>
  <c r="G2699" i="78"/>
  <c r="F2699" i="78"/>
  <c r="G2698" i="78"/>
  <c r="F2698" i="78"/>
  <c r="G2697" i="78"/>
  <c r="F2697" i="78"/>
  <c r="G2696" i="78"/>
  <c r="F2696" i="78"/>
  <c r="G2695" i="78"/>
  <c r="F2695" i="78"/>
  <c r="G2694" i="78"/>
  <c r="F2694" i="78"/>
  <c r="G2693" i="78"/>
  <c r="F2693" i="78"/>
  <c r="G2692" i="78"/>
  <c r="F2692" i="78"/>
  <c r="G2691" i="78"/>
  <c r="F2691" i="78"/>
  <c r="G2690" i="78"/>
  <c r="F2690" i="78"/>
  <c r="G2689" i="78"/>
  <c r="F2689" i="78"/>
  <c r="G2688" i="78"/>
  <c r="F2688" i="78"/>
  <c r="G2687" i="78"/>
  <c r="F2687" i="78"/>
  <c r="G2686" i="78"/>
  <c r="F2686" i="78"/>
  <c r="G2685" i="78"/>
  <c r="F2685" i="78"/>
  <c r="G2684" i="78"/>
  <c r="F2684" i="78"/>
  <c r="G2683" i="78"/>
  <c r="F2683" i="78"/>
  <c r="G2682" i="78"/>
  <c r="F2682" i="78"/>
  <c r="G2681" i="78"/>
  <c r="F2681" i="78"/>
  <c r="G2680" i="78"/>
  <c r="F2680" i="78"/>
  <c r="G2679" i="78"/>
  <c r="F2679" i="78"/>
  <c r="G2678" i="78"/>
  <c r="F2678" i="78"/>
  <c r="G2677" i="78"/>
  <c r="F2677" i="78"/>
  <c r="G2676" i="78"/>
  <c r="F2676" i="78"/>
  <c r="G2675" i="78"/>
  <c r="F2675" i="78"/>
  <c r="G2674" i="78"/>
  <c r="F2674" i="78"/>
  <c r="G2673" i="78"/>
  <c r="F2673" i="78"/>
  <c r="G2672" i="78"/>
  <c r="F2672" i="78"/>
  <c r="G2671" i="78"/>
  <c r="F2671" i="78"/>
  <c r="G2670" i="78"/>
  <c r="F2670" i="78"/>
  <c r="G2669" i="78"/>
  <c r="F2669" i="78"/>
  <c r="G2668" i="78"/>
  <c r="F2668" i="78"/>
  <c r="G2667" i="78"/>
  <c r="F2667" i="78"/>
  <c r="G2666" i="78"/>
  <c r="F2666" i="78"/>
  <c r="G2665" i="78"/>
  <c r="F2665" i="78"/>
  <c r="G2664" i="78"/>
  <c r="F2664" i="78"/>
  <c r="G2663" i="78"/>
  <c r="F2663" i="78"/>
  <c r="G2662" i="78"/>
  <c r="F2662" i="78"/>
  <c r="G2661" i="78"/>
  <c r="F2661" i="78"/>
  <c r="G2660" i="78"/>
  <c r="F2660" i="78"/>
  <c r="G2659" i="78"/>
  <c r="F2659" i="78"/>
  <c r="G2658" i="78"/>
  <c r="F2658" i="78"/>
  <c r="G2657" i="78"/>
  <c r="F2657" i="78"/>
  <c r="G2656" i="78"/>
  <c r="F2656" i="78"/>
  <c r="G2655" i="78"/>
  <c r="F2655" i="78"/>
  <c r="G2654" i="78"/>
  <c r="F2654" i="78"/>
  <c r="G2653" i="78"/>
  <c r="F2653" i="78"/>
  <c r="G2652" i="78"/>
  <c r="F2652" i="78"/>
  <c r="G2651" i="78"/>
  <c r="F2651" i="78"/>
  <c r="G2650" i="78"/>
  <c r="F2650" i="78"/>
  <c r="G2649" i="78"/>
  <c r="F2649" i="78"/>
  <c r="G2648" i="78"/>
  <c r="F2648" i="78"/>
  <c r="G2647" i="78"/>
  <c r="F2647" i="78"/>
  <c r="G2646" i="78"/>
  <c r="F2646" i="78"/>
  <c r="G2645" i="78"/>
  <c r="F2645" i="78"/>
  <c r="G2644" i="78"/>
  <c r="F2644" i="78"/>
  <c r="G2643" i="78"/>
  <c r="F2643" i="78"/>
  <c r="G2642" i="78"/>
  <c r="F2642" i="78"/>
  <c r="G2641" i="78"/>
  <c r="F2641" i="78"/>
  <c r="G2640" i="78"/>
  <c r="F2640" i="78"/>
  <c r="G2639" i="78"/>
  <c r="F2639" i="78"/>
  <c r="G2638" i="78"/>
  <c r="F2638" i="78"/>
  <c r="G2637" i="78"/>
  <c r="F2637" i="78"/>
  <c r="G2636" i="78"/>
  <c r="F2636" i="78"/>
  <c r="G2635" i="78"/>
  <c r="F2635" i="78"/>
  <c r="G2634" i="78"/>
  <c r="F2634" i="78"/>
  <c r="G2633" i="78"/>
  <c r="F2633" i="78"/>
  <c r="G2632" i="78"/>
  <c r="F2632" i="78"/>
  <c r="G2631" i="78"/>
  <c r="F2631" i="78"/>
  <c r="G2630" i="78"/>
  <c r="F2630" i="78"/>
  <c r="G2629" i="78"/>
  <c r="F2629" i="78"/>
  <c r="G2628" i="78"/>
  <c r="F2628" i="78"/>
  <c r="G2627" i="78"/>
  <c r="F2627" i="78"/>
  <c r="G2626" i="78"/>
  <c r="F2626" i="78"/>
  <c r="G2625" i="78"/>
  <c r="F2625" i="78"/>
  <c r="G2624" i="78"/>
  <c r="F2624" i="78"/>
  <c r="G2623" i="78"/>
  <c r="F2623" i="78"/>
  <c r="G2622" i="78"/>
  <c r="F2622" i="78"/>
  <c r="G2621" i="78"/>
  <c r="F2621" i="78"/>
  <c r="G2620" i="78"/>
  <c r="F2620" i="78"/>
  <c r="G2619" i="78"/>
  <c r="F2619" i="78"/>
  <c r="G2618" i="78"/>
  <c r="F2618" i="78"/>
  <c r="G2617" i="78"/>
  <c r="F2617" i="78"/>
  <c r="G2616" i="78"/>
  <c r="F2616" i="78"/>
  <c r="G2615" i="78"/>
  <c r="F2615" i="78"/>
  <c r="G2614" i="78"/>
  <c r="F2614" i="78"/>
  <c r="G2613" i="78"/>
  <c r="F2613" i="78"/>
  <c r="G2612" i="78"/>
  <c r="F2612" i="78"/>
  <c r="G2611" i="78"/>
  <c r="F2611" i="78"/>
  <c r="G2610" i="78"/>
  <c r="F2610" i="78"/>
  <c r="G2609" i="78"/>
  <c r="F2609" i="78"/>
  <c r="G2608" i="78"/>
  <c r="F2608" i="78"/>
  <c r="G2607" i="78"/>
  <c r="F2607" i="78"/>
  <c r="G2606" i="78"/>
  <c r="F2606" i="78"/>
  <c r="G2605" i="78"/>
  <c r="F2605" i="78"/>
  <c r="G2604" i="78"/>
  <c r="F2604" i="78"/>
  <c r="G2603" i="78"/>
  <c r="F2603" i="78"/>
  <c r="G2602" i="78"/>
  <c r="F2602" i="78"/>
  <c r="G2601" i="78"/>
  <c r="F2601" i="78"/>
  <c r="G2600" i="78"/>
  <c r="F2600" i="78"/>
  <c r="G2599" i="78"/>
  <c r="F2599" i="78"/>
  <c r="G2598" i="78"/>
  <c r="F2598" i="78"/>
  <c r="G2597" i="78"/>
  <c r="F2597" i="78"/>
  <c r="G2596" i="78"/>
  <c r="F2596" i="78"/>
  <c r="G2595" i="78"/>
  <c r="F2595" i="78"/>
  <c r="G2594" i="78"/>
  <c r="F2594" i="78"/>
  <c r="G2593" i="78"/>
  <c r="F2593" i="78"/>
  <c r="G2592" i="78"/>
  <c r="F2592" i="78"/>
  <c r="G2591" i="78"/>
  <c r="F2591" i="78"/>
  <c r="G2590" i="78"/>
  <c r="F2590" i="78"/>
  <c r="G2589" i="78"/>
  <c r="F2589" i="78"/>
  <c r="G2588" i="78"/>
  <c r="F2588" i="78"/>
  <c r="G2587" i="78"/>
  <c r="F2587" i="78"/>
  <c r="G2586" i="78"/>
  <c r="F2586" i="78"/>
  <c r="G2585" i="78"/>
  <c r="F2585" i="78"/>
  <c r="G2584" i="78"/>
  <c r="F2584" i="78"/>
  <c r="G2583" i="78"/>
  <c r="F2583" i="78"/>
  <c r="G2582" i="78"/>
  <c r="F2582" i="78"/>
  <c r="G2581" i="78"/>
  <c r="F2581" i="78"/>
  <c r="G2580" i="78"/>
  <c r="F2580" i="78"/>
  <c r="G2579" i="78"/>
  <c r="F2579" i="78"/>
  <c r="G2578" i="78"/>
  <c r="F2578" i="78"/>
  <c r="G2577" i="78"/>
  <c r="F2577" i="78"/>
  <c r="G2576" i="78"/>
  <c r="F2576" i="78"/>
  <c r="G2575" i="78"/>
  <c r="F2575" i="78"/>
  <c r="G2574" i="78"/>
  <c r="F2574" i="78"/>
  <c r="G2573" i="78"/>
  <c r="F2573" i="78"/>
  <c r="G2572" i="78"/>
  <c r="F2572" i="78"/>
  <c r="G2571" i="78"/>
  <c r="F2571" i="78"/>
  <c r="G2570" i="78"/>
  <c r="F2570" i="78"/>
  <c r="G2569" i="78"/>
  <c r="F2569" i="78"/>
  <c r="G2568" i="78"/>
  <c r="F2568" i="78"/>
  <c r="G2567" i="78"/>
  <c r="F2567" i="78"/>
  <c r="G2566" i="78"/>
  <c r="F2566" i="78"/>
  <c r="G2565" i="78"/>
  <c r="F2565" i="78"/>
  <c r="G2564" i="78"/>
  <c r="F2564" i="78"/>
  <c r="G2563" i="78"/>
  <c r="F2563" i="78"/>
  <c r="G2562" i="78"/>
  <c r="F2562" i="78"/>
  <c r="G2561" i="78"/>
  <c r="F2561" i="78"/>
  <c r="G2560" i="78"/>
  <c r="F2560" i="78"/>
  <c r="G2559" i="78"/>
  <c r="F2559" i="78"/>
  <c r="G2558" i="78"/>
  <c r="F2558" i="78"/>
  <c r="G2557" i="78"/>
  <c r="F2557" i="78"/>
  <c r="G2556" i="78"/>
  <c r="F2556" i="78"/>
  <c r="G2555" i="78"/>
  <c r="F2555" i="78"/>
  <c r="G2554" i="78"/>
  <c r="F2554" i="78"/>
  <c r="G2553" i="78"/>
  <c r="F2553" i="78"/>
  <c r="G2552" i="78"/>
  <c r="F2552" i="78"/>
  <c r="G2551" i="78"/>
  <c r="F2551" i="78"/>
  <c r="G2550" i="78"/>
  <c r="F2550" i="78"/>
  <c r="G2549" i="78"/>
  <c r="F2549" i="78"/>
  <c r="G2548" i="78"/>
  <c r="F2548" i="78"/>
  <c r="G2547" i="78"/>
  <c r="F2547" i="78"/>
  <c r="G2546" i="78"/>
  <c r="F2546" i="78"/>
  <c r="G2545" i="78"/>
  <c r="F2545" i="78"/>
  <c r="G2544" i="78"/>
  <c r="F2544" i="78"/>
  <c r="G2543" i="78"/>
  <c r="F2543" i="78"/>
  <c r="G2542" i="78"/>
  <c r="F2542" i="78"/>
  <c r="G2541" i="78"/>
  <c r="F2541" i="78"/>
  <c r="G2540" i="78"/>
  <c r="F2540" i="78"/>
  <c r="G2539" i="78"/>
  <c r="F2539" i="78"/>
  <c r="G2538" i="78"/>
  <c r="F2538" i="78"/>
  <c r="G2537" i="78"/>
  <c r="F2537" i="78"/>
  <c r="G2536" i="78"/>
  <c r="F2536" i="78"/>
  <c r="G2535" i="78"/>
  <c r="F2535" i="78"/>
  <c r="G2534" i="78"/>
  <c r="F2534" i="78"/>
  <c r="G2533" i="78"/>
  <c r="F2533" i="78"/>
  <c r="G2532" i="78"/>
  <c r="F2532" i="78"/>
  <c r="G2531" i="78"/>
  <c r="F2531" i="78"/>
  <c r="G2530" i="78"/>
  <c r="F2530" i="78"/>
  <c r="G2529" i="78"/>
  <c r="F2529" i="78"/>
  <c r="G2528" i="78"/>
  <c r="F2528" i="78"/>
  <c r="G2527" i="78"/>
  <c r="F2527" i="78"/>
  <c r="G2526" i="78"/>
  <c r="F2526" i="78"/>
  <c r="G2525" i="78"/>
  <c r="F2525" i="78"/>
  <c r="G2524" i="78"/>
  <c r="F2524" i="78"/>
  <c r="G2523" i="78"/>
  <c r="F2523" i="78"/>
  <c r="G2522" i="78"/>
  <c r="F2522" i="78"/>
  <c r="G2521" i="78"/>
  <c r="F2521" i="78"/>
  <c r="G2520" i="78"/>
  <c r="F2520" i="78"/>
  <c r="G2519" i="78"/>
  <c r="F2519" i="78"/>
  <c r="G2518" i="78"/>
  <c r="F2518" i="78"/>
  <c r="G2517" i="78"/>
  <c r="F2517" i="78"/>
  <c r="G2516" i="78"/>
  <c r="F2516" i="78"/>
  <c r="G2515" i="78"/>
  <c r="F2515" i="78"/>
  <c r="G2514" i="78"/>
  <c r="F2514" i="78"/>
  <c r="G2513" i="78"/>
  <c r="F2513" i="78"/>
  <c r="G2512" i="78"/>
  <c r="F2512" i="78"/>
  <c r="G2511" i="78"/>
  <c r="F2511" i="78"/>
  <c r="G2510" i="78"/>
  <c r="F2510" i="78"/>
  <c r="G2509" i="78"/>
  <c r="F2509" i="78"/>
  <c r="G2508" i="78"/>
  <c r="F2508" i="78"/>
  <c r="G2507" i="78"/>
  <c r="F2507" i="78"/>
  <c r="G2506" i="78"/>
  <c r="F2506" i="78"/>
  <c r="G2505" i="78"/>
  <c r="F2505" i="78"/>
  <c r="G2504" i="78"/>
  <c r="F2504" i="78"/>
  <c r="G2503" i="78"/>
  <c r="F2503" i="78"/>
  <c r="G2502" i="78"/>
  <c r="F2502" i="78"/>
  <c r="G2501" i="78"/>
  <c r="F2501" i="78"/>
  <c r="G2500" i="78"/>
  <c r="F2500" i="78"/>
  <c r="G2499" i="78"/>
  <c r="F2499" i="78"/>
  <c r="G2498" i="78"/>
  <c r="F2498" i="78"/>
  <c r="G2497" i="78"/>
  <c r="F2497" i="78"/>
  <c r="G2496" i="78"/>
  <c r="F2496" i="78"/>
  <c r="G2495" i="78"/>
  <c r="F2495" i="78"/>
  <c r="G2494" i="78"/>
  <c r="F2494" i="78"/>
  <c r="G2493" i="78"/>
  <c r="F2493" i="78"/>
  <c r="G2492" i="78"/>
  <c r="F2492" i="78"/>
  <c r="G2491" i="78"/>
  <c r="F2491" i="78"/>
  <c r="G2490" i="78"/>
  <c r="F2490" i="78"/>
  <c r="G2489" i="78"/>
  <c r="F2489" i="78"/>
  <c r="G2488" i="78"/>
  <c r="F2488" i="78"/>
  <c r="G2487" i="78"/>
  <c r="F2487" i="78"/>
  <c r="G2486" i="78"/>
  <c r="F2486" i="78"/>
  <c r="G2485" i="78"/>
  <c r="F2485" i="78"/>
  <c r="G2484" i="78"/>
  <c r="F2484" i="78"/>
  <c r="G2483" i="78"/>
  <c r="F2483" i="78"/>
  <c r="G2482" i="78"/>
  <c r="F2482" i="78"/>
  <c r="G2481" i="78"/>
  <c r="F2481" i="78"/>
  <c r="G2480" i="78"/>
  <c r="F2480" i="78"/>
  <c r="G2479" i="78"/>
  <c r="F2479" i="78"/>
  <c r="G2478" i="78"/>
  <c r="F2478" i="78"/>
  <c r="G2477" i="78"/>
  <c r="F2477" i="78"/>
  <c r="G2476" i="78"/>
  <c r="F2476" i="78"/>
  <c r="G2475" i="78"/>
  <c r="F2475" i="78"/>
  <c r="G2474" i="78"/>
  <c r="F2474" i="78"/>
  <c r="G2473" i="78"/>
  <c r="F2473" i="78"/>
  <c r="G2472" i="78"/>
  <c r="F2472" i="78"/>
  <c r="G2471" i="78"/>
  <c r="F2471" i="78"/>
  <c r="G2470" i="78"/>
  <c r="F2470" i="78"/>
  <c r="G2469" i="78"/>
  <c r="F2469" i="78"/>
  <c r="G2468" i="78"/>
  <c r="F2468" i="78"/>
  <c r="G2467" i="78"/>
  <c r="F2467" i="78"/>
  <c r="G2466" i="78"/>
  <c r="F2466" i="78"/>
  <c r="G2465" i="78"/>
  <c r="F2465" i="78"/>
  <c r="G2464" i="78"/>
  <c r="F2464" i="78"/>
  <c r="G2463" i="78"/>
  <c r="F2463" i="78"/>
  <c r="G2462" i="78"/>
  <c r="F2462" i="78"/>
  <c r="G2461" i="78"/>
  <c r="F2461" i="78"/>
  <c r="G2460" i="78"/>
  <c r="F2460" i="78"/>
  <c r="G2459" i="78"/>
  <c r="F2459" i="78"/>
  <c r="G2458" i="78"/>
  <c r="F2458" i="78"/>
  <c r="G2457" i="78"/>
  <c r="F2457" i="78"/>
  <c r="G2456" i="78"/>
  <c r="F2456" i="78"/>
  <c r="G2455" i="78"/>
  <c r="F2455" i="78"/>
  <c r="G2454" i="78"/>
  <c r="F2454" i="78"/>
  <c r="G2453" i="78"/>
  <c r="F2453" i="78"/>
  <c r="G2452" i="78"/>
  <c r="F2452" i="78"/>
  <c r="G2451" i="78"/>
  <c r="F2451" i="78"/>
  <c r="G2450" i="78"/>
  <c r="F2450" i="78"/>
  <c r="G2449" i="78"/>
  <c r="F2449" i="78"/>
  <c r="G2448" i="78"/>
  <c r="F2448" i="78"/>
  <c r="G2447" i="78"/>
  <c r="F2447" i="78"/>
  <c r="G2446" i="78"/>
  <c r="F2446" i="78"/>
  <c r="G2445" i="78"/>
  <c r="F2445" i="78"/>
  <c r="G2444" i="78"/>
  <c r="F2444" i="78"/>
  <c r="G2443" i="78"/>
  <c r="F2443" i="78"/>
  <c r="G2442" i="78"/>
  <c r="F2442" i="78"/>
  <c r="G2441" i="78"/>
  <c r="F2441" i="78"/>
  <c r="G2440" i="78"/>
  <c r="F2440" i="78"/>
  <c r="G2439" i="78"/>
  <c r="F2439" i="78"/>
  <c r="G2438" i="78"/>
  <c r="F2438" i="78"/>
  <c r="G2437" i="78"/>
  <c r="F2437" i="78"/>
  <c r="G2436" i="78"/>
  <c r="F2436" i="78"/>
  <c r="G2435" i="78"/>
  <c r="F2435" i="78"/>
  <c r="G2434" i="78"/>
  <c r="F2434" i="78"/>
  <c r="G2433" i="78"/>
  <c r="F2433" i="78"/>
  <c r="G2432" i="78"/>
  <c r="F2432" i="78"/>
  <c r="G2431" i="78"/>
  <c r="F2431" i="78"/>
  <c r="G2430" i="78"/>
  <c r="F2430" i="78"/>
  <c r="G2429" i="78"/>
  <c r="F2429" i="78"/>
  <c r="G2428" i="78"/>
  <c r="F2428" i="78"/>
  <c r="G2427" i="78"/>
  <c r="F2427" i="78"/>
  <c r="G2426" i="78"/>
  <c r="F2426" i="78"/>
  <c r="G2425" i="78"/>
  <c r="F2425" i="78"/>
  <c r="G2424" i="78"/>
  <c r="F2424" i="78"/>
  <c r="G2423" i="78"/>
  <c r="F2423" i="78"/>
  <c r="G2422" i="78"/>
  <c r="F2422" i="78"/>
  <c r="G2421" i="78"/>
  <c r="F2421" i="78"/>
  <c r="G2420" i="78"/>
  <c r="F2420" i="78"/>
  <c r="G2419" i="78"/>
  <c r="F2419" i="78"/>
  <c r="G2418" i="78"/>
  <c r="F2418" i="78"/>
  <c r="G2417" i="78"/>
  <c r="F2417" i="78"/>
  <c r="G2416" i="78"/>
  <c r="F2416" i="78"/>
  <c r="G2415" i="78"/>
  <c r="F2415" i="78"/>
  <c r="G2414" i="78"/>
  <c r="F2414" i="78"/>
  <c r="G2413" i="78"/>
  <c r="F2413" i="78"/>
  <c r="G2412" i="78"/>
  <c r="F2412" i="78"/>
  <c r="G2411" i="78"/>
  <c r="F2411" i="78"/>
  <c r="G2410" i="78"/>
  <c r="F2410" i="78"/>
  <c r="G2409" i="78"/>
  <c r="F2409" i="78"/>
  <c r="G2408" i="78"/>
  <c r="F2408" i="78"/>
  <c r="G2407" i="78"/>
  <c r="F2407" i="78"/>
  <c r="G2406" i="78"/>
  <c r="F2406" i="78"/>
  <c r="G2405" i="78"/>
  <c r="F2405" i="78"/>
  <c r="G2404" i="78"/>
  <c r="F2404" i="78"/>
  <c r="G2403" i="78"/>
  <c r="F2403" i="78"/>
  <c r="G2402" i="78"/>
  <c r="F2402" i="78"/>
  <c r="G2401" i="78"/>
  <c r="F2401" i="78"/>
  <c r="G2400" i="78"/>
  <c r="F2400" i="78"/>
  <c r="G2399" i="78"/>
  <c r="F2399" i="78"/>
  <c r="G2398" i="78"/>
  <c r="F2398" i="78"/>
  <c r="G2397" i="78"/>
  <c r="F2397" i="78"/>
  <c r="G2396" i="78"/>
  <c r="F2396" i="78"/>
  <c r="G2395" i="78"/>
  <c r="F2395" i="78"/>
  <c r="G2394" i="78"/>
  <c r="F2394" i="78"/>
  <c r="G2393" i="78"/>
  <c r="F2393" i="78"/>
  <c r="G2392" i="78"/>
  <c r="F2392" i="78"/>
  <c r="G2391" i="78"/>
  <c r="F2391" i="78"/>
  <c r="G2390" i="78"/>
  <c r="F2390" i="78"/>
  <c r="G2389" i="78"/>
  <c r="F2389" i="78"/>
  <c r="G2388" i="78"/>
  <c r="F2388" i="78"/>
  <c r="G2387" i="78"/>
  <c r="F2387" i="78"/>
  <c r="G2386" i="78"/>
  <c r="F2386" i="78"/>
  <c r="G2385" i="78"/>
  <c r="F2385" i="78"/>
  <c r="G2384" i="78"/>
  <c r="F2384" i="78"/>
  <c r="G2383" i="78"/>
  <c r="F2383" i="78"/>
  <c r="G2382" i="78"/>
  <c r="F2382" i="78"/>
  <c r="G2381" i="78"/>
  <c r="F2381" i="78"/>
  <c r="G2380" i="78"/>
  <c r="F2380" i="78"/>
  <c r="G2379" i="78"/>
  <c r="F2379" i="78"/>
  <c r="G2378" i="78"/>
  <c r="F2378" i="78"/>
  <c r="G2377" i="78"/>
  <c r="F2377" i="78"/>
  <c r="G2376" i="78"/>
  <c r="F2376" i="78"/>
  <c r="G2375" i="78"/>
  <c r="F2375" i="78"/>
  <c r="G2374" i="78"/>
  <c r="F2374" i="78"/>
  <c r="G2373" i="78"/>
  <c r="F2373" i="78"/>
  <c r="G2372" i="78"/>
  <c r="F2372" i="78"/>
  <c r="G2371" i="78"/>
  <c r="F2371" i="78"/>
  <c r="G2370" i="78"/>
  <c r="F2370" i="78"/>
  <c r="G2369" i="78"/>
  <c r="F2369" i="78"/>
  <c r="G2368" i="78"/>
  <c r="F2368" i="78"/>
  <c r="G2367" i="78"/>
  <c r="F2367" i="78"/>
  <c r="G2366" i="78"/>
  <c r="F2366" i="78"/>
  <c r="G2365" i="78"/>
  <c r="F2365" i="78"/>
  <c r="G2364" i="78"/>
  <c r="F2364" i="78"/>
  <c r="G2363" i="78"/>
  <c r="F2363" i="78"/>
  <c r="G2362" i="78"/>
  <c r="F2362" i="78"/>
  <c r="G2361" i="78"/>
  <c r="F2361" i="78"/>
  <c r="G2360" i="78"/>
  <c r="F2360" i="78"/>
  <c r="G2359" i="78"/>
  <c r="F2359" i="78"/>
  <c r="G2358" i="78"/>
  <c r="F2358" i="78"/>
  <c r="G2357" i="78"/>
  <c r="F2357" i="78"/>
  <c r="G2356" i="78"/>
  <c r="F2356" i="78"/>
  <c r="G2355" i="78"/>
  <c r="F2355" i="78"/>
  <c r="G2354" i="78"/>
  <c r="F2354" i="78"/>
  <c r="G2353" i="78"/>
  <c r="F2353" i="78"/>
  <c r="G2352" i="78"/>
  <c r="F2352" i="78"/>
  <c r="G2351" i="78"/>
  <c r="F2351" i="78"/>
  <c r="G2350" i="78"/>
  <c r="F2350" i="78"/>
  <c r="G2349" i="78"/>
  <c r="F2349" i="78"/>
  <c r="G2348" i="78"/>
  <c r="F2348" i="78"/>
  <c r="G2347" i="78"/>
  <c r="F2347" i="78"/>
  <c r="G2346" i="78"/>
  <c r="F2346" i="78"/>
  <c r="G2345" i="78"/>
  <c r="F2345" i="78"/>
  <c r="G2344" i="78"/>
  <c r="F2344" i="78"/>
  <c r="G2343" i="78"/>
  <c r="F2343" i="78"/>
  <c r="G2342" i="78"/>
  <c r="F2342" i="78"/>
  <c r="G2341" i="78"/>
  <c r="F2341" i="78"/>
  <c r="G2340" i="78"/>
  <c r="F2340" i="78"/>
  <c r="G2339" i="78"/>
  <c r="F2339" i="78"/>
  <c r="G2338" i="78"/>
  <c r="F2338" i="78"/>
  <c r="G2337" i="78"/>
  <c r="F2337" i="78"/>
  <c r="G2336" i="78"/>
  <c r="F2336" i="78"/>
  <c r="G2335" i="78"/>
  <c r="F2335" i="78"/>
  <c r="G2334" i="78"/>
  <c r="F2334" i="78"/>
  <c r="G2333" i="78"/>
  <c r="F2333" i="78"/>
  <c r="G2332" i="78"/>
  <c r="F2332" i="78"/>
  <c r="G2331" i="78"/>
  <c r="F2331" i="78"/>
  <c r="G2330" i="78"/>
  <c r="F2330" i="78"/>
  <c r="G2329" i="78"/>
  <c r="F2329" i="78"/>
  <c r="G2328" i="78"/>
  <c r="F2328" i="78"/>
  <c r="G2327" i="78"/>
  <c r="F2327" i="78"/>
  <c r="G2326" i="78"/>
  <c r="F2326" i="78"/>
  <c r="G2325" i="78"/>
  <c r="F2325" i="78"/>
  <c r="G2324" i="78"/>
  <c r="F2324" i="78"/>
  <c r="G2323" i="78"/>
  <c r="F2323" i="78"/>
  <c r="G2322" i="78"/>
  <c r="F2322" i="78"/>
  <c r="G2321" i="78"/>
  <c r="F2321" i="78"/>
  <c r="G2320" i="78"/>
  <c r="F2320" i="78"/>
  <c r="G2319" i="78"/>
  <c r="F2319" i="78"/>
  <c r="G2318" i="78"/>
  <c r="F2318" i="78"/>
  <c r="G2317" i="78"/>
  <c r="F2317" i="78"/>
  <c r="G2316" i="78"/>
  <c r="F2316" i="78"/>
  <c r="G2315" i="78"/>
  <c r="F2315" i="78"/>
  <c r="G2314" i="78"/>
  <c r="F2314" i="78"/>
  <c r="G2313" i="78"/>
  <c r="F2313" i="78"/>
  <c r="G2312" i="78"/>
  <c r="F2312" i="78"/>
  <c r="G2311" i="78"/>
  <c r="F2311" i="78"/>
  <c r="G2310" i="78"/>
  <c r="F2310" i="78"/>
  <c r="G2309" i="78"/>
  <c r="F2309" i="78"/>
  <c r="G2308" i="78"/>
  <c r="F2308" i="78"/>
  <c r="G2307" i="78"/>
  <c r="F2307" i="78"/>
  <c r="G2306" i="78"/>
  <c r="F2306" i="78"/>
  <c r="G2305" i="78"/>
  <c r="F2305" i="78"/>
  <c r="G2304" i="78"/>
  <c r="F2304" i="78"/>
  <c r="G2303" i="78"/>
  <c r="F2303" i="78"/>
  <c r="G2302" i="78"/>
  <c r="F2302" i="78"/>
  <c r="G2301" i="78"/>
  <c r="F2301" i="78"/>
  <c r="G2300" i="78"/>
  <c r="F2300" i="78"/>
  <c r="G2299" i="78"/>
  <c r="F2299" i="78"/>
  <c r="G2298" i="78"/>
  <c r="F2298" i="78"/>
  <c r="G2297" i="78"/>
  <c r="F2297" i="78"/>
  <c r="G2296" i="78"/>
  <c r="F2296" i="78"/>
  <c r="G2295" i="78"/>
  <c r="F2295" i="78"/>
  <c r="G2294" i="78"/>
  <c r="F2294" i="78"/>
  <c r="G2293" i="78"/>
  <c r="F2293" i="78"/>
  <c r="G2292" i="78"/>
  <c r="F2292" i="78"/>
  <c r="G2291" i="78"/>
  <c r="F2291" i="78"/>
  <c r="G2290" i="78"/>
  <c r="F2290" i="78"/>
  <c r="G2289" i="78"/>
  <c r="F2289" i="78"/>
  <c r="G2288" i="78"/>
  <c r="F2288" i="78"/>
  <c r="G2287" i="78"/>
  <c r="F2287" i="78"/>
  <c r="G2286" i="78"/>
  <c r="F2286" i="78"/>
  <c r="G2285" i="78"/>
  <c r="F2285" i="78"/>
  <c r="G2284" i="78"/>
  <c r="F2284" i="78"/>
  <c r="G2283" i="78"/>
  <c r="F2283" i="78"/>
  <c r="G2282" i="78"/>
  <c r="F2282" i="78"/>
  <c r="G2281" i="78"/>
  <c r="F2281" i="78"/>
  <c r="G2280" i="78"/>
  <c r="F2280" i="78"/>
  <c r="G2279" i="78"/>
  <c r="F2279" i="78"/>
  <c r="G2278" i="78"/>
  <c r="F2278" i="78"/>
  <c r="G2277" i="78"/>
  <c r="F2277" i="78"/>
  <c r="G2276" i="78"/>
  <c r="F2276" i="78"/>
  <c r="G2275" i="78"/>
  <c r="F2275" i="78"/>
  <c r="G2274" i="78"/>
  <c r="F2274" i="78"/>
  <c r="G2273" i="78"/>
  <c r="F2273" i="78"/>
  <c r="G2272" i="78"/>
  <c r="F2272" i="78"/>
  <c r="G2271" i="78"/>
  <c r="F2271" i="78"/>
  <c r="G2270" i="78"/>
  <c r="F2270" i="78"/>
  <c r="G2269" i="78"/>
  <c r="F2269" i="78"/>
  <c r="G2268" i="78"/>
  <c r="F2268" i="78"/>
  <c r="G2267" i="78"/>
  <c r="F2267" i="78"/>
  <c r="G2266" i="78"/>
  <c r="F2266" i="78"/>
  <c r="G2265" i="78"/>
  <c r="F2265" i="78"/>
  <c r="G2264" i="78"/>
  <c r="F2264" i="78"/>
  <c r="G2263" i="78"/>
  <c r="F2263" i="78"/>
  <c r="G2262" i="78"/>
  <c r="F2262" i="78"/>
  <c r="G2261" i="78"/>
  <c r="F2261" i="78"/>
  <c r="G2260" i="78"/>
  <c r="F2260" i="78"/>
  <c r="G2259" i="78"/>
  <c r="F2259" i="78"/>
  <c r="G2258" i="78"/>
  <c r="F2258" i="78"/>
  <c r="G2257" i="78"/>
  <c r="F2257" i="78"/>
  <c r="G2256" i="78"/>
  <c r="F2256" i="78"/>
  <c r="G2255" i="78"/>
  <c r="F2255" i="78"/>
  <c r="G2254" i="78"/>
  <c r="F2254" i="78"/>
  <c r="G2253" i="78"/>
  <c r="F2253" i="78"/>
  <c r="G2252" i="78"/>
  <c r="F2252" i="78"/>
  <c r="G2251" i="78"/>
  <c r="F2251" i="78"/>
  <c r="G2250" i="78"/>
  <c r="F2250" i="78"/>
  <c r="G2249" i="78"/>
  <c r="F2249" i="78"/>
  <c r="G2248" i="78"/>
  <c r="F2248" i="78"/>
  <c r="G2247" i="78"/>
  <c r="F2247" i="78"/>
  <c r="G2246" i="78"/>
  <c r="F2246" i="78"/>
  <c r="G2245" i="78"/>
  <c r="F2245" i="78"/>
  <c r="G2244" i="78"/>
  <c r="F2244" i="78"/>
  <c r="G2243" i="78"/>
  <c r="F2243" i="78"/>
  <c r="G2242" i="78"/>
  <c r="F2242" i="78"/>
  <c r="G2241" i="78"/>
  <c r="F2241" i="78"/>
  <c r="G2240" i="78"/>
  <c r="F2240" i="78"/>
  <c r="G2239" i="78"/>
  <c r="F2239" i="78"/>
  <c r="G2238" i="78"/>
  <c r="F2238" i="78"/>
  <c r="G2237" i="78"/>
  <c r="F2237" i="78"/>
  <c r="G2236" i="78"/>
  <c r="F2236" i="78"/>
  <c r="G2235" i="78"/>
  <c r="F2235" i="78"/>
  <c r="G2234" i="78"/>
  <c r="F2234" i="78"/>
  <c r="G2233" i="78"/>
  <c r="F2233" i="78"/>
  <c r="G2232" i="78"/>
  <c r="F2232" i="78"/>
  <c r="G2231" i="78"/>
  <c r="F2231" i="78"/>
  <c r="G2230" i="78"/>
  <c r="F2230" i="78"/>
  <c r="G2229" i="78"/>
  <c r="F2229" i="78"/>
  <c r="G2228" i="78"/>
  <c r="F2228" i="78"/>
  <c r="G2227" i="78"/>
  <c r="F2227" i="78"/>
  <c r="G2226" i="78"/>
  <c r="F2226" i="78"/>
  <c r="G2225" i="78"/>
  <c r="F2225" i="78"/>
  <c r="G2224" i="78"/>
  <c r="F2224" i="78"/>
  <c r="G2223" i="78"/>
  <c r="F2223" i="78"/>
  <c r="G2222" i="78"/>
  <c r="F2222" i="78"/>
  <c r="G2221" i="78"/>
  <c r="F2221" i="78"/>
  <c r="G2220" i="78"/>
  <c r="F2220" i="78"/>
  <c r="G2219" i="78"/>
  <c r="F2219" i="78"/>
  <c r="G2218" i="78"/>
  <c r="F2218" i="78"/>
  <c r="G2217" i="78"/>
  <c r="F2217" i="78"/>
  <c r="G2216" i="78"/>
  <c r="F2216" i="78"/>
  <c r="G2215" i="78"/>
  <c r="F2215" i="78"/>
  <c r="G2214" i="78"/>
  <c r="F2214" i="78"/>
  <c r="G2213" i="78"/>
  <c r="F2213" i="78"/>
  <c r="G2212" i="78"/>
  <c r="F2212" i="78"/>
  <c r="G2211" i="78"/>
  <c r="F2211" i="78"/>
  <c r="G2210" i="78"/>
  <c r="F2210" i="78"/>
  <c r="G2209" i="78"/>
  <c r="F2209" i="78"/>
  <c r="G2208" i="78"/>
  <c r="F2208" i="78"/>
  <c r="G2207" i="78"/>
  <c r="F2207" i="78"/>
  <c r="G2206" i="78"/>
  <c r="F2206" i="78"/>
  <c r="G2205" i="78"/>
  <c r="F2205" i="78"/>
  <c r="G2204" i="78"/>
  <c r="F2204" i="78"/>
  <c r="G2203" i="78"/>
  <c r="F2203" i="78"/>
  <c r="G2202" i="78"/>
  <c r="F2202" i="78"/>
  <c r="G2201" i="78"/>
  <c r="F2201" i="78"/>
  <c r="G2200" i="78"/>
  <c r="F2200" i="78"/>
  <c r="G2199" i="78"/>
  <c r="F2199" i="78"/>
  <c r="G2198" i="78"/>
  <c r="F2198" i="78"/>
  <c r="G2197" i="78"/>
  <c r="F2197" i="78"/>
  <c r="G2196" i="78"/>
  <c r="F2196" i="78"/>
  <c r="G2195" i="78"/>
  <c r="F2195" i="78"/>
  <c r="G2194" i="78"/>
  <c r="F2194" i="78"/>
  <c r="G2193" i="78"/>
  <c r="F2193" i="78"/>
  <c r="G2192" i="78"/>
  <c r="F2192" i="78"/>
  <c r="G2191" i="78"/>
  <c r="F2191" i="78"/>
  <c r="G2190" i="78"/>
  <c r="F2190" i="78"/>
  <c r="G2189" i="78"/>
  <c r="F2189" i="78"/>
  <c r="G2188" i="78"/>
  <c r="F2188" i="78"/>
  <c r="G2187" i="78"/>
  <c r="F2187" i="78"/>
  <c r="G2186" i="78"/>
  <c r="F2186" i="78"/>
  <c r="G2185" i="78"/>
  <c r="F2185" i="78"/>
  <c r="G2184" i="78"/>
  <c r="F2184" i="78"/>
  <c r="G2183" i="78"/>
  <c r="F2183" i="78"/>
  <c r="G2182" i="78"/>
  <c r="F2182" i="78"/>
  <c r="G2181" i="78"/>
  <c r="F2181" i="78"/>
  <c r="G2180" i="78"/>
  <c r="F2180" i="78"/>
  <c r="G2179" i="78"/>
  <c r="F2179" i="78"/>
  <c r="G2178" i="78"/>
  <c r="F2178" i="78"/>
  <c r="G2177" i="78"/>
  <c r="F2177" i="78"/>
  <c r="G2176" i="78"/>
  <c r="F2176" i="78"/>
  <c r="G2175" i="78"/>
  <c r="F2175" i="78"/>
  <c r="G2174" i="78"/>
  <c r="F2174" i="78"/>
  <c r="G2173" i="78"/>
  <c r="F2173" i="78"/>
  <c r="G2172" i="78"/>
  <c r="F2172" i="78"/>
  <c r="G2171" i="78"/>
  <c r="F2171" i="78"/>
  <c r="G2170" i="78"/>
  <c r="F2170" i="78"/>
  <c r="G2169" i="78"/>
  <c r="F2169" i="78"/>
  <c r="G2168" i="78"/>
  <c r="F2168" i="78"/>
  <c r="G2167" i="78"/>
  <c r="F2167" i="78"/>
  <c r="G2166" i="78"/>
  <c r="F2166" i="78"/>
  <c r="G2165" i="78"/>
  <c r="F2165" i="78"/>
  <c r="G2164" i="78"/>
  <c r="F2164" i="78"/>
  <c r="G2163" i="78"/>
  <c r="F2163" i="78"/>
  <c r="G2162" i="78"/>
  <c r="F2162" i="78"/>
  <c r="G2161" i="78"/>
  <c r="F2161" i="78"/>
  <c r="G2160" i="78"/>
  <c r="F2160" i="78"/>
  <c r="G2159" i="78"/>
  <c r="F2159" i="78"/>
  <c r="G2158" i="78"/>
  <c r="F2158" i="78"/>
  <c r="G2157" i="78"/>
  <c r="F2157" i="78"/>
  <c r="G2156" i="78"/>
  <c r="F2156" i="78"/>
  <c r="G2155" i="78"/>
  <c r="F2155" i="78"/>
  <c r="G2154" i="78"/>
  <c r="F2154" i="78"/>
  <c r="G2153" i="78"/>
  <c r="F2153" i="78"/>
  <c r="G2152" i="78"/>
  <c r="F2152" i="78"/>
  <c r="G2151" i="78"/>
  <c r="F2151" i="78"/>
  <c r="G2150" i="78"/>
  <c r="F2150" i="78"/>
  <c r="G2149" i="78"/>
  <c r="F2149" i="78"/>
  <c r="G2148" i="78"/>
  <c r="F2148" i="78"/>
  <c r="G2147" i="78"/>
  <c r="F2147" i="78"/>
  <c r="G2146" i="78"/>
  <c r="F2146" i="78"/>
  <c r="G2145" i="78"/>
  <c r="F2145" i="78"/>
  <c r="G2144" i="78"/>
  <c r="F2144" i="78"/>
  <c r="G2143" i="78"/>
  <c r="F2143" i="78"/>
  <c r="G2142" i="78"/>
  <c r="F2142" i="78"/>
  <c r="G2141" i="78"/>
  <c r="F2141" i="78"/>
  <c r="G2140" i="78"/>
  <c r="F2140" i="78"/>
  <c r="G2139" i="78"/>
  <c r="F2139" i="78"/>
  <c r="G2138" i="78"/>
  <c r="F2138" i="78"/>
  <c r="G2137" i="78"/>
  <c r="F2137" i="78"/>
  <c r="G2136" i="78"/>
  <c r="F2136" i="78"/>
  <c r="G2135" i="78"/>
  <c r="F2135" i="78"/>
  <c r="G2134" i="78"/>
  <c r="F2134" i="78"/>
  <c r="G2133" i="78"/>
  <c r="F2133" i="78"/>
  <c r="G2132" i="78"/>
  <c r="F2132" i="78"/>
  <c r="G2131" i="78"/>
  <c r="F2131" i="78"/>
  <c r="G2130" i="78"/>
  <c r="F2130" i="78"/>
  <c r="G2129" i="78"/>
  <c r="F2129" i="78"/>
  <c r="G2128" i="78"/>
  <c r="F2128" i="78"/>
  <c r="G2127" i="78"/>
  <c r="F2127" i="78"/>
  <c r="G2126" i="78"/>
  <c r="F2126" i="78"/>
  <c r="G2125" i="78"/>
  <c r="F2125" i="78"/>
  <c r="G2124" i="78"/>
  <c r="F2124" i="78"/>
  <c r="G2123" i="78"/>
  <c r="F2123" i="78"/>
  <c r="G2122" i="78"/>
  <c r="F2122" i="78"/>
  <c r="G2121" i="78"/>
  <c r="F2121" i="78"/>
  <c r="G2120" i="78"/>
  <c r="F2120" i="78"/>
  <c r="G2119" i="78"/>
  <c r="F2119" i="78"/>
  <c r="G2118" i="78"/>
  <c r="F2118" i="78"/>
  <c r="G2117" i="78"/>
  <c r="F2117" i="78"/>
  <c r="G2116" i="78"/>
  <c r="F2116" i="78"/>
  <c r="G2115" i="78"/>
  <c r="F2115" i="78"/>
  <c r="G2114" i="78"/>
  <c r="F2114" i="78"/>
  <c r="G2113" i="78"/>
  <c r="F2113" i="78"/>
  <c r="G2112" i="78"/>
  <c r="F2112" i="78"/>
  <c r="G2111" i="78"/>
  <c r="F2111" i="78"/>
  <c r="G2110" i="78"/>
  <c r="F2110" i="78"/>
  <c r="G2109" i="78"/>
  <c r="F2109" i="78"/>
  <c r="G2108" i="78"/>
  <c r="F2108" i="78"/>
  <c r="G2107" i="78"/>
  <c r="F2107" i="78"/>
  <c r="G2106" i="78"/>
  <c r="F2106" i="78"/>
  <c r="G2105" i="78"/>
  <c r="F2105" i="78"/>
  <c r="G2104" i="78"/>
  <c r="F2104" i="78"/>
  <c r="G2103" i="78"/>
  <c r="F2103" i="78"/>
  <c r="G2102" i="78"/>
  <c r="F2102" i="78"/>
  <c r="G2101" i="78"/>
  <c r="F2101" i="78"/>
  <c r="G2100" i="78"/>
  <c r="F2100" i="78"/>
  <c r="G2099" i="78"/>
  <c r="F2099" i="78"/>
  <c r="G2098" i="78"/>
  <c r="F2098" i="78"/>
  <c r="G2097" i="78"/>
  <c r="F2097" i="78"/>
  <c r="G2096" i="78"/>
  <c r="F2096" i="78"/>
  <c r="G2095" i="78"/>
  <c r="F2095" i="78"/>
  <c r="G2094" i="78"/>
  <c r="F2094" i="78"/>
  <c r="G2093" i="78"/>
  <c r="F2093" i="78"/>
  <c r="G2092" i="78"/>
  <c r="F2092" i="78"/>
  <c r="G2091" i="78"/>
  <c r="F2091" i="78"/>
  <c r="G2090" i="78"/>
  <c r="F2090" i="78"/>
  <c r="G2089" i="78"/>
  <c r="F2089" i="78"/>
  <c r="G2088" i="78"/>
  <c r="F2088" i="78"/>
  <c r="G2087" i="78"/>
  <c r="F2087" i="78"/>
  <c r="G2086" i="78"/>
  <c r="F2086" i="78"/>
  <c r="G2085" i="78"/>
  <c r="F2085" i="78"/>
  <c r="G2084" i="78"/>
  <c r="F2084" i="78"/>
  <c r="G2083" i="78"/>
  <c r="F2083" i="78"/>
  <c r="G2082" i="78"/>
  <c r="F2082" i="78"/>
  <c r="G2081" i="78"/>
  <c r="F2081" i="78"/>
  <c r="G2080" i="78"/>
  <c r="F2080" i="78"/>
  <c r="G2079" i="78"/>
  <c r="F2079" i="78"/>
  <c r="G2078" i="78"/>
  <c r="F2078" i="78"/>
  <c r="G2077" i="78"/>
  <c r="F2077" i="78"/>
  <c r="G2076" i="78"/>
  <c r="F2076" i="78"/>
  <c r="G2075" i="78"/>
  <c r="F2075" i="78"/>
  <c r="G2074" i="78"/>
  <c r="F2074" i="78"/>
  <c r="G2073" i="78"/>
  <c r="F2073" i="78"/>
  <c r="G2072" i="78"/>
  <c r="F2072" i="78"/>
  <c r="G2071" i="78"/>
  <c r="F2071" i="78"/>
  <c r="G2070" i="78"/>
  <c r="F2070" i="78"/>
  <c r="G2069" i="78"/>
  <c r="F2069" i="78"/>
  <c r="G2068" i="78"/>
  <c r="F2068" i="78"/>
  <c r="G2067" i="78"/>
  <c r="F2067" i="78"/>
  <c r="G2066" i="78"/>
  <c r="F2066" i="78"/>
  <c r="G2065" i="78"/>
  <c r="F2065" i="78"/>
  <c r="G2064" i="78"/>
  <c r="F2064" i="78"/>
  <c r="G2063" i="78"/>
  <c r="F2063" i="78"/>
  <c r="G2062" i="78"/>
  <c r="F2062" i="78"/>
  <c r="G2061" i="78"/>
  <c r="F2061" i="78"/>
  <c r="G2060" i="78"/>
  <c r="F2060" i="78"/>
  <c r="G2059" i="78"/>
  <c r="F2059" i="78"/>
  <c r="G2058" i="78"/>
  <c r="F2058" i="78"/>
  <c r="G2057" i="78"/>
  <c r="F2057" i="78"/>
  <c r="G2056" i="78"/>
  <c r="F2056" i="78"/>
  <c r="G2055" i="78"/>
  <c r="F2055" i="78"/>
  <c r="G2054" i="78"/>
  <c r="F2054" i="78"/>
  <c r="G2053" i="78"/>
  <c r="F2053" i="78"/>
  <c r="G2052" i="78"/>
  <c r="F2052" i="78"/>
  <c r="G2051" i="78"/>
  <c r="F2051" i="78"/>
  <c r="G2050" i="78"/>
  <c r="F2050" i="78"/>
  <c r="G2049" i="78"/>
  <c r="F2049" i="78"/>
  <c r="G2048" i="78"/>
  <c r="F2048" i="78"/>
  <c r="G2047" i="78"/>
  <c r="F2047" i="78"/>
  <c r="G2046" i="78"/>
  <c r="F2046" i="78"/>
  <c r="G2045" i="78"/>
  <c r="F2045" i="78"/>
  <c r="G2044" i="78"/>
  <c r="F2044" i="78"/>
  <c r="G2043" i="78"/>
  <c r="F2043" i="78"/>
  <c r="G2042" i="78"/>
  <c r="F2042" i="78"/>
  <c r="G2041" i="78"/>
  <c r="F2041" i="78"/>
  <c r="G2040" i="78"/>
  <c r="F2040" i="78"/>
  <c r="G2039" i="78"/>
  <c r="F2039" i="78"/>
  <c r="G2038" i="78"/>
  <c r="F2038" i="78"/>
  <c r="G2037" i="78"/>
  <c r="F2037" i="78"/>
  <c r="G2036" i="78"/>
  <c r="F2036" i="78"/>
  <c r="G2035" i="78"/>
  <c r="F2035" i="78"/>
  <c r="G2034" i="78"/>
  <c r="F2034" i="78"/>
  <c r="G2033" i="78"/>
  <c r="F2033" i="78"/>
  <c r="G2032" i="78"/>
  <c r="F2032" i="78"/>
  <c r="G2031" i="78"/>
  <c r="F2031" i="78"/>
  <c r="G2030" i="78"/>
  <c r="F2030" i="78"/>
  <c r="G2029" i="78"/>
  <c r="F2029" i="78"/>
  <c r="G2028" i="78"/>
  <c r="F2028" i="78"/>
  <c r="G2027" i="78"/>
  <c r="F2027" i="78"/>
  <c r="G2026" i="78"/>
  <c r="F2026" i="78"/>
  <c r="G2025" i="78"/>
  <c r="F2025" i="78"/>
  <c r="G2024" i="78"/>
  <c r="F2024" i="78"/>
  <c r="G2023" i="78"/>
  <c r="F2023" i="78"/>
  <c r="G2022" i="78"/>
  <c r="F2022" i="78"/>
  <c r="G2021" i="78"/>
  <c r="F2021" i="78"/>
  <c r="G2020" i="78"/>
  <c r="F2020" i="78"/>
  <c r="G2019" i="78"/>
  <c r="F2019" i="78"/>
  <c r="G2018" i="78"/>
  <c r="F2018" i="78"/>
  <c r="G2017" i="78"/>
  <c r="F2017" i="78"/>
  <c r="G2016" i="78"/>
  <c r="F2016" i="78"/>
  <c r="G2015" i="78"/>
  <c r="F2015" i="78"/>
  <c r="G2014" i="78"/>
  <c r="F2014" i="78"/>
  <c r="G2013" i="78"/>
  <c r="F2013" i="78"/>
  <c r="G2012" i="78"/>
  <c r="F2012" i="78"/>
  <c r="G2011" i="78"/>
  <c r="F2011" i="78"/>
  <c r="G2010" i="78"/>
  <c r="F2010" i="78"/>
  <c r="G2009" i="78"/>
  <c r="F2009" i="78"/>
  <c r="G2008" i="78"/>
  <c r="F2008" i="78"/>
  <c r="G2007" i="78"/>
  <c r="F2007" i="78"/>
  <c r="G2006" i="78"/>
  <c r="F2006" i="78"/>
  <c r="G2005" i="78"/>
  <c r="F2005" i="78"/>
  <c r="G2004" i="78"/>
  <c r="F2004" i="78"/>
  <c r="G2003" i="78"/>
  <c r="F2003" i="78"/>
  <c r="G2002" i="78"/>
  <c r="F2002" i="78"/>
  <c r="G2001" i="78"/>
  <c r="F2001" i="78"/>
  <c r="G2000" i="78"/>
  <c r="F2000" i="78"/>
  <c r="G1999" i="78"/>
  <c r="F1999" i="78"/>
  <c r="G1998" i="78"/>
  <c r="F1998" i="78"/>
  <c r="G1997" i="78"/>
  <c r="F1997" i="78"/>
  <c r="G1996" i="78"/>
  <c r="F1996" i="78"/>
  <c r="G1995" i="78"/>
  <c r="F1995" i="78"/>
  <c r="G1994" i="78"/>
  <c r="F1994" i="78"/>
  <c r="G1993" i="78"/>
  <c r="F1993" i="78"/>
  <c r="G1992" i="78"/>
  <c r="F1992" i="78"/>
  <c r="G1991" i="78"/>
  <c r="F1991" i="78"/>
  <c r="G1990" i="78"/>
  <c r="F1990" i="78"/>
  <c r="G1989" i="78"/>
  <c r="F1989" i="78"/>
  <c r="G1988" i="78"/>
  <c r="F1988" i="78"/>
  <c r="G1987" i="78"/>
  <c r="F1987" i="78"/>
  <c r="G1986" i="78"/>
  <c r="F1986" i="78"/>
  <c r="G1985" i="78"/>
  <c r="F1985" i="78"/>
  <c r="G1984" i="78"/>
  <c r="F1984" i="78"/>
  <c r="G1983" i="78"/>
  <c r="F1983" i="78"/>
  <c r="G1982" i="78"/>
  <c r="F1982" i="78"/>
  <c r="G1981" i="78"/>
  <c r="F1981" i="78"/>
  <c r="G1980" i="78"/>
  <c r="F1980" i="78"/>
  <c r="G1979" i="78"/>
  <c r="F1979" i="78"/>
  <c r="G1978" i="78"/>
  <c r="F1978" i="78"/>
  <c r="G1977" i="78"/>
  <c r="F1977" i="78"/>
  <c r="G1976" i="78"/>
  <c r="F1976" i="78"/>
  <c r="G1975" i="78"/>
  <c r="F1975" i="78"/>
  <c r="G1974" i="78"/>
  <c r="F1974" i="78"/>
  <c r="G1973" i="78"/>
  <c r="F1973" i="78"/>
  <c r="G1972" i="78"/>
  <c r="F1972" i="78"/>
  <c r="G1971" i="78"/>
  <c r="F1971" i="78"/>
  <c r="G1970" i="78"/>
  <c r="F1970" i="78"/>
  <c r="G1969" i="78"/>
  <c r="F1969" i="78"/>
  <c r="G1968" i="78"/>
  <c r="F1968" i="78"/>
  <c r="G1967" i="78"/>
  <c r="F1967" i="78"/>
  <c r="G1966" i="78"/>
  <c r="F1966" i="78"/>
  <c r="G1965" i="78"/>
  <c r="F1965" i="78"/>
  <c r="G1964" i="78"/>
  <c r="F1964" i="78"/>
  <c r="G1963" i="78"/>
  <c r="F1963" i="78"/>
  <c r="G1962" i="78"/>
  <c r="F1962" i="78"/>
  <c r="G1961" i="78"/>
  <c r="F1961" i="78"/>
  <c r="G1960" i="78"/>
  <c r="F1960" i="78"/>
  <c r="G1959" i="78"/>
  <c r="F1959" i="78"/>
  <c r="G1958" i="78"/>
  <c r="F1958" i="78"/>
  <c r="G1957" i="78"/>
  <c r="F1957" i="78"/>
  <c r="G1956" i="78"/>
  <c r="F1956" i="78"/>
  <c r="G1955" i="78"/>
  <c r="F1955" i="78"/>
  <c r="G1954" i="78"/>
  <c r="F1954" i="78"/>
  <c r="G1953" i="78"/>
  <c r="F1953" i="78"/>
  <c r="G1952" i="78"/>
  <c r="F1952" i="78"/>
  <c r="G1951" i="78"/>
  <c r="F1951" i="78"/>
  <c r="G1950" i="78"/>
  <c r="F1950" i="78"/>
  <c r="G1949" i="78"/>
  <c r="F1949" i="78"/>
  <c r="G1948" i="78"/>
  <c r="F1948" i="78"/>
  <c r="G1947" i="78"/>
  <c r="F1947" i="78"/>
  <c r="G1946" i="78"/>
  <c r="F1946" i="78"/>
  <c r="G1945" i="78"/>
  <c r="F1945" i="78"/>
  <c r="G1944" i="78"/>
  <c r="F1944" i="78"/>
  <c r="G1943" i="78"/>
  <c r="F1943" i="78"/>
  <c r="G1942" i="78"/>
  <c r="F1942" i="78"/>
  <c r="G1941" i="78"/>
  <c r="F1941" i="78"/>
  <c r="G1940" i="78"/>
  <c r="F1940" i="78"/>
  <c r="G1939" i="78"/>
  <c r="F1939" i="78"/>
  <c r="G1938" i="78"/>
  <c r="F1938" i="78"/>
  <c r="G1937" i="78"/>
  <c r="F1937" i="78"/>
  <c r="G1936" i="78"/>
  <c r="F1936" i="78"/>
  <c r="G1935" i="78"/>
  <c r="F1935" i="78"/>
  <c r="G1934" i="78"/>
  <c r="F1934" i="78"/>
  <c r="G1933" i="78"/>
  <c r="F1933" i="78"/>
  <c r="G1932" i="78"/>
  <c r="F1932" i="78"/>
  <c r="G1931" i="78"/>
  <c r="F1931" i="78"/>
  <c r="G1930" i="78"/>
  <c r="F1930" i="78"/>
  <c r="G1929" i="78"/>
  <c r="F1929" i="78"/>
  <c r="G1928" i="78"/>
  <c r="F1928" i="78"/>
  <c r="G1927" i="78"/>
  <c r="F1927" i="78"/>
  <c r="G1926" i="78"/>
  <c r="F1926" i="78"/>
  <c r="G1925" i="78"/>
  <c r="F1925" i="78"/>
  <c r="G1924" i="78"/>
  <c r="F1924" i="78"/>
  <c r="G1923" i="78"/>
  <c r="F1923" i="78"/>
  <c r="G1922" i="78"/>
  <c r="F1922" i="78"/>
  <c r="G1921" i="78"/>
  <c r="F1921" i="78"/>
  <c r="G1920" i="78"/>
  <c r="F1920" i="78"/>
  <c r="G1919" i="78"/>
  <c r="F1919" i="78"/>
  <c r="G1918" i="78"/>
  <c r="F1918" i="78"/>
  <c r="G1917" i="78"/>
  <c r="F1917" i="78"/>
  <c r="G1916" i="78"/>
  <c r="F1916" i="78"/>
  <c r="G1915" i="78"/>
  <c r="F1915" i="78"/>
  <c r="G1914" i="78"/>
  <c r="F1914" i="78"/>
  <c r="G1913" i="78"/>
  <c r="F1913" i="78"/>
  <c r="G1912" i="78"/>
  <c r="F1912" i="78"/>
  <c r="G1911" i="78"/>
  <c r="F1911" i="78"/>
  <c r="G1910" i="78"/>
  <c r="F1910" i="78"/>
  <c r="G1909" i="78"/>
  <c r="F1909" i="78"/>
  <c r="G1908" i="78"/>
  <c r="F1908" i="78"/>
  <c r="G1907" i="78"/>
  <c r="F1907" i="78"/>
  <c r="G1906" i="78"/>
  <c r="F1906" i="78"/>
  <c r="G1905" i="78"/>
  <c r="F1905" i="78"/>
  <c r="G1904" i="78"/>
  <c r="F1904" i="78"/>
  <c r="G1903" i="78"/>
  <c r="F1903" i="78"/>
  <c r="G1902" i="78"/>
  <c r="F1902" i="78"/>
  <c r="G1901" i="78"/>
  <c r="F1901" i="78"/>
  <c r="G1900" i="78"/>
  <c r="F1900" i="78"/>
  <c r="G1899" i="78"/>
  <c r="F1899" i="78"/>
  <c r="G1898" i="78"/>
  <c r="F1898" i="78"/>
  <c r="G1897" i="78"/>
  <c r="F1897" i="78"/>
  <c r="G1896" i="78"/>
  <c r="F1896" i="78"/>
  <c r="G1895" i="78"/>
  <c r="F1895" i="78"/>
  <c r="G1894" i="78"/>
  <c r="F1894" i="78"/>
  <c r="G1893" i="78"/>
  <c r="F1893" i="78"/>
  <c r="G1892" i="78"/>
  <c r="F1892" i="78"/>
  <c r="G1891" i="78"/>
  <c r="F1891" i="78"/>
  <c r="G1890" i="78"/>
  <c r="F1890" i="78"/>
  <c r="G1889" i="78"/>
  <c r="F1889" i="78"/>
  <c r="G1888" i="78"/>
  <c r="F1888" i="78"/>
  <c r="G1887" i="78"/>
  <c r="F1887" i="78"/>
  <c r="G1886" i="78"/>
  <c r="F1886" i="78"/>
  <c r="G1885" i="78"/>
  <c r="F1885" i="78"/>
  <c r="G1884" i="78"/>
  <c r="F1884" i="78"/>
  <c r="G1883" i="78"/>
  <c r="F1883" i="78"/>
  <c r="G1882" i="78"/>
  <c r="F1882" i="78"/>
  <c r="G1881" i="78"/>
  <c r="F1881" i="78"/>
  <c r="G1880" i="78"/>
  <c r="F1880" i="78"/>
  <c r="G1879" i="78"/>
  <c r="F1879" i="78"/>
  <c r="G1878" i="78"/>
  <c r="F1878" i="78"/>
  <c r="G1877" i="78"/>
  <c r="F1877" i="78"/>
  <c r="G1876" i="78"/>
  <c r="F1876" i="78"/>
  <c r="G1875" i="78"/>
  <c r="F1875" i="78"/>
  <c r="G1874" i="78"/>
  <c r="F1874" i="78"/>
  <c r="G1873" i="78"/>
  <c r="F1873" i="78"/>
  <c r="G1872" i="78"/>
  <c r="F1872" i="78"/>
  <c r="G1871" i="78"/>
  <c r="F1871" i="78"/>
  <c r="G1870" i="78"/>
  <c r="F1870" i="78"/>
  <c r="G1869" i="78"/>
  <c r="F1869" i="78"/>
  <c r="G1868" i="78"/>
  <c r="F1868" i="78"/>
  <c r="G1867" i="78"/>
  <c r="F1867" i="78"/>
  <c r="G1866" i="78"/>
  <c r="F1866" i="78"/>
  <c r="G1865" i="78"/>
  <c r="F1865" i="78"/>
  <c r="G1864" i="78"/>
  <c r="F1864" i="78"/>
  <c r="G1863" i="78"/>
  <c r="F1863" i="78"/>
  <c r="G1862" i="78"/>
  <c r="F1862" i="78"/>
  <c r="G1861" i="78"/>
  <c r="F1861" i="78"/>
  <c r="G1860" i="78"/>
  <c r="F1860" i="78"/>
  <c r="G1859" i="78"/>
  <c r="F1859" i="78"/>
  <c r="G1858" i="78"/>
  <c r="F1858" i="78"/>
  <c r="G1857" i="78"/>
  <c r="F1857" i="78"/>
  <c r="G1856" i="78"/>
  <c r="F1856" i="78"/>
  <c r="G1855" i="78"/>
  <c r="F1855" i="78"/>
  <c r="G1854" i="78"/>
  <c r="F1854" i="78"/>
  <c r="G1853" i="78"/>
  <c r="F1853" i="78"/>
  <c r="G1852" i="78"/>
  <c r="F1852" i="78"/>
  <c r="G1851" i="78"/>
  <c r="F1851" i="78"/>
  <c r="G1850" i="78"/>
  <c r="F1850" i="78"/>
  <c r="G1849" i="78"/>
  <c r="F1849" i="78"/>
  <c r="G1848" i="78"/>
  <c r="F1848" i="78"/>
  <c r="G1847" i="78"/>
  <c r="F1847" i="78"/>
  <c r="G1846" i="78"/>
  <c r="F1846" i="78"/>
  <c r="G1845" i="78"/>
  <c r="F1845" i="78"/>
  <c r="G1844" i="78"/>
  <c r="F1844" i="78"/>
  <c r="G1843" i="78"/>
  <c r="F1843" i="78"/>
  <c r="G1842" i="78"/>
  <c r="F1842" i="78"/>
  <c r="G1841" i="78"/>
  <c r="F1841" i="78"/>
  <c r="G1840" i="78"/>
  <c r="F1840" i="78"/>
  <c r="G1839" i="78"/>
  <c r="F1839" i="78"/>
  <c r="G1838" i="78"/>
  <c r="F1838" i="78"/>
  <c r="G1837" i="78"/>
  <c r="F1837" i="78"/>
  <c r="G1836" i="78"/>
  <c r="F1836" i="78"/>
  <c r="G1835" i="78"/>
  <c r="F1835" i="78"/>
  <c r="G1834" i="78"/>
  <c r="F1834" i="78"/>
  <c r="G1833" i="78"/>
  <c r="F1833" i="78"/>
  <c r="G1832" i="78"/>
  <c r="F1832" i="78"/>
  <c r="G1831" i="78"/>
  <c r="F1831" i="78"/>
  <c r="G1830" i="78"/>
  <c r="F1830" i="78"/>
  <c r="G1829" i="78"/>
  <c r="F1829" i="78"/>
  <c r="G1828" i="78"/>
  <c r="F1828" i="78"/>
  <c r="G1827" i="78"/>
  <c r="F1827" i="78"/>
  <c r="G1826" i="78"/>
  <c r="F1826" i="78"/>
  <c r="G1825" i="78"/>
  <c r="F1825" i="78"/>
  <c r="G1824" i="78"/>
  <c r="F1824" i="78"/>
  <c r="G1823" i="78"/>
  <c r="F1823" i="78"/>
  <c r="G1822" i="78"/>
  <c r="F1822" i="78"/>
  <c r="G1821" i="78"/>
  <c r="F1821" i="78"/>
  <c r="G1820" i="78"/>
  <c r="F1820" i="78"/>
  <c r="G1819" i="78"/>
  <c r="F1819" i="78"/>
  <c r="G1818" i="78"/>
  <c r="F1818" i="78"/>
  <c r="G1817" i="78"/>
  <c r="F1817" i="78"/>
  <c r="G1816" i="78"/>
  <c r="F1816" i="78"/>
  <c r="G1815" i="78"/>
  <c r="F1815" i="78"/>
  <c r="G1814" i="78"/>
  <c r="F1814" i="78"/>
  <c r="G1813" i="78"/>
  <c r="F1813" i="78"/>
  <c r="G1812" i="78"/>
  <c r="F1812" i="78"/>
  <c r="G1811" i="78"/>
  <c r="F1811" i="78"/>
  <c r="G1810" i="78"/>
  <c r="F1810" i="78"/>
  <c r="G1809" i="78"/>
  <c r="F1809" i="78"/>
  <c r="G1808" i="78"/>
  <c r="F1808" i="78"/>
  <c r="G1807" i="78"/>
  <c r="F1807" i="78"/>
  <c r="G1806" i="78"/>
  <c r="F1806" i="78"/>
  <c r="G1805" i="78"/>
  <c r="F1805" i="78"/>
  <c r="G1804" i="78"/>
  <c r="F1804" i="78"/>
  <c r="G1803" i="78"/>
  <c r="F1803" i="78"/>
  <c r="G1802" i="78"/>
  <c r="F1802" i="78"/>
  <c r="G1801" i="78"/>
  <c r="F1801" i="78"/>
  <c r="G1800" i="78"/>
  <c r="F1800" i="78"/>
  <c r="G1799" i="78"/>
  <c r="F1799" i="78"/>
  <c r="G1798" i="78"/>
  <c r="F1798" i="78"/>
  <c r="G1797" i="78"/>
  <c r="F1797" i="78"/>
  <c r="G1796" i="78"/>
  <c r="F1796" i="78"/>
  <c r="G1795" i="78"/>
  <c r="F1795" i="78"/>
  <c r="G1794" i="78"/>
  <c r="F1794" i="78"/>
  <c r="G1793" i="78"/>
  <c r="F1793" i="78"/>
  <c r="G1792" i="78"/>
  <c r="F1792" i="78"/>
  <c r="G1791" i="78"/>
  <c r="F1791" i="78"/>
  <c r="G1790" i="78"/>
  <c r="F1790" i="78"/>
  <c r="G1789" i="78"/>
  <c r="F1789" i="78"/>
  <c r="G1788" i="78"/>
  <c r="F1788" i="78"/>
  <c r="G1787" i="78"/>
  <c r="F1787" i="78"/>
  <c r="G1786" i="78"/>
  <c r="F1786" i="78"/>
  <c r="G1785" i="78"/>
  <c r="F1785" i="78"/>
  <c r="G1784" i="78"/>
  <c r="F1784" i="78"/>
  <c r="G1783" i="78"/>
  <c r="F1783" i="78"/>
  <c r="G1782" i="78"/>
  <c r="F1782" i="78"/>
  <c r="G1781" i="78"/>
  <c r="F1781" i="78"/>
  <c r="G1780" i="78"/>
  <c r="F1780" i="78"/>
  <c r="G1779" i="78"/>
  <c r="F1779" i="78"/>
  <c r="G1778" i="78"/>
  <c r="F1778" i="78"/>
  <c r="G1777" i="78"/>
  <c r="F1777" i="78"/>
  <c r="G1776" i="78"/>
  <c r="F1776" i="78"/>
  <c r="G1775" i="78"/>
  <c r="F1775" i="78"/>
  <c r="G1774" i="78"/>
  <c r="F1774" i="78"/>
  <c r="G1773" i="78"/>
  <c r="F1773" i="78"/>
  <c r="G1772" i="78"/>
  <c r="F1772" i="78"/>
  <c r="G1771" i="78"/>
  <c r="F1771" i="78"/>
  <c r="G1770" i="78"/>
  <c r="F1770" i="78"/>
  <c r="G1769" i="78"/>
  <c r="F1769" i="78"/>
  <c r="G1768" i="78"/>
  <c r="F1768" i="78"/>
  <c r="G1767" i="78"/>
  <c r="F1767" i="78"/>
  <c r="G1766" i="78"/>
  <c r="F1766" i="78"/>
  <c r="G1765" i="78"/>
  <c r="F1765" i="78"/>
  <c r="G1764" i="78"/>
  <c r="F1764" i="78"/>
  <c r="G1763" i="78"/>
  <c r="F1763" i="78"/>
  <c r="G1762" i="78"/>
  <c r="F1762" i="78"/>
  <c r="G1761" i="78"/>
  <c r="F1761" i="78"/>
  <c r="G1760" i="78"/>
  <c r="F1760" i="78"/>
  <c r="G1759" i="78"/>
  <c r="F1759" i="78"/>
  <c r="G1758" i="78"/>
  <c r="F1758" i="78"/>
  <c r="G1757" i="78"/>
  <c r="F1757" i="78"/>
  <c r="G1756" i="78"/>
  <c r="F1756" i="78"/>
  <c r="G1755" i="78"/>
  <c r="F1755" i="78"/>
  <c r="G1754" i="78"/>
  <c r="F1754" i="78"/>
  <c r="G1753" i="78"/>
  <c r="F1753" i="78"/>
  <c r="G1752" i="78"/>
  <c r="F1752" i="78"/>
  <c r="G1751" i="78"/>
  <c r="F1751" i="78"/>
  <c r="G1750" i="78"/>
  <c r="F1750" i="78"/>
  <c r="G1749" i="78"/>
  <c r="F1749" i="78"/>
  <c r="G1748" i="78"/>
  <c r="F1748" i="78"/>
  <c r="G1747" i="78"/>
  <c r="F1747" i="78"/>
  <c r="G1746" i="78"/>
  <c r="F1746" i="78"/>
  <c r="G1745" i="78"/>
  <c r="F1745" i="78"/>
  <c r="G1744" i="78"/>
  <c r="F1744" i="78"/>
  <c r="G1743" i="78"/>
  <c r="F1743" i="78"/>
  <c r="G1742" i="78"/>
  <c r="F1742" i="78"/>
  <c r="G1741" i="78"/>
  <c r="F1741" i="78"/>
  <c r="G1740" i="78"/>
  <c r="F1740" i="78"/>
  <c r="G1739" i="78"/>
  <c r="F1739" i="78"/>
  <c r="G1738" i="78"/>
  <c r="F1738" i="78"/>
  <c r="G1737" i="78"/>
  <c r="F1737" i="78"/>
  <c r="G1736" i="78"/>
  <c r="F1736" i="78"/>
  <c r="G1735" i="78"/>
  <c r="F1735" i="78"/>
  <c r="G1734" i="78"/>
  <c r="F1734" i="78"/>
  <c r="G1733" i="78"/>
  <c r="F1733" i="78"/>
  <c r="G1732" i="78"/>
  <c r="F1732" i="78"/>
  <c r="G1731" i="78"/>
  <c r="F1731" i="78"/>
  <c r="G1730" i="78"/>
  <c r="F1730" i="78"/>
  <c r="G1729" i="78"/>
  <c r="F1729" i="78"/>
  <c r="G1728" i="78"/>
  <c r="F1728" i="78"/>
  <c r="G1727" i="78"/>
  <c r="F1727" i="78"/>
  <c r="G1726" i="78"/>
  <c r="F1726" i="78"/>
  <c r="G1725" i="78"/>
  <c r="F1725" i="78"/>
  <c r="G1724" i="78"/>
  <c r="F1724" i="78"/>
  <c r="G1723" i="78"/>
  <c r="F1723" i="78"/>
  <c r="G1722" i="78"/>
  <c r="F1722" i="78"/>
  <c r="G1721" i="78"/>
  <c r="F1721" i="78"/>
  <c r="G1720" i="78"/>
  <c r="F1720" i="78"/>
  <c r="G1719" i="78"/>
  <c r="F1719" i="78"/>
  <c r="G1718" i="78"/>
  <c r="F1718" i="78"/>
  <c r="G1717" i="78"/>
  <c r="F1717" i="78"/>
  <c r="G1716" i="78"/>
  <c r="F1716" i="78"/>
  <c r="G1715" i="78"/>
  <c r="F1715" i="78"/>
  <c r="G1714" i="78"/>
  <c r="F1714" i="78"/>
  <c r="G1713" i="78"/>
  <c r="F1713" i="78"/>
  <c r="G1712" i="78"/>
  <c r="F1712" i="78"/>
  <c r="G1711" i="78"/>
  <c r="F1711" i="78"/>
  <c r="G1710" i="78"/>
  <c r="F1710" i="78"/>
  <c r="G1709" i="78"/>
  <c r="F1709" i="78"/>
  <c r="G1708" i="78"/>
  <c r="F1708" i="78"/>
  <c r="G1707" i="78"/>
  <c r="F1707" i="78"/>
  <c r="G1706" i="78"/>
  <c r="F1706" i="78"/>
  <c r="G1705" i="78"/>
  <c r="F1705" i="78"/>
  <c r="G1704" i="78"/>
  <c r="F1704" i="78"/>
  <c r="G1703" i="78"/>
  <c r="F1703" i="78"/>
  <c r="G1702" i="78"/>
  <c r="F1702" i="78"/>
  <c r="G1701" i="78"/>
  <c r="F1701" i="78"/>
  <c r="G1700" i="78"/>
  <c r="F1700" i="78"/>
  <c r="G1699" i="78"/>
  <c r="F1699" i="78"/>
  <c r="G1698" i="78"/>
  <c r="F1698" i="78"/>
  <c r="G1697" i="78"/>
  <c r="F1697" i="78"/>
  <c r="G1696" i="78"/>
  <c r="F1696" i="78"/>
  <c r="G1695" i="78"/>
  <c r="F1695" i="78"/>
  <c r="G1694" i="78"/>
  <c r="F1694" i="78"/>
  <c r="G1693" i="78"/>
  <c r="F1693" i="78"/>
  <c r="G1692" i="78"/>
  <c r="F1692" i="78"/>
  <c r="G1691" i="78"/>
  <c r="F1691" i="78"/>
  <c r="G1690" i="78"/>
  <c r="F1690" i="78"/>
  <c r="G1689" i="78"/>
  <c r="F1689" i="78"/>
  <c r="G1688" i="78"/>
  <c r="F1688" i="78"/>
  <c r="G1687" i="78"/>
  <c r="F1687" i="78"/>
  <c r="G1686" i="78"/>
  <c r="F1686" i="78"/>
  <c r="G1685" i="78"/>
  <c r="F1685" i="78"/>
  <c r="G1684" i="78"/>
  <c r="F1684" i="78"/>
  <c r="G1683" i="78"/>
  <c r="F1683" i="78"/>
  <c r="G1682" i="78"/>
  <c r="F1682" i="78"/>
  <c r="G1681" i="78"/>
  <c r="F1681" i="78"/>
  <c r="G1680" i="78"/>
  <c r="F1680" i="78"/>
  <c r="G1679" i="78"/>
  <c r="F1679" i="78"/>
  <c r="G1678" i="78"/>
  <c r="F1678" i="78"/>
  <c r="G1677" i="78"/>
  <c r="F1677" i="78"/>
  <c r="G1676" i="78"/>
  <c r="F1676" i="78"/>
  <c r="G1675" i="78"/>
  <c r="F1675" i="78"/>
  <c r="G1674" i="78"/>
  <c r="F1674" i="78"/>
  <c r="G1673" i="78"/>
  <c r="F1673" i="78"/>
  <c r="G1672" i="78"/>
  <c r="F1672" i="78"/>
  <c r="G1671" i="78"/>
  <c r="F1671" i="78"/>
  <c r="G1670" i="78"/>
  <c r="F1670" i="78"/>
  <c r="G1669" i="78"/>
  <c r="F1669" i="78"/>
  <c r="G1668" i="78"/>
  <c r="F1668" i="78"/>
  <c r="G1667" i="78"/>
  <c r="F1667" i="78"/>
  <c r="G1666" i="78"/>
  <c r="F1666" i="78"/>
  <c r="G1665" i="78"/>
  <c r="F1665" i="78"/>
  <c r="G1664" i="78"/>
  <c r="F1664" i="78"/>
  <c r="G1663" i="78"/>
  <c r="F1663" i="78"/>
  <c r="G1662" i="78"/>
  <c r="F1662" i="78"/>
  <c r="G1661" i="78"/>
  <c r="F1661" i="78"/>
  <c r="G1660" i="78"/>
  <c r="F1660" i="78"/>
  <c r="G1659" i="78"/>
  <c r="F1659" i="78"/>
  <c r="G1658" i="78"/>
  <c r="F1658" i="78"/>
  <c r="G1657" i="78"/>
  <c r="F1657" i="78"/>
  <c r="G1656" i="78"/>
  <c r="F1656" i="78"/>
  <c r="G1655" i="78"/>
  <c r="F1655" i="78"/>
  <c r="G1654" i="78"/>
  <c r="F1654" i="78"/>
  <c r="G1653" i="78"/>
  <c r="F1653" i="78"/>
  <c r="G1652" i="78"/>
  <c r="F1652" i="78"/>
  <c r="G1651" i="78"/>
  <c r="F1651" i="78"/>
  <c r="G1650" i="78"/>
  <c r="F1650" i="78"/>
  <c r="G1649" i="78"/>
  <c r="F1649" i="78"/>
  <c r="G1648" i="78"/>
  <c r="F1648" i="78"/>
  <c r="G1647" i="78"/>
  <c r="F1647" i="78"/>
  <c r="G1646" i="78"/>
  <c r="F1646" i="78"/>
  <c r="G1645" i="78"/>
  <c r="F1645" i="78"/>
  <c r="G1644" i="78"/>
  <c r="F1644" i="78"/>
  <c r="G1643" i="78"/>
  <c r="F1643" i="78"/>
  <c r="G1642" i="78"/>
  <c r="F1642" i="78"/>
  <c r="G1641" i="78"/>
  <c r="F1641" i="78"/>
  <c r="G1640" i="78"/>
  <c r="F1640" i="78"/>
  <c r="G1639" i="78"/>
  <c r="F1639" i="78"/>
  <c r="G1638" i="78"/>
  <c r="F1638" i="78"/>
  <c r="G1637" i="78"/>
  <c r="F1637" i="78"/>
  <c r="G1636" i="78"/>
  <c r="F1636" i="78"/>
  <c r="G1635" i="78"/>
  <c r="F1635" i="78"/>
  <c r="G1634" i="78"/>
  <c r="F1634" i="78"/>
  <c r="G1633" i="78"/>
  <c r="F1633" i="78"/>
  <c r="G1632" i="78"/>
  <c r="F1632" i="78"/>
  <c r="G1631" i="78"/>
  <c r="F1631" i="78"/>
  <c r="G1630" i="78"/>
  <c r="F1630" i="78"/>
  <c r="G1629" i="78"/>
  <c r="F1629" i="78"/>
  <c r="G1628" i="78"/>
  <c r="F1628" i="78"/>
  <c r="G1627" i="78"/>
  <c r="F1627" i="78"/>
  <c r="G1626" i="78"/>
  <c r="F1626" i="78"/>
  <c r="G1625" i="78"/>
  <c r="F1625" i="78"/>
  <c r="G1624" i="78"/>
  <c r="F1624" i="78"/>
  <c r="G1623" i="78"/>
  <c r="F1623" i="78"/>
  <c r="G1622" i="78"/>
  <c r="F1622" i="78"/>
  <c r="G1621" i="78"/>
  <c r="F1621" i="78"/>
  <c r="G1620" i="78"/>
  <c r="F1620" i="78"/>
  <c r="G1619" i="78"/>
  <c r="F1619" i="78"/>
  <c r="G1618" i="78"/>
  <c r="F1618" i="78"/>
  <c r="G1617" i="78"/>
  <c r="F1617" i="78"/>
  <c r="G1616" i="78"/>
  <c r="F1616" i="78"/>
  <c r="G1615" i="78"/>
  <c r="F1615" i="78"/>
  <c r="G1614" i="78"/>
  <c r="F1614" i="78"/>
  <c r="G1613" i="78"/>
  <c r="F1613" i="78"/>
  <c r="G1612" i="78"/>
  <c r="F1612" i="78"/>
  <c r="G1611" i="78"/>
  <c r="F1611" i="78"/>
  <c r="G1610" i="78"/>
  <c r="F1610" i="78"/>
  <c r="G1609" i="78"/>
  <c r="F1609" i="78"/>
  <c r="G1608" i="78"/>
  <c r="F1608" i="78"/>
  <c r="G1607" i="78"/>
  <c r="F1607" i="78"/>
  <c r="G1606" i="78"/>
  <c r="F1606" i="78"/>
  <c r="G1605" i="78"/>
  <c r="F1605" i="78"/>
  <c r="G1604" i="78"/>
  <c r="F1604" i="78"/>
  <c r="G1603" i="78"/>
  <c r="F1603" i="78"/>
  <c r="G1602" i="78"/>
  <c r="F1602" i="78"/>
  <c r="G1601" i="78"/>
  <c r="F1601" i="78"/>
  <c r="G1600" i="78"/>
  <c r="F1600" i="78"/>
  <c r="G1599" i="78"/>
  <c r="F1599" i="78"/>
  <c r="G1598" i="78"/>
  <c r="F1598" i="78"/>
  <c r="G1597" i="78"/>
  <c r="F1597" i="78"/>
  <c r="G1596" i="78"/>
  <c r="F1596" i="78"/>
  <c r="G1595" i="78"/>
  <c r="F1595" i="78"/>
  <c r="G1594" i="78"/>
  <c r="F1594" i="78"/>
  <c r="G1593" i="78"/>
  <c r="F1593" i="78"/>
  <c r="G1592" i="78"/>
  <c r="F1592" i="78"/>
  <c r="G1591" i="78"/>
  <c r="F1591" i="78"/>
  <c r="G1590" i="78"/>
  <c r="F1590" i="78"/>
  <c r="G1589" i="78"/>
  <c r="F1589" i="78"/>
  <c r="G1588" i="78"/>
  <c r="F1588" i="78"/>
  <c r="G1587" i="78"/>
  <c r="F1587" i="78"/>
  <c r="G1586" i="78"/>
  <c r="F1586" i="78"/>
  <c r="G1585" i="78"/>
  <c r="F1585" i="78"/>
  <c r="G1584" i="78"/>
  <c r="F1584" i="78"/>
  <c r="G1583" i="78"/>
  <c r="F1583" i="78"/>
  <c r="G1582" i="78"/>
  <c r="F1582" i="78"/>
  <c r="G1581" i="78"/>
  <c r="F1581" i="78"/>
  <c r="G1580" i="78"/>
  <c r="F1580" i="78"/>
  <c r="G1579" i="78"/>
  <c r="F1579" i="78"/>
  <c r="G1578" i="78"/>
  <c r="F1578" i="78"/>
  <c r="G1577" i="78"/>
  <c r="F1577" i="78"/>
  <c r="G1576" i="78"/>
  <c r="F1576" i="78"/>
  <c r="G1575" i="78"/>
  <c r="F1575" i="78"/>
  <c r="G1574" i="78"/>
  <c r="F1574" i="78"/>
  <c r="G1573" i="78"/>
  <c r="F1573" i="78"/>
  <c r="G1572" i="78"/>
  <c r="F1572" i="78"/>
  <c r="G1571" i="78"/>
  <c r="F1571" i="78"/>
  <c r="G1570" i="78"/>
  <c r="F1570" i="78"/>
  <c r="G1569" i="78"/>
  <c r="F1569" i="78"/>
  <c r="G1568" i="78"/>
  <c r="F1568" i="78"/>
  <c r="G1567" i="78"/>
  <c r="F1567" i="78"/>
  <c r="G1566" i="78"/>
  <c r="F1566" i="78"/>
  <c r="G1565" i="78"/>
  <c r="F1565" i="78"/>
  <c r="G1564" i="78"/>
  <c r="F1564" i="78"/>
  <c r="G1563" i="78"/>
  <c r="F1563" i="78"/>
  <c r="G1562" i="78"/>
  <c r="F1562" i="78"/>
  <c r="G1561" i="78"/>
  <c r="F1561" i="78"/>
  <c r="G1560" i="78"/>
  <c r="F1560" i="78"/>
  <c r="G1559" i="78"/>
  <c r="F1559" i="78"/>
  <c r="G1558" i="78"/>
  <c r="F1558" i="78"/>
  <c r="G1557" i="78"/>
  <c r="F1557" i="78"/>
  <c r="G1556" i="78"/>
  <c r="F1556" i="78"/>
  <c r="G1555" i="78"/>
  <c r="F1555" i="78"/>
  <c r="G1554" i="78"/>
  <c r="F1554" i="78"/>
  <c r="G1553" i="78"/>
  <c r="F1553" i="78"/>
  <c r="G1552" i="78"/>
  <c r="F1552" i="78"/>
  <c r="G1551" i="78"/>
  <c r="F1551" i="78"/>
  <c r="G1550" i="78"/>
  <c r="F1550" i="78"/>
  <c r="G1549" i="78"/>
  <c r="F1549" i="78"/>
  <c r="G1548" i="78"/>
  <c r="F1548" i="78"/>
  <c r="G1547" i="78"/>
  <c r="F1547" i="78"/>
  <c r="G1546" i="78"/>
  <c r="F1546" i="78"/>
  <c r="G1545" i="78"/>
  <c r="F1545" i="78"/>
  <c r="G1544" i="78"/>
  <c r="F1544" i="78"/>
  <c r="G1543" i="78"/>
  <c r="F1543" i="78"/>
  <c r="G1542" i="78"/>
  <c r="F1542" i="78"/>
  <c r="G1541" i="78"/>
  <c r="F1541" i="78"/>
  <c r="G1540" i="78"/>
  <c r="F1540" i="78"/>
  <c r="G1539" i="78"/>
  <c r="F1539" i="78"/>
  <c r="G1538" i="78"/>
  <c r="F1538" i="78"/>
  <c r="G1537" i="78"/>
  <c r="F1537" i="78"/>
  <c r="G1536" i="78"/>
  <c r="F1536" i="78"/>
  <c r="G1535" i="78"/>
  <c r="F1535" i="78"/>
  <c r="G1534" i="78"/>
  <c r="F1534" i="78"/>
  <c r="G1533" i="78"/>
  <c r="F1533" i="78"/>
  <c r="G1532" i="78"/>
  <c r="F1532" i="78"/>
  <c r="G1531" i="78"/>
  <c r="F1531" i="78"/>
  <c r="G1530" i="78"/>
  <c r="F1530" i="78"/>
  <c r="G1529" i="78"/>
  <c r="F1529" i="78"/>
  <c r="G1528" i="78"/>
  <c r="F1528" i="78"/>
  <c r="G1527" i="78"/>
  <c r="F1527" i="78"/>
  <c r="G1526" i="78"/>
  <c r="F1526" i="78"/>
  <c r="G1525" i="78"/>
  <c r="F1525" i="78"/>
  <c r="G1524" i="78"/>
  <c r="F1524" i="78"/>
  <c r="G1523" i="78"/>
  <c r="F1523" i="78"/>
  <c r="G1522" i="78"/>
  <c r="F1522" i="78"/>
  <c r="G1521" i="78"/>
  <c r="F1521" i="78"/>
  <c r="G1520" i="78"/>
  <c r="F1520" i="78"/>
  <c r="G1519" i="78"/>
  <c r="F1519" i="78"/>
  <c r="G1518" i="78"/>
  <c r="F1518" i="78"/>
  <c r="G1517" i="78"/>
  <c r="F1517" i="78"/>
  <c r="G1516" i="78"/>
  <c r="F1516" i="78"/>
  <c r="G1515" i="78"/>
  <c r="F1515" i="78"/>
  <c r="G1514" i="78"/>
  <c r="F1514" i="78"/>
  <c r="G1513" i="78"/>
  <c r="F1513" i="78"/>
  <c r="G1512" i="78"/>
  <c r="F1512" i="78"/>
  <c r="G1511" i="78"/>
  <c r="F1511" i="78"/>
  <c r="G1510" i="78"/>
  <c r="F1510" i="78"/>
  <c r="G1509" i="78"/>
  <c r="F1509" i="78"/>
  <c r="G1508" i="78"/>
  <c r="F1508" i="78"/>
  <c r="G1507" i="78"/>
  <c r="F1507" i="78"/>
  <c r="G1506" i="78"/>
  <c r="F1506" i="78"/>
  <c r="G1505" i="78"/>
  <c r="F1505" i="78"/>
  <c r="G1504" i="78"/>
  <c r="F1504" i="78"/>
  <c r="G1503" i="78"/>
  <c r="F1503" i="78"/>
  <c r="G1502" i="78"/>
  <c r="F1502" i="78"/>
  <c r="G1501" i="78"/>
  <c r="F1501" i="78"/>
  <c r="G1500" i="78"/>
  <c r="F1500" i="78"/>
  <c r="G1499" i="78"/>
  <c r="F1499" i="78"/>
  <c r="G1498" i="78"/>
  <c r="F1498" i="78"/>
  <c r="G1497" i="78"/>
  <c r="F1497" i="78"/>
  <c r="G1496" i="78"/>
  <c r="F1496" i="78"/>
  <c r="G1495" i="78"/>
  <c r="F1495" i="78"/>
  <c r="G1494" i="78"/>
  <c r="F1494" i="78"/>
  <c r="G1493" i="78"/>
  <c r="F1493" i="78"/>
  <c r="G1492" i="78"/>
  <c r="F1492" i="78"/>
  <c r="G1491" i="78"/>
  <c r="F1491" i="78"/>
  <c r="G1490" i="78"/>
  <c r="F1490" i="78"/>
  <c r="G1489" i="78"/>
  <c r="F1489" i="78"/>
  <c r="G1488" i="78"/>
  <c r="F1488" i="78"/>
  <c r="G1487" i="78"/>
  <c r="F1487" i="78"/>
  <c r="G1486" i="78"/>
  <c r="F1486" i="78"/>
  <c r="G1485" i="78"/>
  <c r="F1485" i="78"/>
  <c r="G1484" i="78"/>
  <c r="F1484" i="78"/>
  <c r="G1483" i="78"/>
  <c r="F1483" i="78"/>
  <c r="G1482" i="78"/>
  <c r="F1482" i="78"/>
  <c r="G1481" i="78"/>
  <c r="F1481" i="78"/>
  <c r="G1480" i="78"/>
  <c r="F1480" i="78"/>
  <c r="G1479" i="78"/>
  <c r="F1479" i="78"/>
  <c r="G1478" i="78"/>
  <c r="F1478" i="78"/>
  <c r="G1477" i="78"/>
  <c r="F1477" i="78"/>
  <c r="G1476" i="78"/>
  <c r="F1476" i="78"/>
  <c r="G1475" i="78"/>
  <c r="F1475" i="78"/>
  <c r="G1474" i="78"/>
  <c r="F1474" i="78"/>
  <c r="G1473" i="78"/>
  <c r="F1473" i="78"/>
  <c r="G1472" i="78"/>
  <c r="F1472" i="78"/>
  <c r="G1471" i="78"/>
  <c r="F1471" i="78"/>
  <c r="G1470" i="78"/>
  <c r="F1470" i="78"/>
  <c r="G1469" i="78"/>
  <c r="F1469" i="78"/>
  <c r="G1468" i="78"/>
  <c r="F1468" i="78"/>
  <c r="G1467" i="78"/>
  <c r="F1467" i="78"/>
  <c r="G1466" i="78"/>
  <c r="F1466" i="78"/>
  <c r="G1465" i="78"/>
  <c r="F1465" i="78"/>
  <c r="G1464" i="78"/>
  <c r="F1464" i="78"/>
  <c r="G1463" i="78"/>
  <c r="F1463" i="78"/>
  <c r="G1462" i="78"/>
  <c r="F1462" i="78"/>
  <c r="G1461" i="78"/>
  <c r="F1461" i="78"/>
  <c r="G1460" i="78"/>
  <c r="F1460" i="78"/>
  <c r="G1459" i="78"/>
  <c r="F1459" i="78"/>
  <c r="G1458" i="78"/>
  <c r="F1458" i="78"/>
  <c r="G1457" i="78"/>
  <c r="F1457" i="78"/>
  <c r="G1456" i="78"/>
  <c r="F1456" i="78"/>
  <c r="G1455" i="78"/>
  <c r="F1455" i="78"/>
  <c r="G1454" i="78"/>
  <c r="F1454" i="78"/>
  <c r="G1453" i="78"/>
  <c r="F1453" i="78"/>
  <c r="G1452" i="78"/>
  <c r="F1452" i="78"/>
  <c r="G1451" i="78"/>
  <c r="F1451" i="78"/>
  <c r="G1450" i="78"/>
  <c r="F1450" i="78"/>
  <c r="G1449" i="78"/>
  <c r="F1449" i="78"/>
  <c r="G1448" i="78"/>
  <c r="F1448" i="78"/>
  <c r="G1447" i="78"/>
  <c r="F1447" i="78"/>
  <c r="G1446" i="78"/>
  <c r="F1446" i="78"/>
  <c r="G1445" i="78"/>
  <c r="F1445" i="78"/>
  <c r="G1444" i="78"/>
  <c r="F1444" i="78"/>
  <c r="G1443" i="78"/>
  <c r="F1443" i="78"/>
  <c r="G1442" i="78"/>
  <c r="F1442" i="78"/>
  <c r="G1441" i="78"/>
  <c r="F1441" i="78"/>
  <c r="G1440" i="78"/>
  <c r="F1440" i="78"/>
  <c r="G1439" i="78"/>
  <c r="F1439" i="78"/>
  <c r="G1438" i="78"/>
  <c r="F1438" i="78"/>
  <c r="G1437" i="78"/>
  <c r="F1437" i="78"/>
  <c r="G1436" i="78"/>
  <c r="F1436" i="78"/>
  <c r="G1435" i="78"/>
  <c r="F1435" i="78"/>
  <c r="G1434" i="78"/>
  <c r="F1434" i="78"/>
  <c r="G1433" i="78"/>
  <c r="F1433" i="78"/>
  <c r="G1432" i="78"/>
  <c r="F1432" i="78"/>
  <c r="G1431" i="78"/>
  <c r="F1431" i="78"/>
  <c r="G1430" i="78"/>
  <c r="F1430" i="78"/>
  <c r="G1429" i="78"/>
  <c r="F1429" i="78"/>
  <c r="G1428" i="78"/>
  <c r="F1428" i="78"/>
  <c r="G1427" i="78"/>
  <c r="F1427" i="78"/>
  <c r="G1426" i="78"/>
  <c r="F1426" i="78"/>
  <c r="G1425" i="78"/>
  <c r="F1425" i="78"/>
  <c r="G1424" i="78"/>
  <c r="F1424" i="78"/>
  <c r="G1423" i="78"/>
  <c r="F1423" i="78"/>
  <c r="G1422" i="78"/>
  <c r="F1422" i="78"/>
  <c r="G1421" i="78"/>
  <c r="F1421" i="78"/>
  <c r="G1420" i="78"/>
  <c r="F1420" i="78"/>
  <c r="G1419" i="78"/>
  <c r="F1419" i="78"/>
  <c r="G1418" i="78"/>
  <c r="F1418" i="78"/>
  <c r="G1417" i="78"/>
  <c r="F1417" i="78"/>
  <c r="G1416" i="78"/>
  <c r="F1416" i="78"/>
  <c r="G1415" i="78"/>
  <c r="F1415" i="78"/>
  <c r="G1414" i="78"/>
  <c r="F1414" i="78"/>
  <c r="G1413" i="78"/>
  <c r="F1413" i="78"/>
  <c r="G1412" i="78"/>
  <c r="F1412" i="78"/>
  <c r="G1411" i="78"/>
  <c r="F1411" i="78"/>
  <c r="G1410" i="78"/>
  <c r="F1410" i="78"/>
  <c r="G1409" i="78"/>
  <c r="F1409" i="78"/>
  <c r="G1408" i="78"/>
  <c r="F1408" i="78"/>
  <c r="G1407" i="78"/>
  <c r="F1407" i="78"/>
  <c r="G1406" i="78"/>
  <c r="F1406" i="78"/>
  <c r="G1405" i="78"/>
  <c r="F1405" i="78"/>
  <c r="G1404" i="78"/>
  <c r="F1404" i="78"/>
  <c r="G1403" i="78"/>
  <c r="F1403" i="78"/>
  <c r="G1402" i="78"/>
  <c r="F1402" i="78"/>
  <c r="G1401" i="78"/>
  <c r="F1401" i="78"/>
  <c r="G1400" i="78"/>
  <c r="F1400" i="78"/>
  <c r="G1399" i="78"/>
  <c r="F1399" i="78"/>
  <c r="G1398" i="78"/>
  <c r="F1398" i="78"/>
  <c r="G1397" i="78"/>
  <c r="F1397" i="78"/>
  <c r="G1396" i="78"/>
  <c r="F1396" i="78"/>
  <c r="G1395" i="78"/>
  <c r="F1395" i="78"/>
  <c r="G1394" i="78"/>
  <c r="F1394" i="78"/>
  <c r="G1393" i="78"/>
  <c r="F1393" i="78"/>
  <c r="G1392" i="78"/>
  <c r="F1392" i="78"/>
  <c r="G1391" i="78"/>
  <c r="F1391" i="78"/>
  <c r="G1390" i="78"/>
  <c r="F1390" i="78"/>
  <c r="G1389" i="78"/>
  <c r="F1389" i="78"/>
  <c r="G1388" i="78"/>
  <c r="F1388" i="78"/>
  <c r="G1387" i="78"/>
  <c r="F1387" i="78"/>
  <c r="G1386" i="78"/>
  <c r="F1386" i="78"/>
  <c r="G1385" i="78"/>
  <c r="F1385" i="78"/>
  <c r="G1384" i="78"/>
  <c r="F1384" i="78"/>
  <c r="G1383" i="78"/>
  <c r="F1383" i="78"/>
  <c r="G1382" i="78"/>
  <c r="F1382" i="78"/>
  <c r="G1381" i="78"/>
  <c r="F1381" i="78"/>
  <c r="G1380" i="78"/>
  <c r="F1380" i="78"/>
  <c r="G1379" i="78"/>
  <c r="F1379" i="78"/>
  <c r="G1378" i="78"/>
  <c r="F1378" i="78"/>
  <c r="G1377" i="78"/>
  <c r="F1377" i="78"/>
  <c r="G1376" i="78"/>
  <c r="F1376" i="78"/>
  <c r="G1375" i="78"/>
  <c r="F1375" i="78"/>
  <c r="G1374" i="78"/>
  <c r="F1374" i="78"/>
  <c r="G1373" i="78"/>
  <c r="F1373" i="78"/>
  <c r="G1372" i="78"/>
  <c r="F1372" i="78"/>
  <c r="G1371" i="78"/>
  <c r="F1371" i="78"/>
  <c r="G1370" i="78"/>
  <c r="F1370" i="78"/>
  <c r="G1369" i="78"/>
  <c r="F1369" i="78"/>
  <c r="G1368" i="78"/>
  <c r="F1368" i="78"/>
  <c r="G1367" i="78"/>
  <c r="F1367" i="78"/>
  <c r="G1366" i="78"/>
  <c r="F1366" i="78"/>
  <c r="G1365" i="78"/>
  <c r="F1365" i="78"/>
  <c r="G1364" i="78"/>
  <c r="F1364" i="78"/>
  <c r="G1363" i="78"/>
  <c r="F1363" i="78"/>
  <c r="G1362" i="78"/>
  <c r="F1362" i="78"/>
  <c r="G1361" i="78"/>
  <c r="F1361" i="78"/>
  <c r="G1360" i="78"/>
  <c r="F1360" i="78"/>
  <c r="G1359" i="78"/>
  <c r="F1359" i="78"/>
  <c r="G1358" i="78"/>
  <c r="F1358" i="78"/>
  <c r="G1357" i="78"/>
  <c r="F1357" i="78"/>
  <c r="G1356" i="78"/>
  <c r="F1356" i="78"/>
  <c r="G1355" i="78"/>
  <c r="F1355" i="78"/>
  <c r="G1354" i="78"/>
  <c r="F1354" i="78"/>
  <c r="G1353" i="78"/>
  <c r="F1353" i="78"/>
  <c r="G1352" i="78"/>
  <c r="F1352" i="78"/>
  <c r="G1351" i="78"/>
  <c r="F1351" i="78"/>
  <c r="G1350" i="78"/>
  <c r="F1350" i="78"/>
  <c r="G1349" i="78"/>
  <c r="F1349" i="78"/>
  <c r="G1348" i="78"/>
  <c r="F1348" i="78"/>
  <c r="G1347" i="78"/>
  <c r="F1347" i="78"/>
  <c r="G1346" i="78"/>
  <c r="F1346" i="78"/>
  <c r="G1345" i="78"/>
  <c r="F1345" i="78"/>
  <c r="G1344" i="78"/>
  <c r="F1344" i="78"/>
  <c r="G1343" i="78"/>
  <c r="F1343" i="78"/>
  <c r="G1342" i="78"/>
  <c r="F1342" i="78"/>
  <c r="G1341" i="78"/>
  <c r="F1341" i="78"/>
  <c r="G1340" i="78"/>
  <c r="F1340" i="78"/>
  <c r="G1339" i="78"/>
  <c r="F1339" i="78"/>
  <c r="G1338" i="78"/>
  <c r="F1338" i="78"/>
  <c r="G1337" i="78"/>
  <c r="F1337" i="78"/>
  <c r="G1336" i="78"/>
  <c r="F1336" i="78"/>
  <c r="G1335" i="78"/>
  <c r="F1335" i="78"/>
  <c r="G1334" i="78"/>
  <c r="F1334" i="78"/>
  <c r="G1333" i="78"/>
  <c r="F1333" i="78"/>
  <c r="G1332" i="78"/>
  <c r="F1332" i="78"/>
  <c r="G1331" i="78"/>
  <c r="F1331" i="78"/>
  <c r="G1330" i="78"/>
  <c r="F1330" i="78"/>
  <c r="G1329" i="78"/>
  <c r="F1329" i="78"/>
  <c r="G1328" i="78"/>
  <c r="F1328" i="78"/>
  <c r="G1327" i="78"/>
  <c r="F1327" i="78"/>
  <c r="G1326" i="78"/>
  <c r="F1326" i="78"/>
  <c r="G1325" i="78"/>
  <c r="F1325" i="78"/>
  <c r="G1324" i="78"/>
  <c r="F1324" i="78"/>
  <c r="G1323" i="78"/>
  <c r="F1323" i="78"/>
  <c r="G1322" i="78"/>
  <c r="F1322" i="78"/>
  <c r="G1321" i="78"/>
  <c r="F1321" i="78"/>
  <c r="G1320" i="78"/>
  <c r="F1320" i="78"/>
  <c r="G1319" i="78"/>
  <c r="F1319" i="78"/>
  <c r="G1318" i="78"/>
  <c r="F1318" i="78"/>
  <c r="G1317" i="78"/>
  <c r="F1317" i="78"/>
  <c r="G1316" i="78"/>
  <c r="F1316" i="78"/>
  <c r="G1315" i="78"/>
  <c r="F1315" i="78"/>
  <c r="G1314" i="78"/>
  <c r="F1314" i="78"/>
  <c r="G1313" i="78"/>
  <c r="F1313" i="78"/>
  <c r="G1312" i="78"/>
  <c r="F1312" i="78"/>
  <c r="G1311" i="78"/>
  <c r="F1311" i="78"/>
  <c r="G1310" i="78"/>
  <c r="F1310" i="78"/>
  <c r="G1309" i="78"/>
  <c r="F1309" i="78"/>
  <c r="G1308" i="78"/>
  <c r="F1308" i="78"/>
  <c r="G1307" i="78"/>
  <c r="F1307" i="78"/>
  <c r="G1306" i="78"/>
  <c r="F1306" i="78"/>
  <c r="G1305" i="78"/>
  <c r="F1305" i="78"/>
  <c r="G1304" i="78"/>
  <c r="F1304" i="78"/>
  <c r="G1303" i="78"/>
  <c r="F1303" i="78"/>
  <c r="G1302" i="78"/>
  <c r="F1302" i="78"/>
  <c r="G1301" i="78"/>
  <c r="F1301" i="78"/>
  <c r="G1300" i="78"/>
  <c r="F1300" i="78"/>
  <c r="G1299" i="78"/>
  <c r="F1299" i="78"/>
  <c r="G1298" i="78"/>
  <c r="F1298" i="78"/>
  <c r="G1297" i="78"/>
  <c r="F1297" i="78"/>
  <c r="G1296" i="78"/>
  <c r="F1296" i="78"/>
  <c r="G1295" i="78"/>
  <c r="F1295" i="78"/>
  <c r="G1294" i="78"/>
  <c r="F1294" i="78"/>
  <c r="G1293" i="78"/>
  <c r="F1293" i="78"/>
  <c r="G1292" i="78"/>
  <c r="F1292" i="78"/>
  <c r="G1291" i="78"/>
  <c r="F1291" i="78"/>
  <c r="G1290" i="78"/>
  <c r="F1290" i="78"/>
  <c r="G1289" i="78"/>
  <c r="F1289" i="78"/>
  <c r="G1288" i="78"/>
  <c r="F1288" i="78"/>
  <c r="G1287" i="78"/>
  <c r="F1287" i="78"/>
  <c r="G1286" i="78"/>
  <c r="F1286" i="78"/>
  <c r="G1285" i="78"/>
  <c r="F1285" i="78"/>
  <c r="G1284" i="78"/>
  <c r="F1284" i="78"/>
  <c r="G1283" i="78"/>
  <c r="F1283" i="78"/>
  <c r="G1282" i="78"/>
  <c r="F1282" i="78"/>
  <c r="G1281" i="78"/>
  <c r="F1281" i="78"/>
  <c r="G1280" i="78"/>
  <c r="F1280" i="78"/>
  <c r="G1279" i="78"/>
  <c r="F1279" i="78"/>
  <c r="G1278" i="78"/>
  <c r="F1278" i="78"/>
  <c r="G1277" i="78"/>
  <c r="F1277" i="78"/>
  <c r="G1276" i="78"/>
  <c r="F1276" i="78"/>
  <c r="G1275" i="78"/>
  <c r="F1275" i="78"/>
  <c r="G1274" i="78"/>
  <c r="F1274" i="78"/>
  <c r="G1273" i="78"/>
  <c r="F1273" i="78"/>
  <c r="G1272" i="78"/>
  <c r="F1272" i="78"/>
  <c r="G1271" i="78"/>
  <c r="F1271" i="78"/>
  <c r="G1270" i="78"/>
  <c r="F1270" i="78"/>
  <c r="G1269" i="78"/>
  <c r="F1269" i="78"/>
  <c r="G1268" i="78"/>
  <c r="F1268" i="78"/>
  <c r="G1267" i="78"/>
  <c r="F1267" i="78"/>
  <c r="G1266" i="78"/>
  <c r="F1266" i="78"/>
  <c r="G1265" i="78"/>
  <c r="F1265" i="78"/>
  <c r="G1264" i="78"/>
  <c r="F1264" i="78"/>
  <c r="G1263" i="78"/>
  <c r="F1263" i="78"/>
  <c r="G1262" i="78"/>
  <c r="F1262" i="78"/>
  <c r="G1261" i="78"/>
  <c r="F1261" i="78"/>
  <c r="G1260" i="78"/>
  <c r="F1260" i="78"/>
  <c r="G1259" i="78"/>
  <c r="F1259" i="78"/>
  <c r="G1258" i="78"/>
  <c r="F1258" i="78"/>
  <c r="G1257" i="78"/>
  <c r="F1257" i="78"/>
  <c r="G1256" i="78"/>
  <c r="F1256" i="78"/>
  <c r="G1255" i="78"/>
  <c r="F1255" i="78"/>
  <c r="G1254" i="78"/>
  <c r="F1254" i="78"/>
  <c r="G1253" i="78"/>
  <c r="F1253" i="78"/>
  <c r="G1252" i="78"/>
  <c r="F1252" i="78"/>
  <c r="G1251" i="78"/>
  <c r="F1251" i="78"/>
  <c r="G1250" i="78"/>
  <c r="F1250" i="78"/>
  <c r="G1249" i="78"/>
  <c r="F1249" i="78"/>
  <c r="G1248" i="78"/>
  <c r="F1248" i="78"/>
  <c r="G1247" i="78"/>
  <c r="F1247" i="78"/>
  <c r="G1246" i="78"/>
  <c r="F1246" i="78"/>
  <c r="G1245" i="78"/>
  <c r="F1245" i="78"/>
  <c r="G1244" i="78"/>
  <c r="F1244" i="78"/>
  <c r="G1243" i="78"/>
  <c r="F1243" i="78"/>
  <c r="G1242" i="78"/>
  <c r="F1242" i="78"/>
  <c r="G1241" i="78"/>
  <c r="F1241" i="78"/>
  <c r="G1240" i="78"/>
  <c r="F1240" i="78"/>
  <c r="G1239" i="78"/>
  <c r="F1239" i="78"/>
  <c r="G1238" i="78"/>
  <c r="F1238" i="78"/>
  <c r="G1237" i="78"/>
  <c r="F1237" i="78"/>
  <c r="G1236" i="78"/>
  <c r="F1236" i="78"/>
  <c r="G1235" i="78"/>
  <c r="F1235" i="78"/>
  <c r="G1234" i="78"/>
  <c r="F1234" i="78"/>
  <c r="G1233" i="78"/>
  <c r="F1233" i="78"/>
  <c r="G1232" i="78"/>
  <c r="F1232" i="78"/>
  <c r="G1231" i="78"/>
  <c r="F1231" i="78"/>
  <c r="G1230" i="78"/>
  <c r="F1230" i="78"/>
  <c r="G1229" i="78"/>
  <c r="F1229" i="78"/>
  <c r="G1228" i="78"/>
  <c r="F1228" i="78"/>
  <c r="G1227" i="78"/>
  <c r="F1227" i="78"/>
  <c r="G1226" i="78"/>
  <c r="F1226" i="78"/>
  <c r="G1225" i="78"/>
  <c r="F1225" i="78"/>
  <c r="G1224" i="78"/>
  <c r="F1224" i="78"/>
  <c r="G1223" i="78"/>
  <c r="F1223" i="78"/>
  <c r="G1222" i="78"/>
  <c r="F1222" i="78"/>
  <c r="G1221" i="78"/>
  <c r="F1221" i="78"/>
  <c r="G1220" i="78"/>
  <c r="F1220" i="78"/>
  <c r="G1219" i="78"/>
  <c r="F1219" i="78"/>
  <c r="G1218" i="78"/>
  <c r="F1218" i="78"/>
  <c r="G1217" i="78"/>
  <c r="F1217" i="78"/>
  <c r="G1216" i="78"/>
  <c r="F1216" i="78"/>
  <c r="G1215" i="78"/>
  <c r="F1215" i="78"/>
  <c r="G1214" i="78"/>
  <c r="F1214" i="78"/>
  <c r="G1213" i="78"/>
  <c r="F1213" i="78"/>
  <c r="G1212" i="78"/>
  <c r="F1212" i="78"/>
  <c r="G1211" i="78"/>
  <c r="F1211" i="78"/>
  <c r="G1210" i="78"/>
  <c r="F1210" i="78"/>
  <c r="G1209" i="78"/>
  <c r="F1209" i="78"/>
  <c r="G1208" i="78"/>
  <c r="F1208" i="78"/>
  <c r="G1207" i="78"/>
  <c r="F1207" i="78"/>
  <c r="G1206" i="78"/>
  <c r="F1206" i="78"/>
  <c r="G1205" i="78"/>
  <c r="F1205" i="78"/>
  <c r="G1204" i="78"/>
  <c r="F1204" i="78"/>
  <c r="G1203" i="78"/>
  <c r="F1203" i="78"/>
  <c r="G1202" i="78"/>
  <c r="F1202" i="78"/>
  <c r="G1201" i="78"/>
  <c r="F1201" i="78"/>
  <c r="G1200" i="78"/>
  <c r="F1200" i="78"/>
  <c r="G1199" i="78"/>
  <c r="F1199" i="78"/>
  <c r="G1198" i="78"/>
  <c r="F1198" i="78"/>
  <c r="G1197" i="78"/>
  <c r="F1197" i="78"/>
  <c r="G1196" i="78"/>
  <c r="F1196" i="78"/>
  <c r="G1195" i="78"/>
  <c r="F1195" i="78"/>
  <c r="G1194" i="78"/>
  <c r="F1194" i="78"/>
  <c r="G1193" i="78"/>
  <c r="F1193" i="78"/>
  <c r="G1192" i="78"/>
  <c r="F1192" i="78"/>
  <c r="G1191" i="78"/>
  <c r="F1191" i="78"/>
  <c r="G1190" i="78"/>
  <c r="F1190" i="78"/>
  <c r="G1189" i="78"/>
  <c r="F1189" i="78"/>
  <c r="G1188" i="78"/>
  <c r="F1188" i="78"/>
  <c r="G1187" i="78"/>
  <c r="F1187" i="78"/>
  <c r="G1186" i="78"/>
  <c r="F1186" i="78"/>
  <c r="G1185" i="78"/>
  <c r="F1185" i="78"/>
  <c r="G1184" i="78"/>
  <c r="F1184" i="78"/>
  <c r="G1183" i="78"/>
  <c r="F1183" i="78"/>
  <c r="G1182" i="78"/>
  <c r="F1182" i="78"/>
  <c r="G1181" i="78"/>
  <c r="F1181" i="78"/>
  <c r="G1180" i="78"/>
  <c r="F1180" i="78"/>
  <c r="G1179" i="78"/>
  <c r="F1179" i="78"/>
  <c r="G1178" i="78"/>
  <c r="F1178" i="78"/>
  <c r="G1177" i="78"/>
  <c r="F1177" i="78"/>
  <c r="G1176" i="78"/>
  <c r="F1176" i="78"/>
  <c r="G1175" i="78"/>
  <c r="F1175" i="78"/>
  <c r="G1174" i="78"/>
  <c r="F1174" i="78"/>
  <c r="G1173" i="78"/>
  <c r="F1173" i="78"/>
  <c r="G1172" i="78"/>
  <c r="F1172" i="78"/>
  <c r="G1171" i="78"/>
  <c r="F1171" i="78"/>
  <c r="G1170" i="78"/>
  <c r="F1170" i="78"/>
  <c r="G1169" i="78"/>
  <c r="F1169" i="78"/>
  <c r="G1168" i="78"/>
  <c r="F1168" i="78"/>
  <c r="G1167" i="78"/>
  <c r="F1167" i="78"/>
  <c r="G1166" i="78"/>
  <c r="F1166" i="78"/>
  <c r="G1165" i="78"/>
  <c r="F1165" i="78"/>
  <c r="G1164" i="78"/>
  <c r="F1164" i="78"/>
  <c r="G1163" i="78"/>
  <c r="F1163" i="78"/>
  <c r="G1162" i="78"/>
  <c r="F1162" i="78"/>
  <c r="G1161" i="78"/>
  <c r="F1161" i="78"/>
  <c r="G1160" i="78"/>
  <c r="F1160" i="78"/>
  <c r="G1159" i="78"/>
  <c r="F1159" i="78"/>
  <c r="G1158" i="78"/>
  <c r="F1158" i="78"/>
  <c r="G1157" i="78"/>
  <c r="F1157" i="78"/>
  <c r="G1156" i="78"/>
  <c r="F1156" i="78"/>
  <c r="G1155" i="78"/>
  <c r="F1155" i="78"/>
  <c r="G1154" i="78"/>
  <c r="F1154" i="78"/>
  <c r="G1153" i="78"/>
  <c r="F1153" i="78"/>
  <c r="G1152" i="78"/>
  <c r="F1152" i="78"/>
  <c r="G1151" i="78"/>
  <c r="F1151" i="78"/>
  <c r="G1150" i="78"/>
  <c r="F1150" i="78"/>
  <c r="G1149" i="78"/>
  <c r="F1149" i="78"/>
  <c r="G1148" i="78"/>
  <c r="F1148" i="78"/>
  <c r="G1147" i="78"/>
  <c r="F1147" i="78"/>
  <c r="G1146" i="78"/>
  <c r="F1146" i="78"/>
  <c r="G1145" i="78"/>
  <c r="F1145" i="78"/>
  <c r="G1144" i="78"/>
  <c r="F1144" i="78"/>
  <c r="G1143" i="78"/>
  <c r="F1143" i="78"/>
  <c r="G1142" i="78"/>
  <c r="F1142" i="78"/>
  <c r="G1141" i="78"/>
  <c r="F1141" i="78"/>
  <c r="G1140" i="78"/>
  <c r="F1140" i="78"/>
  <c r="G1139" i="78"/>
  <c r="F1139" i="78"/>
  <c r="G1138" i="78"/>
  <c r="F1138" i="78"/>
  <c r="G1137" i="78"/>
  <c r="F1137" i="78"/>
  <c r="G1136" i="78"/>
  <c r="F1136" i="78"/>
  <c r="G1135" i="78"/>
  <c r="F1135" i="78"/>
  <c r="G1134" i="78"/>
  <c r="F1134" i="78"/>
  <c r="G1133" i="78"/>
  <c r="F1133" i="78"/>
  <c r="G1132" i="78"/>
  <c r="F1132" i="78"/>
  <c r="G1131" i="78"/>
  <c r="F1131" i="78"/>
  <c r="G1130" i="78"/>
  <c r="F1130" i="78"/>
  <c r="G1129" i="78"/>
  <c r="F1129" i="78"/>
  <c r="G1128" i="78"/>
  <c r="F1128" i="78"/>
  <c r="G1127" i="78"/>
  <c r="F1127" i="78"/>
  <c r="G1126" i="78"/>
  <c r="F1126" i="78"/>
  <c r="G1125" i="78"/>
  <c r="F1125" i="78"/>
  <c r="G1124" i="78"/>
  <c r="F1124" i="78"/>
  <c r="G1123" i="78"/>
  <c r="F1123" i="78"/>
  <c r="G1122" i="78"/>
  <c r="F1122" i="78"/>
  <c r="G1121" i="78"/>
  <c r="F1121" i="78"/>
  <c r="G1120" i="78"/>
  <c r="F1120" i="78"/>
  <c r="G1119" i="78"/>
  <c r="F1119" i="78"/>
  <c r="G1118" i="78"/>
  <c r="F1118" i="78"/>
  <c r="G1117" i="78"/>
  <c r="F1117" i="78"/>
  <c r="G1116" i="78"/>
  <c r="F1116" i="78"/>
  <c r="G1115" i="78"/>
  <c r="F1115" i="78"/>
  <c r="G1114" i="78"/>
  <c r="F1114" i="78"/>
  <c r="G1113" i="78"/>
  <c r="F1113" i="78"/>
  <c r="G1112" i="78"/>
  <c r="F1112" i="78"/>
  <c r="G1111" i="78"/>
  <c r="F1111" i="78"/>
  <c r="G1110" i="78"/>
  <c r="F1110" i="78"/>
  <c r="G1109" i="78"/>
  <c r="F1109" i="78"/>
  <c r="G1108" i="78"/>
  <c r="F1108" i="78"/>
  <c r="G1107" i="78"/>
  <c r="F1107" i="78"/>
  <c r="G1106" i="78"/>
  <c r="F1106" i="78"/>
  <c r="G1105" i="78"/>
  <c r="F1105" i="78"/>
  <c r="G1104" i="78"/>
  <c r="F1104" i="78"/>
  <c r="G1103" i="78"/>
  <c r="F1103" i="78"/>
  <c r="G1102" i="78"/>
  <c r="F1102" i="78"/>
  <c r="G1101" i="78"/>
  <c r="F1101" i="78"/>
  <c r="G1100" i="78"/>
  <c r="F1100" i="78"/>
  <c r="G1099" i="78"/>
  <c r="F1099" i="78"/>
  <c r="G1098" i="78"/>
  <c r="F1098" i="78"/>
  <c r="G1097" i="78"/>
  <c r="F1097" i="78"/>
  <c r="G1096" i="78"/>
  <c r="F1096" i="78"/>
  <c r="G1095" i="78"/>
  <c r="F1095" i="78"/>
  <c r="G1094" i="78"/>
  <c r="F1094" i="78"/>
  <c r="G1093" i="78"/>
  <c r="F1093" i="78"/>
  <c r="G1092" i="78"/>
  <c r="F1092" i="78"/>
  <c r="G1091" i="78"/>
  <c r="F1091" i="78"/>
  <c r="G1090" i="78"/>
  <c r="F1090" i="78"/>
  <c r="G1089" i="78"/>
  <c r="F1089" i="78"/>
  <c r="G1088" i="78"/>
  <c r="F1088" i="78"/>
  <c r="G1087" i="78"/>
  <c r="F1087" i="78"/>
  <c r="G1086" i="78"/>
  <c r="F1086" i="78"/>
  <c r="G1085" i="78"/>
  <c r="F1085" i="78"/>
  <c r="G1084" i="78"/>
  <c r="F1084" i="78"/>
  <c r="G1083" i="78"/>
  <c r="F1083" i="78"/>
  <c r="G1082" i="78"/>
  <c r="F1082" i="78"/>
  <c r="G1081" i="78"/>
  <c r="F1081" i="78"/>
  <c r="G1080" i="78"/>
  <c r="F1080" i="78"/>
  <c r="G1079" i="78"/>
  <c r="F1079" i="78"/>
  <c r="G1078" i="78"/>
  <c r="F1078" i="78"/>
  <c r="G1077" i="78"/>
  <c r="F1077" i="78"/>
  <c r="G1076" i="78"/>
  <c r="F1076" i="78"/>
  <c r="G1075" i="78"/>
  <c r="F1075" i="78"/>
  <c r="G1074" i="78"/>
  <c r="F1074" i="78"/>
  <c r="G1073" i="78"/>
  <c r="F1073" i="78"/>
  <c r="G1072" i="78"/>
  <c r="F1072" i="78"/>
  <c r="G1071" i="78"/>
  <c r="F1071" i="78"/>
  <c r="G1070" i="78"/>
  <c r="F1070" i="78"/>
  <c r="G1069" i="78"/>
  <c r="F1069" i="78"/>
  <c r="G1068" i="78"/>
  <c r="F1068" i="78"/>
  <c r="G1067" i="78"/>
  <c r="F1067" i="78"/>
  <c r="G1066" i="78"/>
  <c r="F1066" i="78"/>
  <c r="G1065" i="78"/>
  <c r="F1065" i="78"/>
  <c r="G1064" i="78"/>
  <c r="F1064" i="78"/>
  <c r="G1063" i="78"/>
  <c r="F1063" i="78"/>
  <c r="G1062" i="78"/>
  <c r="F1062" i="78"/>
  <c r="G1061" i="78"/>
  <c r="F1061" i="78"/>
  <c r="G1060" i="78"/>
  <c r="F1060" i="78"/>
  <c r="G1059" i="78"/>
  <c r="F1059" i="78"/>
  <c r="G1058" i="78"/>
  <c r="F1058" i="78"/>
  <c r="G1057" i="78"/>
  <c r="F1057" i="78"/>
  <c r="G1056" i="78"/>
  <c r="F1056" i="78"/>
  <c r="G1055" i="78"/>
  <c r="F1055" i="78"/>
  <c r="G1054" i="78"/>
  <c r="F1054" i="78"/>
  <c r="G1053" i="78"/>
  <c r="F1053" i="78"/>
  <c r="G1052" i="78"/>
  <c r="F1052" i="78"/>
  <c r="G1051" i="78"/>
  <c r="F1051" i="78"/>
  <c r="G1050" i="78"/>
  <c r="F1050" i="78"/>
  <c r="G1049" i="78"/>
  <c r="F1049" i="78"/>
  <c r="G1048" i="78"/>
  <c r="F1048" i="78"/>
  <c r="G1047" i="78"/>
  <c r="F1047" i="78"/>
  <c r="G1046" i="78"/>
  <c r="F1046" i="78"/>
  <c r="G1045" i="78"/>
  <c r="F1045" i="78"/>
  <c r="G1044" i="78"/>
  <c r="F1044" i="78"/>
  <c r="G1043" i="78"/>
  <c r="F1043" i="78"/>
  <c r="G1042" i="78"/>
  <c r="F1042" i="78"/>
  <c r="G1041" i="78"/>
  <c r="F1041" i="78"/>
  <c r="G1040" i="78"/>
  <c r="F1040" i="78"/>
  <c r="G1039" i="78"/>
  <c r="F1039" i="78"/>
  <c r="G1038" i="78"/>
  <c r="F1038" i="78"/>
  <c r="G1037" i="78"/>
  <c r="F1037" i="78"/>
  <c r="G1036" i="78"/>
  <c r="F1036" i="78"/>
  <c r="G1035" i="78"/>
  <c r="F1035" i="78"/>
  <c r="G1034" i="78"/>
  <c r="F1034" i="78"/>
  <c r="G1033" i="78"/>
  <c r="F1033" i="78"/>
  <c r="G1032" i="78"/>
  <c r="F1032" i="78"/>
  <c r="G1031" i="78"/>
  <c r="F1031" i="78"/>
  <c r="G1030" i="78"/>
  <c r="F1030" i="78"/>
  <c r="G1029" i="78"/>
  <c r="F1029" i="78"/>
  <c r="G1028" i="78"/>
  <c r="F1028" i="78"/>
  <c r="G1027" i="78"/>
  <c r="F1027" i="78"/>
  <c r="G1026" i="78"/>
  <c r="F1026" i="78"/>
  <c r="G1025" i="78"/>
  <c r="F1025" i="78"/>
  <c r="G1024" i="78"/>
  <c r="F1024" i="78"/>
  <c r="G1023" i="78"/>
  <c r="F1023" i="78"/>
  <c r="G1022" i="78"/>
  <c r="F1022" i="78"/>
  <c r="G1021" i="78"/>
  <c r="F1021" i="78"/>
  <c r="G1020" i="78"/>
  <c r="F1020" i="78"/>
  <c r="G1019" i="78"/>
  <c r="F1019" i="78"/>
  <c r="G1018" i="78"/>
  <c r="F1018" i="78"/>
  <c r="G1017" i="78"/>
  <c r="F1017" i="78"/>
  <c r="G1016" i="78"/>
  <c r="F1016" i="78"/>
  <c r="G1015" i="78"/>
  <c r="F1015" i="78"/>
  <c r="G1014" i="78"/>
  <c r="F1014" i="78"/>
  <c r="G1013" i="78"/>
  <c r="F1013" i="78"/>
  <c r="G1012" i="78"/>
  <c r="F1012" i="78"/>
  <c r="G1011" i="78"/>
  <c r="F1011" i="78"/>
  <c r="G1010" i="78"/>
  <c r="F1010" i="78"/>
  <c r="G1009" i="78"/>
  <c r="F1009" i="78"/>
  <c r="G1008" i="78"/>
  <c r="F1008" i="78"/>
  <c r="G1007" i="78"/>
  <c r="F1007" i="78"/>
  <c r="G1006" i="78"/>
  <c r="F1006" i="78"/>
  <c r="G1005" i="78"/>
  <c r="F1005" i="78"/>
  <c r="G1004" i="78"/>
  <c r="F1004" i="78"/>
  <c r="G1003" i="78"/>
  <c r="F1003" i="78"/>
  <c r="G1002" i="78"/>
  <c r="F1002" i="78"/>
  <c r="G1001" i="78"/>
  <c r="F1001" i="78"/>
  <c r="G1000" i="78"/>
  <c r="F1000" i="78"/>
  <c r="G999" i="78"/>
  <c r="F999" i="78"/>
  <c r="G998" i="78"/>
  <c r="F998" i="78"/>
  <c r="G997" i="78"/>
  <c r="F997" i="78"/>
  <c r="G996" i="78"/>
  <c r="F996" i="78"/>
  <c r="G995" i="78"/>
  <c r="F995" i="78"/>
  <c r="G994" i="78"/>
  <c r="F994" i="78"/>
  <c r="G993" i="78"/>
  <c r="F993" i="78"/>
  <c r="G992" i="78"/>
  <c r="F992" i="78"/>
  <c r="G991" i="78"/>
  <c r="F991" i="78"/>
  <c r="G990" i="78"/>
  <c r="F990" i="78"/>
  <c r="G989" i="78"/>
  <c r="F989" i="78"/>
  <c r="G988" i="78"/>
  <c r="F988" i="78"/>
  <c r="G987" i="78"/>
  <c r="F987" i="78"/>
  <c r="G986" i="78"/>
  <c r="F986" i="78"/>
  <c r="G985" i="78"/>
  <c r="F985" i="78"/>
  <c r="G984" i="78"/>
  <c r="F984" i="78"/>
  <c r="G983" i="78"/>
  <c r="F983" i="78"/>
  <c r="G982" i="78"/>
  <c r="F982" i="78"/>
  <c r="G981" i="78"/>
  <c r="F981" i="78"/>
  <c r="G980" i="78"/>
  <c r="F980" i="78"/>
  <c r="G979" i="78"/>
  <c r="F979" i="78"/>
  <c r="G978" i="78"/>
  <c r="F978" i="78"/>
  <c r="G977" i="78"/>
  <c r="F977" i="78"/>
  <c r="G976" i="78"/>
  <c r="F976" i="78"/>
  <c r="G975" i="78"/>
  <c r="F975" i="78"/>
  <c r="G974" i="78"/>
  <c r="F974" i="78"/>
  <c r="G973" i="78"/>
  <c r="F973" i="78"/>
  <c r="G972" i="78"/>
  <c r="F972" i="78"/>
  <c r="G971" i="78"/>
  <c r="F971" i="78"/>
  <c r="G970" i="78"/>
  <c r="F970" i="78"/>
  <c r="G969" i="78"/>
  <c r="F969" i="78"/>
  <c r="G968" i="78"/>
  <c r="F968" i="78"/>
  <c r="G967" i="78"/>
  <c r="F967" i="78"/>
  <c r="G966" i="78"/>
  <c r="F966" i="78"/>
  <c r="G965" i="78"/>
  <c r="F965" i="78"/>
  <c r="G964" i="78"/>
  <c r="F964" i="78"/>
  <c r="G963" i="78"/>
  <c r="F963" i="78"/>
  <c r="G962" i="78"/>
  <c r="F962" i="78"/>
  <c r="G961" i="78"/>
  <c r="F961" i="78"/>
  <c r="G960" i="78"/>
  <c r="F960" i="78"/>
  <c r="G959" i="78"/>
  <c r="F959" i="78"/>
  <c r="G958" i="78"/>
  <c r="F958" i="78"/>
  <c r="G957" i="78"/>
  <c r="F957" i="78"/>
  <c r="G956" i="78"/>
  <c r="F956" i="78"/>
  <c r="G955" i="78"/>
  <c r="F955" i="78"/>
  <c r="G954" i="78"/>
  <c r="F954" i="78"/>
  <c r="G953" i="78"/>
  <c r="F953" i="78"/>
  <c r="G952" i="78"/>
  <c r="F952" i="78"/>
  <c r="G951" i="78"/>
  <c r="F951" i="78"/>
  <c r="G950" i="78"/>
  <c r="F950" i="78"/>
  <c r="G949" i="78"/>
  <c r="F949" i="78"/>
  <c r="G948" i="78"/>
  <c r="F948" i="78"/>
  <c r="G947" i="78"/>
  <c r="F947" i="78"/>
  <c r="G946" i="78"/>
  <c r="F946" i="78"/>
  <c r="G945" i="78"/>
  <c r="F945" i="78"/>
  <c r="G944" i="78"/>
  <c r="F944" i="78"/>
  <c r="G943" i="78"/>
  <c r="F943" i="78"/>
  <c r="G942" i="78"/>
  <c r="F942" i="78"/>
  <c r="G941" i="78"/>
  <c r="F941" i="78"/>
  <c r="G940" i="78"/>
  <c r="F940" i="78"/>
  <c r="G939" i="78"/>
  <c r="F939" i="78"/>
  <c r="G938" i="78"/>
  <c r="F938" i="78"/>
  <c r="G937" i="78"/>
  <c r="F937" i="78"/>
  <c r="G936" i="78"/>
  <c r="F936" i="78"/>
  <c r="G935" i="78"/>
  <c r="F935" i="78"/>
  <c r="G934" i="78"/>
  <c r="F934" i="78"/>
  <c r="G933" i="78"/>
  <c r="F933" i="78"/>
  <c r="G932" i="78"/>
  <c r="F932" i="78"/>
  <c r="G931" i="78"/>
  <c r="F931" i="78"/>
  <c r="G930" i="78"/>
  <c r="F930" i="78"/>
  <c r="G929" i="78"/>
  <c r="F929" i="78"/>
  <c r="G928" i="78"/>
  <c r="F928" i="78"/>
  <c r="G927" i="78"/>
  <c r="F927" i="78"/>
  <c r="G926" i="78"/>
  <c r="F926" i="78"/>
  <c r="G925" i="78"/>
  <c r="F925" i="78"/>
  <c r="G924" i="78"/>
  <c r="F924" i="78"/>
  <c r="G923" i="78"/>
  <c r="F923" i="78"/>
  <c r="G922" i="78"/>
  <c r="F922" i="78"/>
  <c r="G921" i="78"/>
  <c r="F921" i="78"/>
  <c r="G920" i="78"/>
  <c r="F920" i="78"/>
  <c r="G919" i="78"/>
  <c r="F919" i="78"/>
  <c r="G918" i="78"/>
  <c r="F918" i="78"/>
  <c r="G917" i="78"/>
  <c r="F917" i="78"/>
  <c r="G916" i="78"/>
  <c r="F916" i="78"/>
  <c r="G915" i="78"/>
  <c r="F915" i="78"/>
  <c r="G914" i="78"/>
  <c r="F914" i="78"/>
  <c r="G913" i="78"/>
  <c r="F913" i="78"/>
  <c r="G912" i="78"/>
  <c r="F912" i="78"/>
  <c r="G911" i="78"/>
  <c r="F911" i="78"/>
  <c r="G910" i="78"/>
  <c r="F910" i="78"/>
  <c r="G909" i="78"/>
  <c r="F909" i="78"/>
  <c r="G908" i="78"/>
  <c r="F908" i="78"/>
  <c r="G907" i="78"/>
  <c r="F907" i="78"/>
  <c r="G906" i="78"/>
  <c r="F906" i="78"/>
  <c r="G905" i="78"/>
  <c r="F905" i="78"/>
  <c r="G904" i="78"/>
  <c r="F904" i="78"/>
  <c r="G903" i="78"/>
  <c r="F903" i="78"/>
  <c r="G902" i="78"/>
  <c r="F902" i="78"/>
  <c r="G901" i="78"/>
  <c r="F901" i="78"/>
  <c r="G900" i="78"/>
  <c r="F900" i="78"/>
  <c r="G899" i="78"/>
  <c r="F899" i="78"/>
  <c r="G898" i="78"/>
  <c r="F898" i="78"/>
  <c r="G897" i="78"/>
  <c r="F897" i="78"/>
  <c r="G896" i="78"/>
  <c r="F896" i="78"/>
  <c r="G895" i="78"/>
  <c r="F895" i="78"/>
  <c r="G894" i="78"/>
  <c r="F894" i="78"/>
  <c r="G893" i="78"/>
  <c r="F893" i="78"/>
  <c r="G892" i="78"/>
  <c r="F892" i="78"/>
  <c r="G891" i="78"/>
  <c r="F891" i="78"/>
  <c r="G890" i="78"/>
  <c r="F890" i="78"/>
  <c r="G889" i="78"/>
  <c r="F889" i="78"/>
  <c r="G888" i="78"/>
  <c r="F888" i="78"/>
  <c r="G887" i="78"/>
  <c r="F887" i="78"/>
  <c r="G886" i="78"/>
  <c r="F886" i="78"/>
  <c r="G885" i="78"/>
  <c r="F885" i="78"/>
  <c r="G884" i="78"/>
  <c r="F884" i="78"/>
  <c r="G883" i="78"/>
  <c r="F883" i="78"/>
  <c r="G882" i="78"/>
  <c r="F882" i="78"/>
  <c r="G881" i="78"/>
  <c r="F881" i="78"/>
  <c r="G880" i="78"/>
  <c r="F880" i="78"/>
  <c r="G879" i="78"/>
  <c r="F879" i="78"/>
  <c r="G878" i="78"/>
  <c r="F878" i="78"/>
  <c r="G877" i="78"/>
  <c r="F877" i="78"/>
  <c r="G876" i="78"/>
  <c r="F876" i="78"/>
  <c r="G875" i="78"/>
  <c r="F875" i="78"/>
  <c r="G874" i="78"/>
  <c r="F874" i="78"/>
  <c r="G873" i="78"/>
  <c r="F873" i="78"/>
  <c r="G872" i="78"/>
  <c r="F872" i="78"/>
  <c r="G871" i="78"/>
  <c r="F871" i="78"/>
  <c r="G870" i="78"/>
  <c r="F870" i="78"/>
  <c r="G869" i="78"/>
  <c r="F869" i="78"/>
  <c r="G868" i="78"/>
  <c r="F868" i="78"/>
  <c r="G867" i="78"/>
  <c r="F867" i="78"/>
  <c r="G866" i="78"/>
  <c r="F866" i="78"/>
  <c r="G865" i="78"/>
  <c r="F865" i="78"/>
  <c r="G864" i="78"/>
  <c r="F864" i="78"/>
  <c r="G863" i="78"/>
  <c r="F863" i="78"/>
  <c r="G862" i="78"/>
  <c r="F862" i="78"/>
  <c r="G861" i="78"/>
  <c r="F861" i="78"/>
  <c r="G860" i="78"/>
  <c r="F860" i="78"/>
  <c r="G859" i="78"/>
  <c r="F859" i="78"/>
  <c r="G858" i="78"/>
  <c r="F858" i="78"/>
  <c r="G857" i="78"/>
  <c r="F857" i="78"/>
  <c r="G856" i="78"/>
  <c r="F856" i="78"/>
  <c r="G855" i="78"/>
  <c r="F855" i="78"/>
  <c r="G854" i="78"/>
  <c r="F854" i="78"/>
  <c r="G853" i="78"/>
  <c r="F853" i="78"/>
  <c r="G852" i="78"/>
  <c r="F852" i="78"/>
  <c r="G851" i="78"/>
  <c r="F851" i="78"/>
  <c r="G850" i="78"/>
  <c r="F850" i="78"/>
  <c r="G849" i="78"/>
  <c r="F849" i="78"/>
  <c r="G848" i="78"/>
  <c r="F848" i="78"/>
  <c r="G847" i="78"/>
  <c r="F847" i="78"/>
  <c r="G846" i="78"/>
  <c r="F846" i="78"/>
  <c r="G845" i="78"/>
  <c r="F845" i="78"/>
  <c r="G844" i="78"/>
  <c r="F844" i="78"/>
  <c r="G843" i="78"/>
  <c r="F843" i="78"/>
  <c r="G842" i="78"/>
  <c r="F842" i="78"/>
  <c r="G841" i="78"/>
  <c r="F841" i="78"/>
  <c r="G840" i="78"/>
  <c r="F840" i="78"/>
  <c r="G839" i="78"/>
  <c r="F839" i="78"/>
  <c r="G838" i="78"/>
  <c r="F838" i="78"/>
  <c r="G837" i="78"/>
  <c r="F837" i="78"/>
  <c r="G836" i="78"/>
  <c r="F836" i="78"/>
  <c r="G835" i="78"/>
  <c r="F835" i="78"/>
  <c r="G834" i="78"/>
  <c r="F834" i="78"/>
  <c r="G833" i="78"/>
  <c r="F833" i="78"/>
  <c r="G832" i="78"/>
  <c r="F832" i="78"/>
  <c r="G831" i="78"/>
  <c r="F831" i="78"/>
  <c r="G830" i="78"/>
  <c r="F830" i="78"/>
  <c r="G829" i="78"/>
  <c r="F829" i="78"/>
  <c r="G828" i="78"/>
  <c r="F828" i="78"/>
  <c r="G827" i="78"/>
  <c r="F827" i="78"/>
  <c r="G826" i="78"/>
  <c r="F826" i="78"/>
  <c r="G825" i="78"/>
  <c r="F825" i="78"/>
  <c r="G824" i="78"/>
  <c r="F824" i="78"/>
  <c r="G823" i="78"/>
  <c r="F823" i="78"/>
  <c r="G822" i="78"/>
  <c r="F822" i="78"/>
  <c r="G821" i="78"/>
  <c r="F821" i="78"/>
  <c r="G820" i="78"/>
  <c r="F820" i="78"/>
  <c r="G819" i="78"/>
  <c r="F819" i="78"/>
  <c r="G818" i="78"/>
  <c r="F818" i="78"/>
  <c r="G817" i="78"/>
  <c r="F817" i="78"/>
  <c r="G816" i="78"/>
  <c r="F816" i="78"/>
  <c r="G815" i="78"/>
  <c r="F815" i="78"/>
  <c r="G814" i="78"/>
  <c r="F814" i="78"/>
  <c r="G813" i="78"/>
  <c r="F813" i="78"/>
  <c r="G812" i="78"/>
  <c r="F812" i="78"/>
  <c r="G811" i="78"/>
  <c r="F811" i="78"/>
  <c r="G810" i="78"/>
  <c r="F810" i="78"/>
  <c r="G809" i="78"/>
  <c r="F809" i="78"/>
  <c r="G808" i="78"/>
  <c r="F808" i="78"/>
  <c r="G807" i="78"/>
  <c r="F807" i="78"/>
  <c r="G806" i="78"/>
  <c r="F806" i="78"/>
  <c r="G805" i="78"/>
  <c r="F805" i="78"/>
  <c r="G804" i="78"/>
  <c r="F804" i="78"/>
  <c r="G803" i="78"/>
  <c r="F803" i="78"/>
  <c r="G802" i="78"/>
  <c r="F802" i="78"/>
  <c r="G801" i="78"/>
  <c r="F801" i="78"/>
  <c r="G800" i="78"/>
  <c r="F800" i="78"/>
  <c r="G799" i="78"/>
  <c r="F799" i="78"/>
  <c r="G798" i="78"/>
  <c r="F798" i="78"/>
  <c r="G797" i="78"/>
  <c r="F797" i="78"/>
  <c r="G796" i="78"/>
  <c r="F796" i="78"/>
  <c r="G795" i="78"/>
  <c r="F795" i="78"/>
  <c r="G794" i="78"/>
  <c r="F794" i="78"/>
  <c r="G793" i="78"/>
  <c r="F793" i="78"/>
  <c r="G792" i="78"/>
  <c r="F792" i="78"/>
  <c r="G791" i="78"/>
  <c r="F791" i="78"/>
  <c r="G790" i="78"/>
  <c r="F790" i="78"/>
  <c r="G789" i="78"/>
  <c r="F789" i="78"/>
  <c r="G788" i="78"/>
  <c r="F788" i="78"/>
  <c r="G787" i="78"/>
  <c r="F787" i="78"/>
  <c r="G786" i="78"/>
  <c r="F786" i="78"/>
  <c r="G785" i="78"/>
  <c r="F785" i="78"/>
  <c r="G784" i="78"/>
  <c r="F784" i="78"/>
  <c r="G783" i="78"/>
  <c r="F783" i="78"/>
  <c r="G782" i="78"/>
  <c r="F782" i="78"/>
  <c r="G781" i="78"/>
  <c r="F781" i="78"/>
  <c r="G780" i="78"/>
  <c r="F780" i="78"/>
  <c r="G779" i="78"/>
  <c r="F779" i="78"/>
  <c r="G778" i="78"/>
  <c r="F778" i="78"/>
  <c r="G777" i="78"/>
  <c r="F777" i="78"/>
  <c r="G776" i="78"/>
  <c r="F776" i="78"/>
  <c r="G775" i="78"/>
  <c r="F775" i="78"/>
  <c r="G774" i="78"/>
  <c r="F774" i="78"/>
  <c r="G773" i="78"/>
  <c r="F773" i="78"/>
  <c r="G772" i="78"/>
  <c r="F772" i="78"/>
  <c r="G771" i="78"/>
  <c r="F771" i="78"/>
  <c r="G770" i="78"/>
  <c r="F770" i="78"/>
  <c r="G769" i="78"/>
  <c r="F769" i="78"/>
  <c r="G768" i="78"/>
  <c r="F768" i="78"/>
  <c r="G767" i="78"/>
  <c r="F767" i="78"/>
  <c r="G766" i="78"/>
  <c r="F766" i="78"/>
  <c r="G765" i="78"/>
  <c r="F765" i="78"/>
  <c r="G764" i="78"/>
  <c r="F764" i="78"/>
  <c r="G763" i="78"/>
  <c r="F763" i="78"/>
  <c r="G762" i="78"/>
  <c r="F762" i="78"/>
  <c r="G761" i="78"/>
  <c r="F761" i="78"/>
  <c r="G760" i="78"/>
  <c r="F760" i="78"/>
  <c r="G759" i="78"/>
  <c r="F759" i="78"/>
  <c r="G758" i="78"/>
  <c r="F758" i="78"/>
  <c r="G757" i="78"/>
  <c r="F757" i="78"/>
  <c r="G756" i="78"/>
  <c r="F756" i="78"/>
  <c r="G755" i="78"/>
  <c r="F755" i="78"/>
  <c r="G754" i="78"/>
  <c r="F754" i="78"/>
  <c r="G753" i="78"/>
  <c r="F753" i="78"/>
  <c r="G752" i="78"/>
  <c r="F752" i="78"/>
  <c r="G751" i="78"/>
  <c r="F751" i="78"/>
  <c r="G750" i="78"/>
  <c r="F750" i="78"/>
  <c r="G749" i="78"/>
  <c r="F749" i="78"/>
  <c r="G748" i="78"/>
  <c r="F748" i="78"/>
  <c r="G747" i="78"/>
  <c r="F747" i="78"/>
  <c r="G746" i="78"/>
  <c r="F746" i="78"/>
  <c r="G745" i="78"/>
  <c r="F745" i="78"/>
  <c r="G744" i="78"/>
  <c r="F744" i="78"/>
  <c r="G743" i="78"/>
  <c r="F743" i="78"/>
  <c r="G742" i="78"/>
  <c r="F742" i="78"/>
  <c r="G741" i="78"/>
  <c r="F741" i="78"/>
  <c r="G740" i="78"/>
  <c r="F740" i="78"/>
  <c r="G739" i="78"/>
  <c r="F739" i="78"/>
  <c r="G738" i="78"/>
  <c r="F738" i="78"/>
  <c r="G737" i="78"/>
  <c r="F737" i="78"/>
  <c r="G736" i="78"/>
  <c r="F736" i="78"/>
  <c r="G735" i="78"/>
  <c r="F735" i="78"/>
  <c r="G734" i="78"/>
  <c r="F734" i="78"/>
  <c r="G733" i="78"/>
  <c r="F733" i="78"/>
  <c r="G732" i="78"/>
  <c r="F732" i="78"/>
  <c r="G731" i="78"/>
  <c r="F731" i="78"/>
  <c r="G730" i="78"/>
  <c r="F730" i="78"/>
  <c r="G729" i="78"/>
  <c r="F729" i="78"/>
  <c r="G728" i="78"/>
  <c r="F728" i="78"/>
  <c r="G727" i="78"/>
  <c r="F727" i="78"/>
  <c r="G726" i="78"/>
  <c r="F726" i="78"/>
  <c r="G725" i="78"/>
  <c r="F725" i="78"/>
  <c r="G724" i="78"/>
  <c r="F724" i="78"/>
  <c r="G723" i="78"/>
  <c r="F723" i="78"/>
  <c r="G722" i="78"/>
  <c r="F722" i="78"/>
  <c r="G721" i="78"/>
  <c r="F721" i="78"/>
  <c r="G720" i="78"/>
  <c r="F720" i="78"/>
  <c r="G719" i="78"/>
  <c r="F719" i="78"/>
  <c r="G718" i="78"/>
  <c r="F718" i="78"/>
  <c r="G717" i="78"/>
  <c r="F717" i="78"/>
  <c r="G716" i="78"/>
  <c r="F716" i="78"/>
  <c r="G715" i="78"/>
  <c r="F715" i="78"/>
  <c r="G714" i="78"/>
  <c r="F714" i="78"/>
  <c r="G713" i="78"/>
  <c r="F713" i="78"/>
  <c r="G712" i="78"/>
  <c r="F712" i="78"/>
  <c r="G711" i="78"/>
  <c r="F711" i="78"/>
  <c r="G710" i="78"/>
  <c r="F710" i="78"/>
  <c r="G709" i="78"/>
  <c r="F709" i="78"/>
  <c r="G708" i="78"/>
  <c r="F708" i="78"/>
  <c r="G707" i="78"/>
  <c r="F707" i="78"/>
  <c r="G706" i="78"/>
  <c r="F706" i="78"/>
  <c r="G705" i="78"/>
  <c r="F705" i="78"/>
  <c r="G704" i="78"/>
  <c r="F704" i="78"/>
  <c r="G703" i="78"/>
  <c r="F703" i="78"/>
  <c r="G702" i="78"/>
  <c r="F702" i="78"/>
  <c r="G701" i="78"/>
  <c r="F701" i="78"/>
  <c r="G700" i="78"/>
  <c r="F700" i="78"/>
  <c r="G699" i="78"/>
  <c r="F699" i="78"/>
  <c r="G698" i="78"/>
  <c r="F698" i="78"/>
  <c r="G697" i="78"/>
  <c r="F697" i="78"/>
  <c r="G696" i="78"/>
  <c r="F696" i="78"/>
  <c r="G695" i="78"/>
  <c r="F695" i="78"/>
  <c r="G694" i="78"/>
  <c r="F694" i="78"/>
  <c r="G693" i="78"/>
  <c r="F693" i="78"/>
  <c r="G692" i="78"/>
  <c r="F692" i="78"/>
  <c r="G691" i="78"/>
  <c r="F691" i="78"/>
  <c r="G690" i="78"/>
  <c r="F690" i="78"/>
  <c r="G689" i="78"/>
  <c r="F689" i="78"/>
  <c r="G688" i="78"/>
  <c r="F688" i="78"/>
  <c r="G687" i="78"/>
  <c r="F687" i="78"/>
  <c r="G686" i="78"/>
  <c r="F686" i="78"/>
  <c r="G685" i="78"/>
  <c r="F685" i="78"/>
  <c r="G684" i="78"/>
  <c r="F684" i="78"/>
  <c r="G683" i="78"/>
  <c r="F683" i="78"/>
  <c r="G682" i="78"/>
  <c r="F682" i="78"/>
  <c r="G681" i="78"/>
  <c r="F681" i="78"/>
  <c r="G680" i="78"/>
  <c r="F680" i="78"/>
  <c r="G679" i="78"/>
  <c r="F679" i="78"/>
  <c r="G678" i="78"/>
  <c r="F678" i="78"/>
  <c r="G677" i="78"/>
  <c r="F677" i="78"/>
  <c r="G676" i="78"/>
  <c r="F676" i="78"/>
  <c r="G675" i="78"/>
  <c r="F675" i="78"/>
  <c r="G674" i="78"/>
  <c r="F674" i="78"/>
  <c r="G673" i="78"/>
  <c r="F673" i="78"/>
  <c r="G672" i="78"/>
  <c r="F672" i="78"/>
  <c r="G671" i="78"/>
  <c r="F671" i="78"/>
  <c r="G670" i="78"/>
  <c r="F670" i="78"/>
  <c r="G669" i="78"/>
  <c r="F669" i="78"/>
  <c r="G668" i="78"/>
  <c r="F668" i="78"/>
  <c r="G667" i="78"/>
  <c r="F667" i="78"/>
  <c r="G666" i="78"/>
  <c r="F666" i="78"/>
  <c r="G665" i="78"/>
  <c r="F665" i="78"/>
  <c r="G664" i="78"/>
  <c r="F664" i="78"/>
  <c r="G663" i="78"/>
  <c r="F663" i="78"/>
  <c r="G662" i="78"/>
  <c r="F662" i="78"/>
  <c r="G661" i="78"/>
  <c r="F661" i="78"/>
  <c r="G660" i="78"/>
  <c r="F660" i="78"/>
  <c r="G659" i="78"/>
  <c r="F659" i="78"/>
  <c r="G658" i="78"/>
  <c r="F658" i="78"/>
  <c r="G657" i="78"/>
  <c r="F657" i="78"/>
  <c r="G656" i="78"/>
  <c r="F656" i="78"/>
  <c r="G655" i="78"/>
  <c r="F655" i="78"/>
  <c r="G654" i="78"/>
  <c r="F654" i="78"/>
  <c r="G653" i="78"/>
  <c r="F653" i="78"/>
  <c r="G652" i="78"/>
  <c r="F652" i="78"/>
  <c r="G651" i="78"/>
  <c r="F651" i="78"/>
  <c r="G650" i="78"/>
  <c r="F650" i="78"/>
  <c r="G649" i="78"/>
  <c r="F649" i="78"/>
  <c r="G648" i="78"/>
  <c r="F648" i="78"/>
  <c r="G647" i="78"/>
  <c r="F647" i="78"/>
  <c r="G646" i="78"/>
  <c r="F646" i="78"/>
  <c r="G645" i="78"/>
  <c r="F645" i="78"/>
  <c r="G644" i="78"/>
  <c r="F644" i="78"/>
  <c r="G643" i="78"/>
  <c r="F643" i="78"/>
  <c r="G642" i="78"/>
  <c r="F642" i="78"/>
  <c r="G641" i="78"/>
  <c r="F641" i="78"/>
  <c r="G640" i="78"/>
  <c r="F640" i="78"/>
  <c r="G639" i="78"/>
  <c r="F639" i="78"/>
  <c r="G638" i="78"/>
  <c r="F638" i="78"/>
  <c r="G637" i="78"/>
  <c r="F637" i="78"/>
  <c r="G636" i="78"/>
  <c r="F636" i="78"/>
  <c r="G635" i="78"/>
  <c r="F635" i="78"/>
  <c r="G634" i="78"/>
  <c r="F634" i="78"/>
  <c r="G633" i="78"/>
  <c r="F633" i="78"/>
  <c r="G632" i="78"/>
  <c r="F632" i="78"/>
  <c r="G631" i="78"/>
  <c r="F631" i="78"/>
  <c r="G630" i="78"/>
  <c r="F630" i="78"/>
  <c r="G629" i="78"/>
  <c r="F629" i="78"/>
  <c r="G628" i="78"/>
  <c r="F628" i="78"/>
  <c r="G627" i="78"/>
  <c r="F627" i="78"/>
  <c r="G626" i="78"/>
  <c r="F626" i="78"/>
  <c r="G625" i="78"/>
  <c r="F625" i="78"/>
  <c r="G624" i="78"/>
  <c r="F624" i="78"/>
  <c r="G623" i="78"/>
  <c r="F623" i="78"/>
  <c r="G622" i="78"/>
  <c r="F622" i="78"/>
  <c r="G621" i="78"/>
  <c r="F621" i="78"/>
  <c r="G620" i="78"/>
  <c r="F620" i="78"/>
  <c r="G619" i="78"/>
  <c r="F619" i="78"/>
  <c r="G618" i="78"/>
  <c r="F618" i="78"/>
  <c r="G617" i="78"/>
  <c r="F617" i="78"/>
  <c r="G616" i="78"/>
  <c r="F616" i="78"/>
  <c r="G615" i="78"/>
  <c r="F615" i="78"/>
  <c r="G614" i="78"/>
  <c r="F614" i="78"/>
  <c r="G613" i="78"/>
  <c r="F613" i="78"/>
  <c r="G612" i="78"/>
  <c r="F612" i="78"/>
  <c r="G611" i="78"/>
  <c r="F611" i="78"/>
  <c r="G610" i="78"/>
  <c r="F610" i="78"/>
  <c r="G609" i="78"/>
  <c r="F609" i="78"/>
  <c r="G608" i="78"/>
  <c r="F608" i="78"/>
  <c r="G607" i="78"/>
  <c r="F607" i="78"/>
  <c r="G606" i="78"/>
  <c r="F606" i="78"/>
  <c r="G605" i="78"/>
  <c r="F605" i="78"/>
  <c r="G604" i="78"/>
  <c r="F604" i="78"/>
  <c r="G603" i="78"/>
  <c r="F603" i="78"/>
  <c r="G602" i="78"/>
  <c r="F602" i="78"/>
  <c r="G601" i="78"/>
  <c r="F601" i="78"/>
  <c r="G600" i="78"/>
  <c r="F600" i="78"/>
  <c r="G599" i="78"/>
  <c r="F599" i="78"/>
  <c r="G598" i="78"/>
  <c r="F598" i="78"/>
  <c r="G597" i="78"/>
  <c r="F597" i="78"/>
  <c r="G596" i="78"/>
  <c r="F596" i="78"/>
  <c r="G595" i="78"/>
  <c r="F595" i="78"/>
  <c r="G594" i="78"/>
  <c r="F594" i="78"/>
  <c r="G593" i="78"/>
  <c r="F593" i="78"/>
  <c r="G592" i="78"/>
  <c r="F592" i="78"/>
  <c r="G591" i="78"/>
  <c r="F591" i="78"/>
  <c r="G590" i="78"/>
  <c r="F590" i="78"/>
  <c r="G589" i="78"/>
  <c r="F589" i="78"/>
  <c r="G588" i="78"/>
  <c r="F588" i="78"/>
  <c r="G587" i="78"/>
  <c r="F587" i="78"/>
  <c r="G586" i="78"/>
  <c r="F586" i="78"/>
  <c r="G585" i="78"/>
  <c r="F585" i="78"/>
  <c r="G584" i="78"/>
  <c r="F584" i="78"/>
  <c r="G583" i="78"/>
  <c r="F583" i="78"/>
  <c r="G582" i="78"/>
  <c r="F582" i="78"/>
  <c r="G581" i="78"/>
  <c r="F581" i="78"/>
  <c r="G580" i="78"/>
  <c r="F580" i="78"/>
  <c r="G579" i="78"/>
  <c r="F579" i="78"/>
  <c r="G578" i="78"/>
  <c r="F578" i="78"/>
  <c r="G577" i="78"/>
  <c r="F577" i="78"/>
  <c r="G576" i="78"/>
  <c r="F576" i="78"/>
  <c r="G575" i="78"/>
  <c r="F575" i="78"/>
  <c r="G574" i="78"/>
  <c r="F574" i="78"/>
  <c r="G573" i="78"/>
  <c r="F573" i="78"/>
  <c r="G572" i="78"/>
  <c r="F572" i="78"/>
  <c r="G571" i="78"/>
  <c r="F571" i="78"/>
  <c r="G570" i="78"/>
  <c r="F570" i="78"/>
  <c r="G569" i="78"/>
  <c r="F569" i="78"/>
  <c r="G568" i="78"/>
  <c r="F568" i="78"/>
  <c r="G567" i="78"/>
  <c r="F567" i="78"/>
  <c r="G566" i="78"/>
  <c r="F566" i="78"/>
  <c r="G565" i="78"/>
  <c r="F565" i="78"/>
  <c r="G564" i="78"/>
  <c r="F564" i="78"/>
  <c r="G563" i="78"/>
  <c r="F563" i="78"/>
  <c r="G562" i="78"/>
  <c r="F562" i="78"/>
  <c r="G561" i="78"/>
  <c r="F561" i="78"/>
  <c r="G560" i="78"/>
  <c r="F560" i="78"/>
  <c r="G559" i="78"/>
  <c r="F559" i="78"/>
  <c r="G558" i="78"/>
  <c r="F558" i="78"/>
  <c r="G557" i="78"/>
  <c r="F557" i="78"/>
  <c r="G556" i="78"/>
  <c r="F556" i="78"/>
  <c r="G555" i="78"/>
  <c r="F555" i="78"/>
  <c r="G554" i="78"/>
  <c r="F554" i="78"/>
  <c r="G553" i="78"/>
  <c r="F553" i="78"/>
  <c r="G552" i="78"/>
  <c r="F552" i="78"/>
  <c r="G551" i="78"/>
  <c r="F551" i="78"/>
  <c r="G550" i="78"/>
  <c r="F550" i="78"/>
  <c r="G549" i="78"/>
  <c r="F549" i="78"/>
  <c r="G548" i="78"/>
  <c r="F548" i="78"/>
  <c r="G547" i="78"/>
  <c r="F547" i="78"/>
  <c r="G546" i="78"/>
  <c r="F546" i="78"/>
  <c r="G545" i="78"/>
  <c r="F545" i="78"/>
  <c r="G544" i="78"/>
  <c r="F544" i="78"/>
  <c r="G543" i="78"/>
  <c r="F543" i="78"/>
  <c r="G542" i="78"/>
  <c r="F542" i="78"/>
  <c r="G541" i="78"/>
  <c r="F541" i="78"/>
  <c r="G540" i="78"/>
  <c r="F540" i="78"/>
  <c r="G539" i="78"/>
  <c r="F539" i="78"/>
  <c r="G538" i="78"/>
  <c r="F538" i="78"/>
  <c r="G537" i="78"/>
  <c r="F537" i="78"/>
  <c r="G536" i="78"/>
  <c r="F536" i="78"/>
  <c r="G535" i="78"/>
  <c r="F535" i="78"/>
  <c r="G534" i="78"/>
  <c r="F534" i="78"/>
  <c r="G533" i="78"/>
  <c r="F533" i="78"/>
  <c r="G532" i="78"/>
  <c r="F532" i="78"/>
  <c r="G531" i="78"/>
  <c r="F531" i="78"/>
  <c r="G530" i="78"/>
  <c r="F530" i="78"/>
  <c r="G529" i="78"/>
  <c r="F529" i="78"/>
  <c r="G528" i="78"/>
  <c r="F528" i="78"/>
  <c r="G527" i="78"/>
  <c r="F527" i="78"/>
  <c r="G526" i="78"/>
  <c r="F526" i="78"/>
  <c r="G525" i="78"/>
  <c r="F525" i="78"/>
  <c r="G524" i="78"/>
  <c r="F524" i="78"/>
  <c r="G523" i="78"/>
  <c r="F523" i="78"/>
  <c r="G522" i="78"/>
  <c r="F522" i="78"/>
  <c r="G521" i="78"/>
  <c r="F521" i="78"/>
  <c r="G520" i="78"/>
  <c r="F520" i="78"/>
  <c r="G519" i="78"/>
  <c r="F519" i="78"/>
  <c r="G518" i="78"/>
  <c r="F518" i="78"/>
  <c r="G517" i="78"/>
  <c r="F517" i="78"/>
  <c r="G516" i="78"/>
  <c r="F516" i="78"/>
  <c r="G515" i="78"/>
  <c r="F515" i="78"/>
  <c r="G514" i="78"/>
  <c r="F514" i="78"/>
  <c r="G513" i="78"/>
  <c r="F513" i="78"/>
  <c r="G512" i="78"/>
  <c r="F512" i="78"/>
  <c r="G511" i="78"/>
  <c r="F511" i="78"/>
  <c r="G510" i="78"/>
  <c r="F510" i="78"/>
  <c r="G509" i="78"/>
  <c r="F509" i="78"/>
  <c r="G508" i="78"/>
  <c r="F508" i="78"/>
  <c r="G507" i="78"/>
  <c r="F507" i="78"/>
  <c r="G506" i="78"/>
  <c r="F506" i="78"/>
  <c r="G505" i="78"/>
  <c r="F505" i="78"/>
  <c r="G504" i="78"/>
  <c r="F504" i="78"/>
  <c r="G503" i="78"/>
  <c r="F503" i="78"/>
  <c r="G502" i="78"/>
  <c r="F502" i="78"/>
  <c r="G501" i="78"/>
  <c r="F501" i="78"/>
  <c r="G500" i="78"/>
  <c r="F500" i="78"/>
  <c r="G499" i="78"/>
  <c r="F499" i="78"/>
  <c r="G498" i="78"/>
  <c r="F498" i="78"/>
  <c r="G497" i="78"/>
  <c r="F497" i="78"/>
  <c r="G496" i="78"/>
  <c r="F496" i="78"/>
  <c r="G495" i="78"/>
  <c r="F495" i="78"/>
  <c r="G494" i="78"/>
  <c r="F494" i="78"/>
  <c r="G493" i="78"/>
  <c r="F493" i="78"/>
  <c r="G492" i="78"/>
  <c r="F492" i="78"/>
  <c r="G491" i="78"/>
  <c r="F491" i="78"/>
  <c r="G490" i="78"/>
  <c r="F490" i="78"/>
  <c r="G489" i="78"/>
  <c r="F489" i="78"/>
  <c r="G488" i="78"/>
  <c r="F488" i="78"/>
  <c r="G487" i="78"/>
  <c r="F487" i="78"/>
  <c r="G486" i="78"/>
  <c r="F486" i="78"/>
  <c r="G485" i="78"/>
  <c r="F485" i="78"/>
  <c r="G484" i="78"/>
  <c r="F484" i="78"/>
  <c r="G483" i="78"/>
  <c r="F483" i="78"/>
  <c r="G482" i="78"/>
  <c r="F482" i="78"/>
  <c r="G481" i="78"/>
  <c r="F481" i="78"/>
  <c r="G480" i="78"/>
  <c r="F480" i="78"/>
  <c r="G479" i="78"/>
  <c r="F479" i="78"/>
  <c r="G478" i="78"/>
  <c r="F478" i="78"/>
  <c r="G477" i="78"/>
  <c r="F477" i="78"/>
  <c r="G476" i="78"/>
  <c r="F476" i="78"/>
  <c r="G475" i="78"/>
  <c r="F475" i="78"/>
  <c r="G474" i="78"/>
  <c r="F474" i="78"/>
  <c r="G473" i="78"/>
  <c r="F473" i="78"/>
  <c r="G472" i="78"/>
  <c r="F472" i="78"/>
  <c r="G471" i="78"/>
  <c r="F471" i="78"/>
  <c r="G470" i="78"/>
  <c r="F470" i="78"/>
  <c r="G469" i="78"/>
  <c r="F469" i="78"/>
  <c r="G468" i="78"/>
  <c r="F468" i="78"/>
  <c r="G467" i="78"/>
  <c r="F467" i="78"/>
  <c r="G466" i="78"/>
  <c r="F466" i="78"/>
  <c r="G465" i="78"/>
  <c r="F465" i="78"/>
  <c r="G464" i="78"/>
  <c r="F464" i="78"/>
  <c r="G463" i="78"/>
  <c r="F463" i="78"/>
  <c r="G462" i="78"/>
  <c r="F462" i="78"/>
  <c r="G461" i="78"/>
  <c r="F461" i="78"/>
  <c r="G460" i="78"/>
  <c r="F460" i="78"/>
  <c r="G459" i="78"/>
  <c r="F459" i="78"/>
  <c r="G458" i="78"/>
  <c r="F458" i="78"/>
  <c r="G457" i="78"/>
  <c r="F457" i="78"/>
  <c r="G456" i="78"/>
  <c r="F456" i="78"/>
  <c r="G455" i="78"/>
  <c r="F455" i="78"/>
  <c r="G454" i="78"/>
  <c r="F454" i="78"/>
  <c r="G453" i="78"/>
  <c r="F453" i="78"/>
  <c r="G452" i="78"/>
  <c r="F452" i="78"/>
  <c r="G451" i="78"/>
  <c r="F451" i="78"/>
  <c r="G450" i="78"/>
  <c r="F450" i="78"/>
  <c r="G449" i="78"/>
  <c r="F449" i="78"/>
  <c r="G448" i="78"/>
  <c r="F448" i="78"/>
  <c r="G447" i="78"/>
  <c r="F447" i="78"/>
  <c r="G446" i="78"/>
  <c r="F446" i="78"/>
  <c r="G445" i="78"/>
  <c r="F445" i="78"/>
  <c r="G444" i="78"/>
  <c r="F444" i="78"/>
  <c r="G443" i="78"/>
  <c r="F443" i="78"/>
  <c r="G442" i="78"/>
  <c r="F442" i="78"/>
  <c r="G441" i="78"/>
  <c r="F441" i="78"/>
  <c r="G440" i="78"/>
  <c r="F440" i="78"/>
  <c r="G439" i="78"/>
  <c r="F439" i="78"/>
  <c r="G438" i="78"/>
  <c r="F438" i="78"/>
  <c r="G437" i="78"/>
  <c r="F437" i="78"/>
  <c r="G436" i="78"/>
  <c r="F436" i="78"/>
  <c r="G435" i="78"/>
  <c r="F435" i="78"/>
  <c r="G434" i="78"/>
  <c r="F434" i="78"/>
  <c r="G433" i="78"/>
  <c r="F433" i="78"/>
  <c r="G432" i="78"/>
  <c r="F432" i="78"/>
  <c r="G431" i="78"/>
  <c r="F431" i="78"/>
  <c r="G430" i="78"/>
  <c r="F430" i="78"/>
  <c r="G429" i="78"/>
  <c r="F429" i="78"/>
  <c r="G428" i="78"/>
  <c r="F428" i="78"/>
  <c r="G427" i="78"/>
  <c r="F427" i="78"/>
  <c r="G426" i="78"/>
  <c r="F426" i="78"/>
  <c r="G425" i="78"/>
  <c r="F425" i="78"/>
  <c r="G424" i="78"/>
  <c r="F424" i="78"/>
  <c r="G423" i="78"/>
  <c r="F423" i="78"/>
  <c r="G422" i="78"/>
  <c r="F422" i="78"/>
  <c r="G421" i="78"/>
  <c r="F421" i="78"/>
  <c r="G420" i="78"/>
  <c r="F420" i="78"/>
  <c r="G419" i="78"/>
  <c r="F419" i="78"/>
  <c r="G418" i="78"/>
  <c r="F418" i="78"/>
  <c r="G417" i="78"/>
  <c r="F417" i="78"/>
  <c r="G416" i="78"/>
  <c r="F416" i="78"/>
  <c r="G415" i="78"/>
  <c r="F415" i="78"/>
  <c r="G414" i="78"/>
  <c r="F414" i="78"/>
  <c r="G413" i="78"/>
  <c r="F413" i="78"/>
  <c r="G412" i="78"/>
  <c r="F412" i="78"/>
  <c r="G411" i="78"/>
  <c r="F411" i="78"/>
  <c r="G410" i="78"/>
  <c r="F410" i="78"/>
  <c r="G409" i="78"/>
  <c r="F409" i="78"/>
  <c r="G408" i="78"/>
  <c r="F408" i="78"/>
  <c r="G407" i="78"/>
  <c r="F407" i="78"/>
  <c r="G406" i="78"/>
  <c r="F406" i="78"/>
  <c r="G405" i="78"/>
  <c r="F405" i="78"/>
  <c r="G404" i="78"/>
  <c r="F404" i="78"/>
  <c r="G403" i="78"/>
  <c r="F403" i="78"/>
  <c r="G402" i="78"/>
  <c r="F402" i="78"/>
  <c r="G401" i="78"/>
  <c r="F401" i="78"/>
  <c r="G400" i="78"/>
  <c r="F400" i="78"/>
  <c r="G399" i="78"/>
  <c r="F399" i="78"/>
  <c r="G398" i="78"/>
  <c r="F398" i="78"/>
  <c r="G397" i="78"/>
  <c r="F397" i="78"/>
  <c r="G396" i="78"/>
  <c r="F396" i="78"/>
  <c r="G395" i="78"/>
  <c r="F395" i="78"/>
  <c r="G394" i="78"/>
  <c r="F394" i="78"/>
  <c r="G393" i="78"/>
  <c r="F393" i="78"/>
  <c r="G392" i="78"/>
  <c r="F392" i="78"/>
  <c r="G391" i="78"/>
  <c r="F391" i="78"/>
  <c r="G390" i="78"/>
  <c r="F390" i="78"/>
  <c r="G389" i="78"/>
  <c r="F389" i="78"/>
  <c r="G388" i="78"/>
  <c r="F388" i="78"/>
  <c r="G387" i="78"/>
  <c r="F387" i="78"/>
  <c r="G386" i="78"/>
  <c r="F386" i="78"/>
  <c r="G385" i="78"/>
  <c r="F385" i="78"/>
  <c r="G384" i="78"/>
  <c r="F384" i="78"/>
  <c r="G383" i="78"/>
  <c r="F383" i="78"/>
  <c r="G382" i="78"/>
  <c r="F382" i="78"/>
  <c r="G381" i="78"/>
  <c r="F381" i="78"/>
  <c r="G380" i="78"/>
  <c r="F380" i="78"/>
  <c r="G379" i="78"/>
  <c r="F379" i="78"/>
  <c r="G378" i="78"/>
  <c r="F378" i="78"/>
  <c r="G377" i="78"/>
  <c r="F377" i="78"/>
  <c r="G376" i="78"/>
  <c r="F376" i="78"/>
  <c r="G375" i="78"/>
  <c r="F375" i="78"/>
  <c r="G374" i="78"/>
  <c r="F374" i="78"/>
  <c r="G373" i="78"/>
  <c r="F373" i="78"/>
  <c r="G372" i="78"/>
  <c r="F372" i="78"/>
  <c r="G371" i="78"/>
  <c r="F371" i="78"/>
  <c r="G370" i="78"/>
  <c r="F370" i="78"/>
  <c r="G369" i="78"/>
  <c r="F369" i="78"/>
  <c r="G368" i="78"/>
  <c r="F368" i="78"/>
  <c r="G367" i="78"/>
  <c r="F367" i="78"/>
  <c r="G366" i="78"/>
  <c r="F366" i="78"/>
  <c r="G365" i="78"/>
  <c r="F365" i="78"/>
  <c r="G364" i="78"/>
  <c r="F364" i="78"/>
  <c r="G363" i="78"/>
  <c r="F363" i="78"/>
  <c r="G362" i="78"/>
  <c r="F362" i="78"/>
  <c r="G361" i="78"/>
  <c r="F361" i="78"/>
  <c r="G360" i="78"/>
  <c r="F360" i="78"/>
  <c r="G359" i="78"/>
  <c r="F359" i="78"/>
  <c r="G358" i="78"/>
  <c r="F358" i="78"/>
  <c r="G357" i="78"/>
  <c r="F357" i="78"/>
  <c r="G356" i="78"/>
  <c r="F356" i="78"/>
  <c r="G355" i="78"/>
  <c r="F355" i="78"/>
  <c r="G354" i="78"/>
  <c r="F354" i="78"/>
  <c r="G353" i="78"/>
  <c r="F353" i="78"/>
  <c r="G352" i="78"/>
  <c r="F352" i="78"/>
  <c r="G351" i="78"/>
  <c r="F351" i="78"/>
  <c r="G350" i="78"/>
  <c r="F350" i="78"/>
  <c r="G349" i="78"/>
  <c r="F349" i="78"/>
  <c r="G348" i="78"/>
  <c r="F348" i="78"/>
  <c r="G347" i="78"/>
  <c r="F347" i="78"/>
  <c r="G346" i="78"/>
  <c r="F346" i="78"/>
  <c r="G345" i="78"/>
  <c r="F345" i="78"/>
  <c r="G344" i="78"/>
  <c r="F344" i="78"/>
  <c r="G343" i="78"/>
  <c r="F343" i="78"/>
  <c r="G342" i="78"/>
  <c r="F342" i="78"/>
  <c r="G341" i="78"/>
  <c r="F341" i="78"/>
  <c r="G340" i="78"/>
  <c r="F340" i="78"/>
  <c r="G339" i="78"/>
  <c r="F339" i="78"/>
  <c r="G338" i="78"/>
  <c r="F338" i="78"/>
  <c r="G337" i="78"/>
  <c r="F337" i="78"/>
  <c r="G336" i="78"/>
  <c r="F336" i="78"/>
  <c r="G335" i="78"/>
  <c r="F335" i="78"/>
  <c r="G334" i="78"/>
  <c r="F334" i="78"/>
  <c r="G333" i="78"/>
  <c r="F333" i="78"/>
  <c r="G332" i="78"/>
  <c r="F332" i="78"/>
  <c r="G331" i="78"/>
  <c r="F331" i="78"/>
  <c r="G330" i="78"/>
  <c r="F330" i="78"/>
  <c r="G329" i="78"/>
  <c r="F329" i="78"/>
  <c r="G328" i="78"/>
  <c r="F328" i="78"/>
  <c r="G327" i="78"/>
  <c r="F327" i="78"/>
  <c r="G326" i="78"/>
  <c r="F326" i="78"/>
  <c r="G325" i="78"/>
  <c r="F325" i="78"/>
  <c r="G324" i="78"/>
  <c r="F324" i="78"/>
  <c r="G323" i="78"/>
  <c r="F323" i="78"/>
  <c r="G322" i="78"/>
  <c r="F322" i="78"/>
  <c r="G321" i="78"/>
  <c r="F321" i="78"/>
  <c r="G320" i="78"/>
  <c r="F320" i="78"/>
  <c r="G319" i="78"/>
  <c r="F319" i="78"/>
  <c r="G318" i="78"/>
  <c r="F318" i="78"/>
  <c r="G317" i="78"/>
  <c r="F317" i="78"/>
  <c r="G316" i="78"/>
  <c r="F316" i="78"/>
  <c r="G315" i="78"/>
  <c r="F315" i="78"/>
  <c r="G314" i="78"/>
  <c r="F314" i="78"/>
  <c r="G313" i="78"/>
  <c r="F313" i="78"/>
  <c r="G312" i="78"/>
  <c r="F312" i="78"/>
  <c r="G311" i="78"/>
  <c r="F311" i="78"/>
  <c r="G310" i="78"/>
  <c r="F310" i="78"/>
  <c r="G309" i="78"/>
  <c r="F309" i="78"/>
  <c r="G308" i="78"/>
  <c r="F308" i="78"/>
  <c r="G307" i="78"/>
  <c r="F307" i="78"/>
  <c r="G306" i="78"/>
  <c r="F306" i="78"/>
  <c r="G305" i="78"/>
  <c r="F305" i="78"/>
  <c r="G304" i="78"/>
  <c r="F304" i="78"/>
  <c r="G303" i="78"/>
  <c r="F303" i="78"/>
  <c r="G302" i="78"/>
  <c r="F302" i="78"/>
  <c r="G301" i="78"/>
  <c r="F301" i="78"/>
  <c r="G300" i="78"/>
  <c r="F300" i="78"/>
  <c r="G299" i="78"/>
  <c r="F299" i="78"/>
  <c r="G298" i="78"/>
  <c r="F298" i="78"/>
  <c r="G297" i="78"/>
  <c r="F297" i="78"/>
  <c r="G296" i="78"/>
  <c r="F296" i="78"/>
  <c r="G295" i="78"/>
  <c r="F295" i="78"/>
  <c r="G294" i="78"/>
  <c r="F294" i="78"/>
  <c r="G293" i="78"/>
  <c r="F293" i="78"/>
  <c r="G292" i="78"/>
  <c r="F292" i="78"/>
  <c r="G291" i="78"/>
  <c r="F291" i="78"/>
  <c r="G290" i="78"/>
  <c r="F290" i="78"/>
  <c r="G289" i="78"/>
  <c r="F289" i="78"/>
  <c r="G288" i="78"/>
  <c r="F288" i="78"/>
  <c r="G287" i="78"/>
  <c r="F287" i="78"/>
  <c r="G286" i="78"/>
  <c r="F286" i="78"/>
  <c r="G285" i="78"/>
  <c r="F285" i="78"/>
  <c r="G284" i="78"/>
  <c r="F284" i="78"/>
  <c r="G283" i="78"/>
  <c r="F283" i="78"/>
  <c r="G282" i="78"/>
  <c r="F282" i="78"/>
  <c r="G281" i="78"/>
  <c r="F281" i="78"/>
  <c r="G280" i="78"/>
  <c r="F280" i="78"/>
  <c r="G279" i="78"/>
  <c r="F279" i="78"/>
  <c r="G278" i="78"/>
  <c r="F278" i="78"/>
  <c r="G277" i="78"/>
  <c r="F277" i="78"/>
  <c r="G276" i="78"/>
  <c r="F276" i="78"/>
  <c r="G275" i="78"/>
  <c r="F275" i="78"/>
  <c r="G274" i="78"/>
  <c r="F274" i="78"/>
  <c r="G273" i="78"/>
  <c r="F273" i="78"/>
  <c r="G272" i="78"/>
  <c r="F272" i="78"/>
  <c r="G271" i="78"/>
  <c r="F271" i="78"/>
  <c r="G270" i="78"/>
  <c r="F270" i="78"/>
  <c r="G269" i="78"/>
  <c r="F269" i="78"/>
  <c r="G268" i="78"/>
  <c r="F268" i="78"/>
  <c r="G267" i="78"/>
  <c r="F267" i="78"/>
  <c r="G266" i="78"/>
  <c r="F266" i="78"/>
  <c r="G265" i="78"/>
  <c r="F265" i="78"/>
  <c r="G264" i="78"/>
  <c r="F264" i="78"/>
  <c r="G263" i="78"/>
  <c r="F263" i="78"/>
  <c r="G262" i="78"/>
  <c r="F262" i="78"/>
  <c r="G261" i="78"/>
  <c r="F261" i="78"/>
  <c r="G260" i="78"/>
  <c r="F260" i="78"/>
  <c r="G259" i="78"/>
  <c r="F259" i="78"/>
  <c r="G258" i="78"/>
  <c r="F258" i="78"/>
  <c r="G257" i="78"/>
  <c r="F257" i="78"/>
  <c r="G256" i="78"/>
  <c r="F256" i="78"/>
  <c r="G255" i="78"/>
  <c r="F255" i="78"/>
  <c r="G254" i="78"/>
  <c r="F254" i="78"/>
  <c r="G253" i="78"/>
  <c r="F253" i="78"/>
  <c r="G252" i="78"/>
  <c r="F252" i="78"/>
  <c r="G251" i="78"/>
  <c r="F251" i="78"/>
  <c r="G250" i="78"/>
  <c r="F250" i="78"/>
  <c r="G249" i="78"/>
  <c r="F249" i="78"/>
  <c r="G248" i="78"/>
  <c r="F248" i="78"/>
  <c r="G247" i="78"/>
  <c r="F247" i="78"/>
  <c r="G246" i="78"/>
  <c r="F246" i="78"/>
  <c r="G245" i="78"/>
  <c r="F245" i="78"/>
  <c r="G244" i="78"/>
  <c r="F244" i="78"/>
  <c r="G243" i="78"/>
  <c r="F243" i="78"/>
  <c r="G242" i="78"/>
  <c r="F242" i="78"/>
  <c r="G241" i="78"/>
  <c r="F241" i="78"/>
  <c r="G240" i="78"/>
  <c r="F240" i="78"/>
  <c r="G239" i="78"/>
  <c r="F239" i="78"/>
  <c r="G238" i="78"/>
  <c r="F238" i="78"/>
  <c r="G237" i="78"/>
  <c r="F237" i="78"/>
  <c r="G236" i="78"/>
  <c r="F236" i="78"/>
  <c r="G235" i="78"/>
  <c r="F235" i="78"/>
  <c r="G234" i="78"/>
  <c r="F234" i="78"/>
  <c r="G233" i="78"/>
  <c r="F233" i="78"/>
  <c r="G232" i="78"/>
  <c r="F232" i="78"/>
  <c r="G231" i="78"/>
  <c r="F231" i="78"/>
  <c r="G230" i="78"/>
  <c r="F230" i="78"/>
  <c r="G229" i="78"/>
  <c r="F229" i="78"/>
  <c r="G228" i="78"/>
  <c r="F228" i="78"/>
  <c r="G227" i="78"/>
  <c r="F227" i="78"/>
  <c r="G226" i="78"/>
  <c r="F226" i="78"/>
  <c r="G225" i="78"/>
  <c r="F225" i="78"/>
  <c r="G224" i="78"/>
  <c r="F224" i="78"/>
  <c r="G223" i="78"/>
  <c r="F223" i="78"/>
  <c r="G222" i="78"/>
  <c r="F222" i="78"/>
  <c r="G221" i="78"/>
  <c r="F221" i="78"/>
  <c r="G220" i="78"/>
  <c r="F220" i="78"/>
  <c r="G219" i="78"/>
  <c r="F219" i="78"/>
  <c r="G218" i="78"/>
  <c r="F218" i="78"/>
  <c r="G217" i="78"/>
  <c r="F217" i="78"/>
  <c r="G216" i="78"/>
  <c r="F216" i="78"/>
  <c r="G215" i="78"/>
  <c r="F215" i="78"/>
  <c r="G214" i="78"/>
  <c r="F214" i="78"/>
  <c r="G213" i="78"/>
  <c r="F213" i="78"/>
  <c r="G212" i="78"/>
  <c r="F212" i="78"/>
  <c r="G211" i="78"/>
  <c r="F211" i="78"/>
  <c r="G210" i="78"/>
  <c r="F210" i="78"/>
  <c r="G209" i="78"/>
  <c r="F209" i="78"/>
  <c r="G208" i="78"/>
  <c r="F208" i="78"/>
  <c r="G207" i="78"/>
  <c r="F207" i="78"/>
  <c r="G206" i="78"/>
  <c r="F206" i="78"/>
  <c r="G205" i="78"/>
  <c r="F205" i="78"/>
  <c r="G204" i="78"/>
  <c r="F204" i="78"/>
  <c r="G203" i="78"/>
  <c r="F203" i="78"/>
  <c r="G202" i="78"/>
  <c r="F202" i="78"/>
  <c r="G201" i="78"/>
  <c r="F201" i="78"/>
  <c r="G200" i="78"/>
  <c r="F200" i="78"/>
  <c r="G199" i="78"/>
  <c r="F199" i="78"/>
  <c r="G198" i="78"/>
  <c r="F198" i="78"/>
  <c r="G197" i="78"/>
  <c r="F197" i="78"/>
  <c r="G196" i="78"/>
  <c r="F196" i="78"/>
  <c r="G195" i="78"/>
  <c r="F195" i="78"/>
  <c r="G194" i="78"/>
  <c r="F194" i="78"/>
  <c r="G193" i="78"/>
  <c r="F193" i="78"/>
  <c r="G192" i="78"/>
  <c r="F192" i="78"/>
  <c r="G191" i="78"/>
  <c r="F191" i="78"/>
  <c r="G190" i="78"/>
  <c r="F190" i="78"/>
  <c r="G189" i="78"/>
  <c r="F189" i="78"/>
  <c r="G188" i="78"/>
  <c r="F188" i="78"/>
  <c r="G187" i="78"/>
  <c r="F187" i="78"/>
  <c r="G186" i="78"/>
  <c r="F186" i="78"/>
  <c r="G185" i="78"/>
  <c r="F185" i="78"/>
  <c r="G184" i="78"/>
  <c r="F184" i="78"/>
  <c r="G183" i="78"/>
  <c r="F183" i="78"/>
  <c r="G182" i="78"/>
  <c r="F182" i="78"/>
  <c r="G181" i="78"/>
  <c r="F181" i="78"/>
  <c r="G180" i="78"/>
  <c r="F180" i="78"/>
  <c r="G179" i="78"/>
  <c r="F179" i="78"/>
  <c r="G178" i="78"/>
  <c r="F178" i="78"/>
  <c r="G177" i="78"/>
  <c r="F177" i="78"/>
  <c r="G176" i="78"/>
  <c r="F176" i="78"/>
  <c r="G175" i="78"/>
  <c r="F175" i="78"/>
  <c r="G174" i="78"/>
  <c r="F174" i="78"/>
  <c r="G173" i="78"/>
  <c r="F173" i="78"/>
  <c r="G172" i="78"/>
  <c r="F172" i="78"/>
  <c r="G171" i="78"/>
  <c r="F171" i="78"/>
  <c r="G170" i="78"/>
  <c r="F170" i="78"/>
  <c r="G169" i="78"/>
  <c r="F169" i="78"/>
  <c r="G168" i="78"/>
  <c r="F168" i="78"/>
  <c r="G167" i="78"/>
  <c r="F167" i="78"/>
  <c r="G166" i="78"/>
  <c r="F166" i="78"/>
  <c r="G165" i="78"/>
  <c r="F165" i="78"/>
  <c r="G164" i="78"/>
  <c r="F164" i="78"/>
  <c r="G163" i="78"/>
  <c r="F163" i="78"/>
  <c r="G162" i="78"/>
  <c r="F162" i="78"/>
  <c r="G161" i="78"/>
  <c r="F161" i="78"/>
  <c r="G160" i="78"/>
  <c r="F160" i="78"/>
  <c r="G159" i="78"/>
  <c r="F159" i="78"/>
  <c r="G158" i="78"/>
  <c r="F158" i="78"/>
  <c r="G157" i="78"/>
  <c r="F157" i="78"/>
  <c r="G156" i="78"/>
  <c r="F156" i="78"/>
  <c r="G155" i="78"/>
  <c r="F155" i="78"/>
  <c r="G154" i="78"/>
  <c r="F154" i="78"/>
  <c r="G153" i="78"/>
  <c r="F153" i="78"/>
  <c r="G152" i="78"/>
  <c r="F152" i="78"/>
  <c r="G151" i="78"/>
  <c r="F151" i="78"/>
  <c r="G150" i="78"/>
  <c r="F150" i="78"/>
  <c r="G149" i="78"/>
  <c r="F149" i="78"/>
  <c r="G148" i="78"/>
  <c r="F148" i="78"/>
  <c r="G147" i="78"/>
  <c r="F147" i="78"/>
  <c r="G146" i="78"/>
  <c r="F146" i="78"/>
  <c r="G145" i="78"/>
  <c r="F145" i="78"/>
  <c r="G144" i="78"/>
  <c r="F144" i="78"/>
  <c r="G143" i="78"/>
  <c r="F143" i="78"/>
  <c r="G142" i="78"/>
  <c r="F142" i="78"/>
  <c r="G141" i="78"/>
  <c r="F141" i="78"/>
  <c r="G140" i="78"/>
  <c r="F140" i="78"/>
  <c r="G139" i="78"/>
  <c r="F139" i="78"/>
  <c r="G138" i="78"/>
  <c r="F138" i="78"/>
  <c r="G137" i="78"/>
  <c r="F137" i="78"/>
  <c r="G136" i="78"/>
  <c r="F136" i="78"/>
  <c r="G135" i="78"/>
  <c r="F135" i="78"/>
  <c r="G134" i="78"/>
  <c r="F134" i="78"/>
  <c r="G133" i="78"/>
  <c r="F133" i="78"/>
  <c r="G132" i="78"/>
  <c r="F132" i="78"/>
  <c r="G131" i="78"/>
  <c r="F131" i="78"/>
  <c r="G130" i="78"/>
  <c r="F130" i="78"/>
  <c r="G129" i="78"/>
  <c r="F129" i="78"/>
  <c r="G128" i="78"/>
  <c r="F128" i="78"/>
  <c r="G127" i="78"/>
  <c r="F127" i="78"/>
  <c r="G126" i="78"/>
  <c r="F126" i="78"/>
  <c r="G125" i="78"/>
  <c r="F125" i="78"/>
  <c r="G124" i="78"/>
  <c r="F124" i="78"/>
  <c r="G123" i="78"/>
  <c r="F123" i="78"/>
  <c r="G122" i="78"/>
  <c r="F122" i="78"/>
  <c r="G121" i="78"/>
  <c r="F121" i="78"/>
  <c r="G120" i="78"/>
  <c r="F120" i="78"/>
  <c r="G119" i="78"/>
  <c r="F119" i="78"/>
  <c r="G118" i="78"/>
  <c r="F118" i="78"/>
  <c r="G117" i="78"/>
  <c r="F117" i="78"/>
  <c r="G116" i="78"/>
  <c r="F116" i="78"/>
  <c r="G115" i="78"/>
  <c r="F115" i="78"/>
  <c r="G114" i="78"/>
  <c r="F114" i="78"/>
  <c r="G113" i="78"/>
  <c r="F113" i="78"/>
  <c r="G112" i="78"/>
  <c r="F112" i="78"/>
  <c r="G111" i="78"/>
  <c r="F111" i="78"/>
  <c r="G110" i="78"/>
  <c r="F110" i="78"/>
  <c r="G109" i="78"/>
  <c r="F109" i="78"/>
  <c r="G108" i="78"/>
  <c r="F108" i="78"/>
  <c r="G107" i="78"/>
  <c r="F107" i="78"/>
  <c r="G106" i="78"/>
  <c r="F106" i="78"/>
  <c r="G105" i="78"/>
  <c r="F105" i="78"/>
  <c r="G104" i="78"/>
  <c r="F104" i="78"/>
  <c r="G103" i="78"/>
  <c r="F103" i="78"/>
  <c r="G102" i="78"/>
  <c r="F102" i="78"/>
  <c r="G101" i="78"/>
  <c r="F101" i="78"/>
  <c r="G100" i="78"/>
  <c r="F100" i="78"/>
  <c r="G99" i="78"/>
  <c r="F99" i="78"/>
  <c r="G98" i="78"/>
  <c r="F98" i="78"/>
  <c r="G97" i="78"/>
  <c r="F97" i="78"/>
  <c r="G96" i="78"/>
  <c r="F96" i="78"/>
  <c r="G95" i="78"/>
  <c r="F95" i="78"/>
  <c r="G94" i="78"/>
  <c r="F94" i="78"/>
  <c r="G93" i="78"/>
  <c r="F93" i="78"/>
  <c r="G92" i="78"/>
  <c r="F92" i="78"/>
  <c r="G91" i="78"/>
  <c r="F91" i="78"/>
  <c r="G90" i="78"/>
  <c r="F90" i="78"/>
  <c r="G89" i="78"/>
  <c r="F89" i="78"/>
  <c r="G88" i="78"/>
  <c r="F88" i="78"/>
  <c r="G87" i="78"/>
  <c r="F87" i="78"/>
  <c r="G86" i="78"/>
  <c r="F86" i="78"/>
  <c r="G85" i="78"/>
  <c r="F85" i="78"/>
  <c r="G84" i="78"/>
  <c r="F84" i="78"/>
  <c r="G83" i="78"/>
  <c r="F83" i="78"/>
  <c r="G82" i="78"/>
  <c r="F82" i="78"/>
  <c r="G81" i="78"/>
  <c r="F81" i="78"/>
  <c r="G80" i="78"/>
  <c r="F80" i="78"/>
  <c r="G79" i="78"/>
  <c r="F79" i="78"/>
  <c r="G78" i="78"/>
  <c r="F78" i="78"/>
  <c r="G77" i="78"/>
  <c r="F77" i="78"/>
  <c r="G76" i="78"/>
  <c r="F76" i="78"/>
  <c r="G75" i="78"/>
  <c r="F75" i="78"/>
  <c r="G74" i="78"/>
  <c r="F74" i="78"/>
  <c r="G73" i="78"/>
  <c r="F73" i="78"/>
  <c r="G72" i="78"/>
  <c r="F72" i="78"/>
  <c r="G71" i="78"/>
  <c r="F71" i="78"/>
  <c r="G70" i="78"/>
  <c r="F70" i="78"/>
  <c r="G69" i="78"/>
  <c r="F69" i="78"/>
  <c r="G68" i="78"/>
  <c r="F68" i="78"/>
  <c r="G67" i="78"/>
  <c r="F67" i="78"/>
  <c r="G66" i="78"/>
  <c r="F66" i="78"/>
  <c r="G65" i="78"/>
  <c r="F65" i="78"/>
  <c r="G64" i="78"/>
  <c r="F64" i="78"/>
  <c r="G63" i="78"/>
  <c r="F63" i="78"/>
  <c r="G62" i="78"/>
  <c r="F62" i="78"/>
  <c r="G61" i="78"/>
  <c r="F61" i="78"/>
  <c r="G60" i="78"/>
  <c r="F60" i="78"/>
  <c r="G59" i="78"/>
  <c r="F59" i="78"/>
  <c r="G58" i="78"/>
  <c r="F58" i="78"/>
  <c r="G57" i="78"/>
  <c r="F57" i="78"/>
  <c r="G56" i="78"/>
  <c r="F56" i="78"/>
  <c r="G55" i="78"/>
  <c r="F55" i="78"/>
  <c r="G54" i="78"/>
  <c r="F54" i="78"/>
  <c r="G53" i="78"/>
  <c r="F53" i="78"/>
  <c r="G52" i="78"/>
  <c r="F52" i="78"/>
  <c r="G51" i="78"/>
  <c r="F51" i="78"/>
  <c r="G50" i="78"/>
  <c r="F50" i="78"/>
  <c r="G49" i="78"/>
  <c r="F49" i="78"/>
  <c r="G48" i="78"/>
  <c r="F48" i="78"/>
  <c r="G47" i="78"/>
  <c r="F47" i="78"/>
  <c r="G46" i="78"/>
  <c r="F46" i="78"/>
  <c r="G45" i="78"/>
  <c r="F45" i="78"/>
  <c r="G44" i="78"/>
  <c r="F44" i="78"/>
  <c r="G43" i="78"/>
  <c r="F43" i="78"/>
  <c r="G42" i="78"/>
  <c r="F42" i="78"/>
  <c r="G41" i="78"/>
  <c r="F41" i="78"/>
  <c r="G40" i="78"/>
  <c r="F40" i="78"/>
  <c r="G39" i="78"/>
  <c r="F39" i="78"/>
  <c r="G38" i="78"/>
  <c r="F38" i="78"/>
  <c r="G37" i="78"/>
  <c r="F37" i="78"/>
  <c r="G36" i="78"/>
  <c r="F36" i="78"/>
  <c r="G35" i="78"/>
  <c r="F35" i="78"/>
  <c r="G34" i="78"/>
  <c r="F34" i="78"/>
  <c r="G33" i="78"/>
  <c r="F33" i="78"/>
  <c r="G32" i="78"/>
  <c r="F32" i="78"/>
  <c r="G31" i="78"/>
  <c r="F31" i="78"/>
  <c r="G30" i="78"/>
  <c r="F30" i="78"/>
  <c r="G29" i="78"/>
  <c r="F29" i="78"/>
  <c r="G28" i="78"/>
  <c r="F28" i="78"/>
  <c r="G27" i="78"/>
  <c r="F27" i="78"/>
  <c r="G26" i="78"/>
  <c r="F26" i="78"/>
  <c r="G25" i="78"/>
  <c r="F25" i="78"/>
  <c r="G24" i="78"/>
  <c r="F24" i="78"/>
  <c r="G23" i="78"/>
  <c r="F23" i="78"/>
  <c r="G22" i="78"/>
  <c r="F22" i="78"/>
  <c r="G21" i="78"/>
  <c r="F21" i="78"/>
  <c r="G20" i="78"/>
  <c r="F20" i="78"/>
  <c r="G19" i="78"/>
  <c r="F19" i="78"/>
  <c r="G18" i="78"/>
  <c r="F18" i="78"/>
  <c r="G17" i="78"/>
  <c r="F17" i="78"/>
  <c r="G16" i="78"/>
  <c r="F16" i="78"/>
  <c r="G15" i="78"/>
  <c r="F15" i="78"/>
  <c r="G14" i="78"/>
  <c r="F14" i="78"/>
  <c r="G13" i="78"/>
  <c r="F13" i="78"/>
  <c r="G12" i="78"/>
  <c r="F12" i="78"/>
  <c r="G11" i="78"/>
  <c r="F11" i="78"/>
  <c r="G10" i="78"/>
  <c r="F10" i="78"/>
  <c r="G9" i="78"/>
  <c r="F9" i="78"/>
  <c r="G8" i="78"/>
  <c r="F8" i="78"/>
  <c r="G7" i="78"/>
  <c r="F7" i="78"/>
  <c r="G6" i="78"/>
  <c r="F6" i="78"/>
  <c r="G5" i="78"/>
  <c r="F5" i="78"/>
  <c r="G4" i="78"/>
  <c r="F4" i="78"/>
  <c r="G3" i="78"/>
  <c r="F3" i="78"/>
  <c r="C242" i="110" l="1"/>
  <c r="C236" i="110"/>
  <c r="C226" i="110"/>
  <c r="C217" i="110"/>
  <c r="C207" i="110"/>
  <c r="C198" i="110"/>
  <c r="C189" i="110"/>
  <c r="C182" i="110"/>
  <c r="C170" i="110"/>
  <c r="C161" i="110"/>
  <c r="C146" i="110"/>
  <c r="C136" i="110"/>
  <c r="C127" i="110"/>
  <c r="C115" i="110"/>
  <c r="C105" i="110"/>
  <c r="C31" i="110"/>
  <c r="C78" i="110"/>
  <c r="C67" i="110"/>
  <c r="C48" i="110"/>
  <c r="C18" i="110"/>
  <c r="C27" i="110"/>
  <c r="C234" i="110"/>
  <c r="C225" i="110"/>
  <c r="C216" i="110"/>
  <c r="C206" i="110"/>
  <c r="C197" i="110"/>
  <c r="C188" i="110"/>
  <c r="C179" i="110"/>
  <c r="C169" i="110"/>
  <c r="C160" i="110"/>
  <c r="C145" i="110"/>
  <c r="C135" i="110"/>
  <c r="C126" i="110"/>
  <c r="C114" i="110"/>
  <c r="C103" i="110"/>
  <c r="C77" i="110"/>
  <c r="C42" i="110"/>
  <c r="C24" i="110"/>
  <c r="C89" i="110"/>
  <c r="C233" i="110"/>
  <c r="C223" i="110"/>
  <c r="C205" i="110"/>
  <c r="C196" i="110"/>
  <c r="C187" i="110"/>
  <c r="C178" i="110"/>
  <c r="C168" i="110"/>
  <c r="C159" i="110"/>
  <c r="C143" i="110"/>
  <c r="C133" i="110"/>
  <c r="C111" i="110"/>
  <c r="C102" i="110"/>
  <c r="C26" i="110"/>
  <c r="C231" i="110"/>
  <c r="C222" i="110"/>
  <c r="C204" i="110"/>
  <c r="C195" i="110"/>
  <c r="C186" i="110"/>
  <c r="C177" i="110"/>
  <c r="C167" i="110"/>
  <c r="C158" i="110"/>
  <c r="C141" i="110"/>
  <c r="C132" i="110"/>
  <c r="C110" i="110"/>
  <c r="C101" i="110"/>
  <c r="C86" i="110"/>
  <c r="C75" i="110"/>
  <c r="C39" i="110"/>
  <c r="C230" i="110"/>
  <c r="C221" i="110"/>
  <c r="C203" i="110"/>
  <c r="C193" i="110"/>
  <c r="C176" i="110"/>
  <c r="C166" i="110"/>
  <c r="C157" i="110"/>
  <c r="C140" i="110"/>
  <c r="C131" i="110"/>
  <c r="C122" i="110"/>
  <c r="C109" i="110"/>
  <c r="C100" i="110"/>
  <c r="C61" i="110"/>
  <c r="C85" i="110"/>
  <c r="C73" i="110"/>
  <c r="C38" i="110"/>
  <c r="C239" i="110"/>
  <c r="C229" i="110"/>
  <c r="C220" i="110"/>
  <c r="C212" i="110"/>
  <c r="C201" i="110"/>
  <c r="C192" i="110"/>
  <c r="C175" i="110"/>
  <c r="C165" i="110"/>
  <c r="C156" i="110"/>
  <c r="C139" i="110"/>
  <c r="C130" i="110"/>
  <c r="C119" i="110"/>
  <c r="C108" i="110"/>
  <c r="C99" i="110"/>
  <c r="C84" i="110"/>
  <c r="C70" i="110"/>
  <c r="C56" i="110"/>
  <c r="C8" i="110"/>
  <c r="C50" i="110"/>
  <c r="C10" i="110"/>
  <c r="C238" i="110"/>
  <c r="C228" i="110"/>
  <c r="C219" i="110"/>
  <c r="C209" i="110"/>
  <c r="C200" i="110"/>
  <c r="C191" i="110"/>
  <c r="C173" i="110"/>
  <c r="C163" i="110"/>
  <c r="C149" i="110"/>
  <c r="C138" i="110"/>
  <c r="C129" i="110"/>
  <c r="C118" i="110"/>
  <c r="C107" i="110"/>
  <c r="C98" i="110"/>
  <c r="C81" i="110"/>
  <c r="C69" i="110"/>
  <c r="C237" i="110"/>
  <c r="C227" i="110"/>
  <c r="C218" i="110"/>
  <c r="C208" i="110"/>
  <c r="C199" i="110"/>
  <c r="C190" i="110"/>
  <c r="C171" i="110"/>
  <c r="C162" i="110"/>
  <c r="C147" i="110"/>
  <c r="C137" i="110"/>
  <c r="C128" i="110"/>
  <c r="C116" i="110"/>
  <c r="C106" i="110"/>
  <c r="C97" i="110"/>
  <c r="C66" i="110"/>
  <c r="C79" i="110"/>
  <c r="C68" i="110"/>
  <c r="C49" i="110"/>
  <c r="C16" i="110"/>
  <c r="C76" i="110"/>
  <c r="C41" i="110"/>
  <c r="C28" i="110"/>
  <c r="C35" i="110"/>
  <c r="C180" i="110"/>
  <c r="C92" i="110"/>
  <c r="C235" i="110"/>
  <c r="C72" i="110"/>
  <c r="C71" i="110"/>
  <c r="C53" i="110"/>
  <c r="C224" i="110"/>
  <c r="C58" i="110"/>
  <c r="C172" i="110"/>
  <c r="C5" i="110"/>
  <c r="C22" i="110"/>
  <c r="C96" i="110"/>
  <c r="C120" i="110"/>
  <c r="C117" i="110"/>
  <c r="C164" i="110"/>
  <c r="C23" i="110"/>
  <c r="C14" i="110"/>
  <c r="C113" i="110"/>
  <c r="C112" i="110"/>
  <c r="C12" i="110"/>
  <c r="C45" i="110"/>
  <c r="C174" i="110"/>
  <c r="C25" i="110"/>
  <c r="C21" i="110"/>
  <c r="C15" i="110"/>
  <c r="C6" i="110"/>
  <c r="C210" i="110"/>
  <c r="C104" i="110"/>
  <c r="C52" i="110"/>
  <c r="C87" i="110"/>
  <c r="C17" i="110"/>
  <c r="C40" i="110"/>
  <c r="C7" i="110"/>
  <c r="C54" i="110"/>
  <c r="C202" i="110"/>
  <c r="C150" i="110"/>
  <c r="C44" i="110"/>
  <c r="C19" i="110"/>
  <c r="C9" i="110"/>
  <c r="C90" i="110"/>
  <c r="C55" i="110"/>
  <c r="C46" i="110"/>
  <c r="C194" i="110"/>
  <c r="C142" i="110"/>
  <c r="C36" i="110"/>
  <c r="C11" i="110"/>
  <c r="C57" i="110"/>
  <c r="C82" i="110"/>
  <c r="C47" i="110"/>
  <c r="C88" i="110"/>
  <c r="C13" i="110"/>
  <c r="C134" i="110"/>
  <c r="C240" i="110"/>
  <c r="C59" i="110"/>
  <c r="C83" i="110"/>
  <c r="C74" i="110"/>
  <c r="C51" i="110"/>
  <c r="C144" i="110"/>
  <c r="C43" i="110"/>
  <c r="C80" i="110"/>
  <c r="C148" i="110"/>
  <c r="C37" i="110"/>
  <c r="C152" i="110"/>
  <c r="C20" i="110"/>
  <c r="C232" i="110"/>
  <c r="C29" i="110"/>
  <c r="E2" i="62"/>
  <c r="J182" i="110" l="1"/>
  <c r="J180" i="110" s="1"/>
  <c r="L27" i="74" s="1"/>
  <c r="E182" i="110"/>
  <c r="E164" i="110" s="1"/>
  <c r="G11" i="74" s="1"/>
  <c r="I182" i="110"/>
  <c r="I179" i="110" s="1"/>
  <c r="K26" i="74" s="1"/>
  <c r="AD182" i="110"/>
  <c r="AD164" i="110" s="1"/>
  <c r="AF11" i="74" s="1"/>
  <c r="AH182" i="110"/>
  <c r="AH168" i="110" s="1"/>
  <c r="AJ15" i="74" s="1"/>
  <c r="X182" i="110"/>
  <c r="AE182" i="110"/>
  <c r="N182" i="110"/>
  <c r="N175" i="110" s="1"/>
  <c r="P22" i="74" s="1"/>
  <c r="AB182" i="110"/>
  <c r="AB172" i="110" s="1"/>
  <c r="AD19" i="74" s="1"/>
  <c r="AA182" i="110"/>
  <c r="AA171" i="110" s="1"/>
  <c r="AC18" i="74" s="1"/>
  <c r="R182" i="110"/>
  <c r="R177" i="110" s="1"/>
  <c r="T24" i="74" s="1"/>
  <c r="P182" i="110"/>
  <c r="P170" i="110" s="1"/>
  <c r="R17" i="74" s="1"/>
  <c r="W182" i="110"/>
  <c r="W169" i="110" s="1"/>
  <c r="Y16" i="74" s="1"/>
  <c r="F182" i="110"/>
  <c r="T182" i="110"/>
  <c r="S182" i="110"/>
  <c r="S175" i="110" s="1"/>
  <c r="U22" i="74" s="1"/>
  <c r="H182" i="110"/>
  <c r="H171" i="110" s="1"/>
  <c r="J18" i="74" s="1"/>
  <c r="O182" i="110"/>
  <c r="O172" i="110" s="1"/>
  <c r="Q19" i="74" s="1"/>
  <c r="AC182" i="110"/>
  <c r="AC180" i="110" s="1"/>
  <c r="AE27" i="74" s="1"/>
  <c r="L182" i="110"/>
  <c r="L168" i="110" s="1"/>
  <c r="N15" i="74" s="1"/>
  <c r="K182" i="110"/>
  <c r="K172" i="110" s="1"/>
  <c r="M19" i="74" s="1"/>
  <c r="G182" i="110"/>
  <c r="U182" i="110"/>
  <c r="AG182" i="110"/>
  <c r="AG161" i="110" s="1"/>
  <c r="AI8" i="74" s="1"/>
  <c r="Y182" i="110"/>
  <c r="Y178" i="110" s="1"/>
  <c r="AA25" i="74" s="1"/>
  <c r="M182" i="110"/>
  <c r="M158" i="110" s="1"/>
  <c r="O5" i="74" s="1"/>
  <c r="Q182" i="110"/>
  <c r="Q163" i="110" s="1"/>
  <c r="S10" i="74" s="1"/>
  <c r="Z182" i="110"/>
  <c r="V182" i="110"/>
  <c r="V173" i="110" s="1"/>
  <c r="X20" i="74" s="1"/>
  <c r="AF182" i="110"/>
  <c r="AI182" i="110"/>
  <c r="K92" i="110"/>
  <c r="N92" i="110"/>
  <c r="N72" i="110" s="1"/>
  <c r="P9" i="72" s="1"/>
  <c r="V92" i="110"/>
  <c r="V88" i="110" s="1"/>
  <c r="X25" i="72" s="1"/>
  <c r="AD92" i="110"/>
  <c r="AD88" i="110" s="1"/>
  <c r="AF25" i="72" s="1"/>
  <c r="P92" i="110"/>
  <c r="P88" i="110" s="1"/>
  <c r="R25" i="72" s="1"/>
  <c r="F92" i="110"/>
  <c r="F88" i="110" s="1"/>
  <c r="H25" i="72" s="1"/>
  <c r="O92" i="110"/>
  <c r="O88" i="110" s="1"/>
  <c r="Q25" i="72" s="1"/>
  <c r="W92" i="110"/>
  <c r="W84" i="110" s="1"/>
  <c r="Y21" i="72" s="1"/>
  <c r="AE92" i="110"/>
  <c r="AF92" i="110"/>
  <c r="AF68" i="110" s="1"/>
  <c r="AH5" i="72" s="1"/>
  <c r="G92" i="110"/>
  <c r="G88" i="110" s="1"/>
  <c r="I25" i="72" s="1"/>
  <c r="X92" i="110"/>
  <c r="X88" i="110" s="1"/>
  <c r="Z25" i="72" s="1"/>
  <c r="H92" i="110"/>
  <c r="H88" i="110" s="1"/>
  <c r="J25" i="72" s="1"/>
  <c r="Q92" i="110"/>
  <c r="Q88" i="110" s="1"/>
  <c r="S25" i="72" s="1"/>
  <c r="Y92" i="110"/>
  <c r="Y88" i="110" s="1"/>
  <c r="AA25" i="72" s="1"/>
  <c r="AG92" i="110"/>
  <c r="AG89" i="110" s="1"/>
  <c r="AI26" i="72" s="1"/>
  <c r="I92" i="110"/>
  <c r="I88" i="110" s="1"/>
  <c r="K25" i="72" s="1"/>
  <c r="R92" i="110"/>
  <c r="R73" i="110" s="1"/>
  <c r="T10" i="72" s="1"/>
  <c r="Z92" i="110"/>
  <c r="Z88" i="110" s="1"/>
  <c r="AB25" i="72" s="1"/>
  <c r="AH92" i="110"/>
  <c r="AH88" i="110" s="1"/>
  <c r="AJ25" i="72" s="1"/>
  <c r="E92" i="110"/>
  <c r="E88" i="110" s="1"/>
  <c r="G25" i="72" s="1"/>
  <c r="J92" i="110"/>
  <c r="J88" i="110" s="1"/>
  <c r="L25" i="72" s="1"/>
  <c r="S92" i="110"/>
  <c r="S88" i="110" s="1"/>
  <c r="U25" i="72" s="1"/>
  <c r="AA92" i="110"/>
  <c r="AA83" i="110" s="1"/>
  <c r="AC20" i="72" s="1"/>
  <c r="AI92" i="110"/>
  <c r="L92" i="110"/>
  <c r="L72" i="110" s="1"/>
  <c r="N9" i="72" s="1"/>
  <c r="T92" i="110"/>
  <c r="T88" i="110" s="1"/>
  <c r="V25" i="72" s="1"/>
  <c r="AB92" i="110"/>
  <c r="AB88" i="110" s="1"/>
  <c r="AD25" i="72" s="1"/>
  <c r="M92" i="110"/>
  <c r="M88" i="110" s="1"/>
  <c r="O25" i="72" s="1"/>
  <c r="U92" i="110"/>
  <c r="U88" i="110" s="1"/>
  <c r="W25" i="72" s="1"/>
  <c r="AC92" i="110"/>
  <c r="AC88" i="110" s="1"/>
  <c r="AE25" i="72" s="1"/>
  <c r="E31" i="110"/>
  <c r="E7" i="110" s="1"/>
  <c r="G5" i="68" s="1"/>
  <c r="G31" i="110"/>
  <c r="G14" i="110" s="1"/>
  <c r="I12" i="68" s="1"/>
  <c r="AI31" i="110"/>
  <c r="AI7" i="110" s="1"/>
  <c r="AK5" i="68" s="1"/>
  <c r="J31" i="110"/>
  <c r="J7" i="110" s="1"/>
  <c r="L5" i="68" s="1"/>
  <c r="X31" i="110"/>
  <c r="X7" i="110" s="1"/>
  <c r="Z5" i="68" s="1"/>
  <c r="AC31" i="110"/>
  <c r="AA31" i="110"/>
  <c r="AA13" i="110" s="1"/>
  <c r="AC11" i="68" s="1"/>
  <c r="AG31" i="110"/>
  <c r="P31" i="110"/>
  <c r="P7" i="110" s="1"/>
  <c r="R5" i="68" s="1"/>
  <c r="U31" i="110"/>
  <c r="U7" i="110" s="1"/>
  <c r="W5" i="68" s="1"/>
  <c r="S31" i="110"/>
  <c r="S7" i="110" s="1"/>
  <c r="U5" i="68" s="1"/>
  <c r="Y31" i="110"/>
  <c r="Y15" i="110" s="1"/>
  <c r="AA13" i="68" s="1"/>
  <c r="H31" i="110"/>
  <c r="H7" i="110" s="1"/>
  <c r="J5" i="68" s="1"/>
  <c r="M31" i="110"/>
  <c r="K31" i="110"/>
  <c r="K25" i="110" s="1"/>
  <c r="M23" i="68" s="1"/>
  <c r="Q31" i="110"/>
  <c r="AE31" i="110"/>
  <c r="AE15" i="110" s="1"/>
  <c r="AG13" i="68" s="1"/>
  <c r="AB31" i="110"/>
  <c r="AB7" i="110" s="1"/>
  <c r="AD5" i="68" s="1"/>
  <c r="N31" i="110"/>
  <c r="N15" i="110" s="1"/>
  <c r="P13" i="68" s="1"/>
  <c r="I31" i="110"/>
  <c r="I14" i="110" s="1"/>
  <c r="K12" i="68" s="1"/>
  <c r="W31" i="110"/>
  <c r="W14" i="110" s="1"/>
  <c r="Y12" i="68" s="1"/>
  <c r="R31" i="110"/>
  <c r="AF31" i="110"/>
  <c r="AF12" i="110" s="1"/>
  <c r="AH10" i="68" s="1"/>
  <c r="T31" i="110"/>
  <c r="AH31" i="110"/>
  <c r="AH10" i="110" s="1"/>
  <c r="AJ8" i="68" s="1"/>
  <c r="AD31" i="110"/>
  <c r="AD14" i="110" s="1"/>
  <c r="AF12" i="68" s="1"/>
  <c r="O31" i="110"/>
  <c r="O15" i="110" s="1"/>
  <c r="Q13" i="68" s="1"/>
  <c r="V31" i="110"/>
  <c r="V10" i="110" s="1"/>
  <c r="X8" i="68" s="1"/>
  <c r="L31" i="110"/>
  <c r="L15" i="110" s="1"/>
  <c r="N13" i="68" s="1"/>
  <c r="Z31" i="110"/>
  <c r="F31" i="110"/>
  <c r="F25" i="110" s="1"/>
  <c r="H23" i="68" s="1"/>
  <c r="G7" i="110"/>
  <c r="I5" i="68" s="1"/>
  <c r="AC7" i="110"/>
  <c r="AE5" i="68" s="1"/>
  <c r="AE7" i="110"/>
  <c r="AG5" i="68" s="1"/>
  <c r="Z7" i="110"/>
  <c r="AB5" i="68" s="1"/>
  <c r="M7" i="110"/>
  <c r="O5" i="68" s="1"/>
  <c r="AH7" i="110"/>
  <c r="AJ5" i="68" s="1"/>
  <c r="R7" i="110"/>
  <c r="T5" i="68" s="1"/>
  <c r="E15" i="110"/>
  <c r="G13" i="68" s="1"/>
  <c r="R15" i="110"/>
  <c r="T13" i="68" s="1"/>
  <c r="G15" i="110"/>
  <c r="I13" i="68" s="1"/>
  <c r="J15" i="110"/>
  <c r="L13" i="68" s="1"/>
  <c r="Z15" i="110"/>
  <c r="AB13" i="68" s="1"/>
  <c r="AC15" i="110"/>
  <c r="AE13" i="68" s="1"/>
  <c r="T15" i="110"/>
  <c r="V13" i="68" s="1"/>
  <c r="AH15" i="110"/>
  <c r="AJ13" i="68" s="1"/>
  <c r="M15" i="110"/>
  <c r="O13" i="68" s="1"/>
  <c r="H15" i="110"/>
  <c r="J13" i="68" s="1"/>
  <c r="E14" i="110"/>
  <c r="G12" i="68" s="1"/>
  <c r="AI14" i="110"/>
  <c r="AK12" i="68" s="1"/>
  <c r="R14" i="110"/>
  <c r="T12" i="68" s="1"/>
  <c r="Z14" i="110"/>
  <c r="AB12" i="68" s="1"/>
  <c r="L14" i="110"/>
  <c r="N12" i="68" s="1"/>
  <c r="AE14" i="110"/>
  <c r="AG12" i="68" s="1"/>
  <c r="M14" i="110"/>
  <c r="O12" i="68" s="1"/>
  <c r="AB14" i="110"/>
  <c r="AD12" i="68" s="1"/>
  <c r="AC14" i="110"/>
  <c r="AE12" i="68" s="1"/>
  <c r="Y14" i="110"/>
  <c r="AA12" i="68" s="1"/>
  <c r="S14" i="110"/>
  <c r="U12" i="68" s="1"/>
  <c r="W172" i="110"/>
  <c r="Y19" i="74" s="1"/>
  <c r="L172" i="110"/>
  <c r="N19" i="74" s="1"/>
  <c r="E172" i="110"/>
  <c r="G19" i="74" s="1"/>
  <c r="P172" i="110"/>
  <c r="R19" i="74" s="1"/>
  <c r="T172" i="110"/>
  <c r="V19" i="74" s="1"/>
  <c r="Z172" i="110"/>
  <c r="AB19" i="74" s="1"/>
  <c r="I172" i="110"/>
  <c r="K19" i="74" s="1"/>
  <c r="Q172" i="110"/>
  <c r="S19" i="74" s="1"/>
  <c r="J172" i="110"/>
  <c r="L19" i="74" s="1"/>
  <c r="AA172" i="110"/>
  <c r="AC19" i="74" s="1"/>
  <c r="Y172" i="110"/>
  <c r="AA19" i="74" s="1"/>
  <c r="AH172" i="110"/>
  <c r="AJ19" i="74" s="1"/>
  <c r="E180" i="110"/>
  <c r="G27" i="74" s="1"/>
  <c r="P180" i="110"/>
  <c r="R27" i="74" s="1"/>
  <c r="L180" i="110"/>
  <c r="N27" i="74" s="1"/>
  <c r="I180" i="110"/>
  <c r="K27" i="74" s="1"/>
  <c r="Z180" i="110"/>
  <c r="AB27" i="74" s="1"/>
  <c r="Q180" i="110"/>
  <c r="S27" i="74" s="1"/>
  <c r="AH180" i="110"/>
  <c r="AJ27" i="74" s="1"/>
  <c r="Y180" i="110"/>
  <c r="AA27" i="74" s="1"/>
  <c r="O180" i="110"/>
  <c r="Q27" i="74" s="1"/>
  <c r="M180" i="110"/>
  <c r="O27" i="74" s="1"/>
  <c r="W180" i="110"/>
  <c r="Y27" i="74" s="1"/>
  <c r="X180" i="110"/>
  <c r="Z27" i="74" s="1"/>
  <c r="AD180" i="110"/>
  <c r="AF27" i="74" s="1"/>
  <c r="G79" i="110"/>
  <c r="I16" i="72" s="1"/>
  <c r="O79" i="110"/>
  <c r="Q16" i="72" s="1"/>
  <c r="J79" i="110"/>
  <c r="L16" i="72" s="1"/>
  <c r="AC79" i="110"/>
  <c r="AE16" i="72" s="1"/>
  <c r="AI79" i="110"/>
  <c r="AK16" i="72" s="1"/>
  <c r="Q79" i="110"/>
  <c r="S16" i="72" s="1"/>
  <c r="Y79" i="110"/>
  <c r="AA16" i="72" s="1"/>
  <c r="AB79" i="110"/>
  <c r="AD16" i="72" s="1"/>
  <c r="AH79" i="110"/>
  <c r="AJ16" i="72" s="1"/>
  <c r="S79" i="110"/>
  <c r="U16" i="72" s="1"/>
  <c r="X79" i="110"/>
  <c r="Z16" i="72" s="1"/>
  <c r="U79" i="110"/>
  <c r="W16" i="72" s="1"/>
  <c r="O162" i="110"/>
  <c r="Q9" i="74" s="1"/>
  <c r="E162" i="110"/>
  <c r="G9" i="74" s="1"/>
  <c r="P162" i="110"/>
  <c r="R9" i="74" s="1"/>
  <c r="Q162" i="110"/>
  <c r="S9" i="74" s="1"/>
  <c r="AA162" i="110"/>
  <c r="AC9" i="74" s="1"/>
  <c r="G162" i="110"/>
  <c r="I9" i="74" s="1"/>
  <c r="R162" i="110"/>
  <c r="T9" i="74" s="1"/>
  <c r="V162" i="110"/>
  <c r="X9" i="74" s="1"/>
  <c r="Z162" i="110"/>
  <c r="AB9" i="74" s="1"/>
  <c r="AB162" i="110"/>
  <c r="AD9" i="74" s="1"/>
  <c r="W162" i="110"/>
  <c r="Y9" i="74" s="1"/>
  <c r="AD162" i="110"/>
  <c r="AF9" i="74" s="1"/>
  <c r="I162" i="110"/>
  <c r="K9" i="74" s="1"/>
  <c r="J162" i="110"/>
  <c r="L9" i="74" s="1"/>
  <c r="H162" i="110"/>
  <c r="J9" i="74" s="1"/>
  <c r="AH162" i="110"/>
  <c r="AJ9" i="74" s="1"/>
  <c r="K162" i="110"/>
  <c r="M9" i="74" s="1"/>
  <c r="L162" i="110"/>
  <c r="N9" i="74" s="1"/>
  <c r="F162" i="110"/>
  <c r="H9" i="74" s="1"/>
  <c r="U162" i="110"/>
  <c r="W9" i="74" s="1"/>
  <c r="M162" i="110"/>
  <c r="O9" i="74" s="1"/>
  <c r="G69" i="110"/>
  <c r="I6" i="72" s="1"/>
  <c r="AC69" i="110"/>
  <c r="AE6" i="72" s="1"/>
  <c r="O69" i="110"/>
  <c r="Q6" i="72" s="1"/>
  <c r="Y69" i="110"/>
  <c r="AA6" i="72" s="1"/>
  <c r="AB69" i="110"/>
  <c r="AD6" i="72" s="1"/>
  <c r="AD69" i="110"/>
  <c r="AF6" i="72" s="1"/>
  <c r="Q69" i="110"/>
  <c r="S6" i="72" s="1"/>
  <c r="Z69" i="110"/>
  <c r="AB6" i="72" s="1"/>
  <c r="I69" i="110"/>
  <c r="K6" i="72" s="1"/>
  <c r="AH69" i="110"/>
  <c r="AJ6" i="72" s="1"/>
  <c r="X69" i="110"/>
  <c r="Z6" i="72" s="1"/>
  <c r="S69" i="110"/>
  <c r="U6" i="72" s="1"/>
  <c r="U69" i="110"/>
  <c r="W6" i="72" s="1"/>
  <c r="J163" i="110"/>
  <c r="L10" i="74" s="1"/>
  <c r="Z163" i="110"/>
  <c r="AB10" i="74" s="1"/>
  <c r="I163" i="110"/>
  <c r="K10" i="74" s="1"/>
  <c r="P163" i="110"/>
  <c r="R10" i="74" s="1"/>
  <c r="AB163" i="110"/>
  <c r="AD10" i="74" s="1"/>
  <c r="R163" i="110"/>
  <c r="T10" i="74" s="1"/>
  <c r="M163" i="110"/>
  <c r="O10" i="74" s="1"/>
  <c r="W163" i="110"/>
  <c r="Y10" i="74" s="1"/>
  <c r="AA163" i="110"/>
  <c r="AC10" i="74" s="1"/>
  <c r="O163" i="110"/>
  <c r="Q10" i="74" s="1"/>
  <c r="Y163" i="110"/>
  <c r="AA10" i="74" s="1"/>
  <c r="AC163" i="110"/>
  <c r="AE10" i="74" s="1"/>
  <c r="AH163" i="110"/>
  <c r="AJ10" i="74" s="1"/>
  <c r="V163" i="110"/>
  <c r="X10" i="74" s="1"/>
  <c r="H163" i="110"/>
  <c r="J10" i="74" s="1"/>
  <c r="L163" i="110"/>
  <c r="N10" i="74" s="1"/>
  <c r="E163" i="110"/>
  <c r="G10" i="74" s="1"/>
  <c r="AD163" i="110"/>
  <c r="AF10" i="74" s="1"/>
  <c r="E10" i="110"/>
  <c r="G8" i="68" s="1"/>
  <c r="R10" i="110"/>
  <c r="T8" i="68" s="1"/>
  <c r="Z10" i="110"/>
  <c r="AB8" i="68" s="1"/>
  <c r="G10" i="110"/>
  <c r="I8" i="68" s="1"/>
  <c r="L10" i="110"/>
  <c r="N8" i="68" s="1"/>
  <c r="O10" i="110"/>
  <c r="Q8" i="68" s="1"/>
  <c r="P10" i="110"/>
  <c r="R8" i="68" s="1"/>
  <c r="AE10" i="110"/>
  <c r="AG8" i="68" s="1"/>
  <c r="M10" i="110"/>
  <c r="O8" i="68" s="1"/>
  <c r="AC10" i="110"/>
  <c r="AE8" i="68" s="1"/>
  <c r="N10" i="110"/>
  <c r="P8" i="68" s="1"/>
  <c r="AI10" i="110"/>
  <c r="AK8" i="68" s="1"/>
  <c r="U10" i="110"/>
  <c r="W8" i="68" s="1"/>
  <c r="S10" i="110"/>
  <c r="U8" i="68" s="1"/>
  <c r="L212" i="110"/>
  <c r="L207" i="110" s="1"/>
  <c r="N24" i="76" s="1"/>
  <c r="AH212" i="110"/>
  <c r="AH200" i="110" s="1"/>
  <c r="AJ17" i="76" s="1"/>
  <c r="Y212" i="110"/>
  <c r="Y202" i="110" s="1"/>
  <c r="AA19" i="76" s="1"/>
  <c r="X212" i="110"/>
  <c r="X191" i="110" s="1"/>
  <c r="Z8" i="76" s="1"/>
  <c r="G212" i="110"/>
  <c r="G208" i="110" s="1"/>
  <c r="I25" i="76" s="1"/>
  <c r="Z212" i="110"/>
  <c r="Z202" i="110" s="1"/>
  <c r="AB19" i="76" s="1"/>
  <c r="Q212" i="110"/>
  <c r="P212" i="110"/>
  <c r="P193" i="110" s="1"/>
  <c r="R10" i="76" s="1"/>
  <c r="I212" i="110"/>
  <c r="I200" i="110" s="1"/>
  <c r="K17" i="76" s="1"/>
  <c r="AE212" i="110"/>
  <c r="AE207" i="110" s="1"/>
  <c r="AG24" i="76" s="1"/>
  <c r="AC212" i="110"/>
  <c r="AC191" i="110" s="1"/>
  <c r="AE8" i="76" s="1"/>
  <c r="T212" i="110"/>
  <c r="T191" i="110" s="1"/>
  <c r="V8" i="76" s="1"/>
  <c r="O212" i="110"/>
  <c r="O203" i="110" s="1"/>
  <c r="Q20" i="76" s="1"/>
  <c r="R212" i="110"/>
  <c r="R210" i="110" s="1"/>
  <c r="T27" i="76" s="1"/>
  <c r="U212" i="110"/>
  <c r="W212" i="110"/>
  <c r="W198" i="110" s="1"/>
  <c r="Y15" i="76" s="1"/>
  <c r="E212" i="110"/>
  <c r="E204" i="110" s="1"/>
  <c r="G21" i="76" s="1"/>
  <c r="AD212" i="110"/>
  <c r="AD208" i="110" s="1"/>
  <c r="AF25" i="76" s="1"/>
  <c r="AB212" i="110"/>
  <c r="AB197" i="110" s="1"/>
  <c r="AD14" i="76" s="1"/>
  <c r="AG212" i="110"/>
  <c r="AG190" i="110" s="1"/>
  <c r="AI7" i="76" s="1"/>
  <c r="V212" i="110"/>
  <c r="V197" i="110" s="1"/>
  <c r="X14" i="76" s="1"/>
  <c r="S212" i="110"/>
  <c r="S197" i="110" s="1"/>
  <c r="U14" i="76" s="1"/>
  <c r="N212" i="110"/>
  <c r="AF212" i="110"/>
  <c r="AF194" i="110" s="1"/>
  <c r="AH11" i="76" s="1"/>
  <c r="F212" i="110"/>
  <c r="F193" i="110" s="1"/>
  <c r="H10" i="76" s="1"/>
  <c r="AI212" i="110"/>
  <c r="AI194" i="110" s="1"/>
  <c r="AK11" i="76" s="1"/>
  <c r="M212" i="110"/>
  <c r="M189" i="110" s="1"/>
  <c r="O6" i="76" s="1"/>
  <c r="AA212" i="110"/>
  <c r="AA191" i="110" s="1"/>
  <c r="AC8" i="76" s="1"/>
  <c r="J212" i="110"/>
  <c r="J193" i="110" s="1"/>
  <c r="L10" i="76" s="1"/>
  <c r="H212" i="110"/>
  <c r="H207" i="110" s="1"/>
  <c r="J24" i="76" s="1"/>
  <c r="K212" i="110"/>
  <c r="AF193" i="110"/>
  <c r="AH10" i="76" s="1"/>
  <c r="E193" i="110"/>
  <c r="G10" i="76" s="1"/>
  <c r="Q193" i="110"/>
  <c r="S10" i="76" s="1"/>
  <c r="L193" i="110"/>
  <c r="N10" i="76" s="1"/>
  <c r="V193" i="110"/>
  <c r="X10" i="76" s="1"/>
  <c r="AD193" i="110"/>
  <c r="AF10" i="76" s="1"/>
  <c r="AI193" i="110"/>
  <c r="AK10" i="76" s="1"/>
  <c r="M110" i="110"/>
  <c r="O17" i="73" s="1"/>
  <c r="AF204" i="110"/>
  <c r="AH21" i="76" s="1"/>
  <c r="J204" i="110"/>
  <c r="L21" i="76" s="1"/>
  <c r="P204" i="110"/>
  <c r="R21" i="76" s="1"/>
  <c r="AH204" i="110"/>
  <c r="AJ21" i="76" s="1"/>
  <c r="O204" i="110"/>
  <c r="Q21" i="76" s="1"/>
  <c r="V204" i="110"/>
  <c r="X21" i="76" s="1"/>
  <c r="W159" i="110"/>
  <c r="Y6" i="74" s="1"/>
  <c r="Q159" i="110"/>
  <c r="S6" i="74" s="1"/>
  <c r="AF159" i="110"/>
  <c r="AH6" i="74" s="1"/>
  <c r="M159" i="110"/>
  <c r="O6" i="74" s="1"/>
  <c r="Z159" i="110"/>
  <c r="AB6" i="74" s="1"/>
  <c r="K159" i="110"/>
  <c r="M6" i="74" s="1"/>
  <c r="AH159" i="110"/>
  <c r="AJ6" i="74" s="1"/>
  <c r="AC159" i="110"/>
  <c r="AE6" i="74" s="1"/>
  <c r="Y159" i="110"/>
  <c r="AA6" i="74" s="1"/>
  <c r="O159" i="110"/>
  <c r="Q6" i="74" s="1"/>
  <c r="R159" i="110"/>
  <c r="T6" i="74" s="1"/>
  <c r="H159" i="110"/>
  <c r="J6" i="74" s="1"/>
  <c r="L159" i="110"/>
  <c r="N6" i="74" s="1"/>
  <c r="V159" i="110"/>
  <c r="X6" i="74" s="1"/>
  <c r="X159" i="110"/>
  <c r="Z6" i="74" s="1"/>
  <c r="AA159" i="110"/>
  <c r="AC6" i="74" s="1"/>
  <c r="E159" i="110"/>
  <c r="G6" i="74" s="1"/>
  <c r="I159" i="110"/>
  <c r="K6" i="74" s="1"/>
  <c r="AB159" i="110"/>
  <c r="AD6" i="74" s="1"/>
  <c r="J159" i="110"/>
  <c r="L6" i="74" s="1"/>
  <c r="P159" i="110"/>
  <c r="R6" i="74" s="1"/>
  <c r="AD159" i="110"/>
  <c r="AF6" i="74" s="1"/>
  <c r="J89" i="110"/>
  <c r="L26" i="72" s="1"/>
  <c r="O89" i="110"/>
  <c r="Q26" i="72" s="1"/>
  <c r="T89" i="110"/>
  <c r="V26" i="72" s="1"/>
  <c r="AC89" i="110"/>
  <c r="AE26" i="72" s="1"/>
  <c r="F89" i="110"/>
  <c r="H26" i="72" s="1"/>
  <c r="G89" i="110"/>
  <c r="I26" i="72" s="1"/>
  <c r="AH89" i="110"/>
  <c r="AJ26" i="72" s="1"/>
  <c r="AD89" i="110"/>
  <c r="AF26" i="72" s="1"/>
  <c r="Z89" i="110"/>
  <c r="AB26" i="72" s="1"/>
  <c r="H89" i="110"/>
  <c r="J26" i="72" s="1"/>
  <c r="Q89" i="110"/>
  <c r="S26" i="72" s="1"/>
  <c r="E89" i="110"/>
  <c r="G26" i="72" s="1"/>
  <c r="S89" i="110"/>
  <c r="U26" i="72" s="1"/>
  <c r="AB89" i="110"/>
  <c r="AD26" i="72" s="1"/>
  <c r="Y89" i="110"/>
  <c r="AA26" i="72" s="1"/>
  <c r="P89" i="110"/>
  <c r="R26" i="72" s="1"/>
  <c r="M89" i="110"/>
  <c r="O26" i="72" s="1"/>
  <c r="K89" i="110"/>
  <c r="M26" i="72" s="1"/>
  <c r="V89" i="110"/>
  <c r="X26" i="72" s="1"/>
  <c r="X89" i="110"/>
  <c r="Z26" i="72" s="1"/>
  <c r="U89" i="110"/>
  <c r="W26" i="72" s="1"/>
  <c r="J189" i="110"/>
  <c r="L6" i="76" s="1"/>
  <c r="P189" i="110"/>
  <c r="R6" i="76" s="1"/>
  <c r="AB189" i="110"/>
  <c r="AD6" i="76" s="1"/>
  <c r="F189" i="110"/>
  <c r="H6" i="76" s="1"/>
  <c r="V189" i="110"/>
  <c r="X6" i="76" s="1"/>
  <c r="I189" i="110"/>
  <c r="K6" i="76" s="1"/>
  <c r="AE189" i="110"/>
  <c r="AG6" i="76" s="1"/>
  <c r="E189" i="110"/>
  <c r="G6" i="76" s="1"/>
  <c r="O189" i="110"/>
  <c r="Q6" i="76" s="1"/>
  <c r="AC189" i="110"/>
  <c r="AE6" i="76" s="1"/>
  <c r="G189" i="110"/>
  <c r="I6" i="76" s="1"/>
  <c r="AH189" i="110"/>
  <c r="AJ6" i="76" s="1"/>
  <c r="E6" i="110"/>
  <c r="G4" i="68" s="1"/>
  <c r="J6" i="110"/>
  <c r="L4" i="68" s="1"/>
  <c r="AI6" i="110"/>
  <c r="AK4" i="68" s="1"/>
  <c r="Z6" i="110"/>
  <c r="AB4" i="68" s="1"/>
  <c r="L6" i="110"/>
  <c r="N4" i="68" s="1"/>
  <c r="X6" i="110"/>
  <c r="Z4" i="68" s="1"/>
  <c r="G6" i="110"/>
  <c r="I4" i="68" s="1"/>
  <c r="R6" i="110"/>
  <c r="T4" i="68" s="1"/>
  <c r="O6" i="110"/>
  <c r="Q4" i="68" s="1"/>
  <c r="N6" i="110"/>
  <c r="P4" i="68" s="1"/>
  <c r="AD6" i="110"/>
  <c r="AF4" i="68" s="1"/>
  <c r="AH6" i="110"/>
  <c r="AJ4" i="68" s="1"/>
  <c r="I6" i="110"/>
  <c r="K4" i="68" s="1"/>
  <c r="AB6" i="110"/>
  <c r="AD4" i="68" s="1"/>
  <c r="V6" i="110"/>
  <c r="X4" i="68" s="1"/>
  <c r="AE6" i="110"/>
  <c r="AG4" i="68" s="1"/>
  <c r="T6" i="110"/>
  <c r="V4" i="68" s="1"/>
  <c r="Q6" i="110"/>
  <c r="S4" i="68" s="1"/>
  <c r="M6" i="110"/>
  <c r="O4" i="68" s="1"/>
  <c r="P6" i="110"/>
  <c r="R4" i="68" s="1"/>
  <c r="W6" i="110"/>
  <c r="Y4" i="68" s="1"/>
  <c r="H6" i="110"/>
  <c r="J4" i="68" s="1"/>
  <c r="Y6" i="110"/>
  <c r="AA4" i="68" s="1"/>
  <c r="U6" i="110"/>
  <c r="W4" i="68" s="1"/>
  <c r="AG6" i="110"/>
  <c r="AI4" i="68" s="1"/>
  <c r="S6" i="110"/>
  <c r="U4" i="68" s="1"/>
  <c r="AC6" i="110"/>
  <c r="AE4" i="68" s="1"/>
  <c r="E20" i="110"/>
  <c r="G18" i="68" s="1"/>
  <c r="J20" i="110"/>
  <c r="L18" i="68" s="1"/>
  <c r="Z20" i="110"/>
  <c r="AB18" i="68" s="1"/>
  <c r="X20" i="110"/>
  <c r="Z18" i="68" s="1"/>
  <c r="AI20" i="110"/>
  <c r="AK18" i="68" s="1"/>
  <c r="R20" i="110"/>
  <c r="T18" i="68" s="1"/>
  <c r="V20" i="110"/>
  <c r="X18" i="68" s="1"/>
  <c r="L20" i="110"/>
  <c r="N18" i="68" s="1"/>
  <c r="G20" i="110"/>
  <c r="I18" i="68" s="1"/>
  <c r="AD20" i="110"/>
  <c r="AF18" i="68" s="1"/>
  <c r="AH20" i="110"/>
  <c r="AJ18" i="68" s="1"/>
  <c r="W20" i="110"/>
  <c r="Y18" i="68" s="1"/>
  <c r="N20" i="110"/>
  <c r="P18" i="68" s="1"/>
  <c r="O20" i="110"/>
  <c r="Q18" i="68" s="1"/>
  <c r="P20" i="110"/>
  <c r="R18" i="68" s="1"/>
  <c r="I20" i="110"/>
  <c r="K18" i="68" s="1"/>
  <c r="AB20" i="110"/>
  <c r="AD18" i="68" s="1"/>
  <c r="AE20" i="110"/>
  <c r="AG18" i="68" s="1"/>
  <c r="M20" i="110"/>
  <c r="O18" i="68" s="1"/>
  <c r="AC20" i="110"/>
  <c r="AE18" i="68" s="1"/>
  <c r="Q20" i="110"/>
  <c r="S18" i="68" s="1"/>
  <c r="H20" i="110"/>
  <c r="J18" i="68" s="1"/>
  <c r="S20" i="110"/>
  <c r="U18" i="68" s="1"/>
  <c r="U20" i="110"/>
  <c r="W18" i="68" s="1"/>
  <c r="Y20" i="110"/>
  <c r="AA18" i="68" s="1"/>
  <c r="O74" i="110"/>
  <c r="Q11" i="72" s="1"/>
  <c r="AC74" i="110"/>
  <c r="AE11" i="72" s="1"/>
  <c r="J74" i="110"/>
  <c r="L11" i="72" s="1"/>
  <c r="T74" i="110"/>
  <c r="V11" i="72" s="1"/>
  <c r="F74" i="110"/>
  <c r="H11" i="72" s="1"/>
  <c r="Q74" i="110"/>
  <c r="S11" i="72" s="1"/>
  <c r="H74" i="110"/>
  <c r="J11" i="72" s="1"/>
  <c r="E74" i="110"/>
  <c r="G11" i="72" s="1"/>
  <c r="AE74" i="110"/>
  <c r="AG11" i="72" s="1"/>
  <c r="I74" i="110"/>
  <c r="K11" i="72" s="1"/>
  <c r="Y74" i="110"/>
  <c r="AA11" i="72" s="1"/>
  <c r="AB74" i="110"/>
  <c r="AD11" i="72" s="1"/>
  <c r="AH74" i="110"/>
  <c r="AJ11" i="72" s="1"/>
  <c r="V74" i="110"/>
  <c r="X11" i="72" s="1"/>
  <c r="G74" i="110"/>
  <c r="I11" i="72" s="1"/>
  <c r="Z74" i="110"/>
  <c r="AB11" i="72" s="1"/>
  <c r="P74" i="110"/>
  <c r="R11" i="72" s="1"/>
  <c r="AD74" i="110"/>
  <c r="AF11" i="72" s="1"/>
  <c r="X74" i="110"/>
  <c r="Z11" i="72" s="1"/>
  <c r="S74" i="110"/>
  <c r="U11" i="72" s="1"/>
  <c r="U74" i="110"/>
  <c r="W11" i="72" s="1"/>
  <c r="M74" i="110"/>
  <c r="O11" i="72" s="1"/>
  <c r="AI82" i="110"/>
  <c r="AK19" i="72" s="1"/>
  <c r="G82" i="110"/>
  <c r="I19" i="72" s="1"/>
  <c r="F82" i="110"/>
  <c r="H19" i="72" s="1"/>
  <c r="O82" i="110"/>
  <c r="Q19" i="72" s="1"/>
  <c r="T82" i="110"/>
  <c r="V19" i="72" s="1"/>
  <c r="AC82" i="110"/>
  <c r="AE19" i="72" s="1"/>
  <c r="J82" i="110"/>
  <c r="L19" i="72" s="1"/>
  <c r="AB82" i="110"/>
  <c r="AD19" i="72" s="1"/>
  <c r="AD82" i="110"/>
  <c r="AF19" i="72" s="1"/>
  <c r="Q82" i="110"/>
  <c r="S19" i="72" s="1"/>
  <c r="H82" i="110"/>
  <c r="J19" i="72" s="1"/>
  <c r="Y82" i="110"/>
  <c r="AA19" i="72" s="1"/>
  <c r="E82" i="110"/>
  <c r="G19" i="72" s="1"/>
  <c r="AH82" i="110"/>
  <c r="AJ19" i="72" s="1"/>
  <c r="V82" i="110"/>
  <c r="X19" i="72" s="1"/>
  <c r="M82" i="110"/>
  <c r="O19" i="72" s="1"/>
  <c r="X82" i="110"/>
  <c r="Z19" i="72" s="1"/>
  <c r="S82" i="110"/>
  <c r="U19" i="72" s="1"/>
  <c r="Z82" i="110"/>
  <c r="AB19" i="72" s="1"/>
  <c r="P82" i="110"/>
  <c r="R19" i="72" s="1"/>
  <c r="U82" i="110"/>
  <c r="W19" i="72" s="1"/>
  <c r="F90" i="110"/>
  <c r="H27" i="72" s="1"/>
  <c r="G90" i="110"/>
  <c r="I27" i="72" s="1"/>
  <c r="O90" i="110"/>
  <c r="Q27" i="72" s="1"/>
  <c r="T90" i="110"/>
  <c r="V27" i="72" s="1"/>
  <c r="H90" i="110"/>
  <c r="J27" i="72" s="1"/>
  <c r="AC90" i="110"/>
  <c r="AE27" i="72" s="1"/>
  <c r="Z90" i="110"/>
  <c r="AB27" i="72" s="1"/>
  <c r="V90" i="110"/>
  <c r="X27" i="72" s="1"/>
  <c r="Q90" i="110"/>
  <c r="S27" i="72" s="1"/>
  <c r="AB90" i="110"/>
  <c r="AD27" i="72" s="1"/>
  <c r="P90" i="110"/>
  <c r="R27" i="72" s="1"/>
  <c r="I90" i="110"/>
  <c r="K27" i="72" s="1"/>
  <c r="Y90" i="110"/>
  <c r="AA27" i="72" s="1"/>
  <c r="AD90" i="110"/>
  <c r="AF27" i="72" s="1"/>
  <c r="U90" i="110"/>
  <c r="W27" i="72" s="1"/>
  <c r="AH90" i="110"/>
  <c r="AJ27" i="72" s="1"/>
  <c r="X90" i="110"/>
  <c r="Z27" i="72" s="1"/>
  <c r="J90" i="110"/>
  <c r="L27" i="72" s="1"/>
  <c r="S90" i="110"/>
  <c r="U27" i="72" s="1"/>
  <c r="E90" i="110"/>
  <c r="G27" i="72" s="1"/>
  <c r="M90" i="110"/>
  <c r="O27" i="72" s="1"/>
  <c r="E21" i="110"/>
  <c r="G19" i="68" s="1"/>
  <c r="X21" i="110"/>
  <c r="Z19" i="68" s="1"/>
  <c r="J21" i="110"/>
  <c r="L19" i="68" s="1"/>
  <c r="V21" i="110"/>
  <c r="X19" i="68" s="1"/>
  <c r="L21" i="110"/>
  <c r="N19" i="68" s="1"/>
  <c r="R21" i="110"/>
  <c r="T19" i="68" s="1"/>
  <c r="Z21" i="110"/>
  <c r="AB19" i="68" s="1"/>
  <c r="AI21" i="110"/>
  <c r="AK19" i="68" s="1"/>
  <c r="I21" i="110"/>
  <c r="K19" i="68" s="1"/>
  <c r="AC21" i="110"/>
  <c r="AE19" i="68" s="1"/>
  <c r="G21" i="110"/>
  <c r="I19" i="68" s="1"/>
  <c r="P21" i="110"/>
  <c r="R19" i="68" s="1"/>
  <c r="AD21" i="110"/>
  <c r="AF19" i="68" s="1"/>
  <c r="AH21" i="110"/>
  <c r="AJ19" i="68" s="1"/>
  <c r="N21" i="110"/>
  <c r="P19" i="68" s="1"/>
  <c r="Q21" i="110"/>
  <c r="S19" i="68" s="1"/>
  <c r="O21" i="110"/>
  <c r="Q19" i="68" s="1"/>
  <c r="W21" i="110"/>
  <c r="Y19" i="68" s="1"/>
  <c r="M21" i="110"/>
  <c r="O19" i="68" s="1"/>
  <c r="AB21" i="110"/>
  <c r="AD19" i="68" s="1"/>
  <c r="Y21" i="110"/>
  <c r="AA19" i="68" s="1"/>
  <c r="U21" i="110"/>
  <c r="W19" i="68" s="1"/>
  <c r="AE21" i="110"/>
  <c r="AG19" i="68" s="1"/>
  <c r="H21" i="110"/>
  <c r="J19" i="68" s="1"/>
  <c r="S21" i="110"/>
  <c r="U19" i="68" s="1"/>
  <c r="E23" i="110"/>
  <c r="G21" i="68" s="1"/>
  <c r="X23" i="110"/>
  <c r="Z21" i="68" s="1"/>
  <c r="G23" i="110"/>
  <c r="I21" i="68" s="1"/>
  <c r="R23" i="110"/>
  <c r="T21" i="68" s="1"/>
  <c r="V23" i="110"/>
  <c r="X21" i="68" s="1"/>
  <c r="J23" i="110"/>
  <c r="L21" i="68" s="1"/>
  <c r="Z23" i="110"/>
  <c r="AB21" i="68" s="1"/>
  <c r="AB23" i="110"/>
  <c r="AD21" i="68" s="1"/>
  <c r="AC23" i="110"/>
  <c r="AE21" i="68" s="1"/>
  <c r="M23" i="110"/>
  <c r="O21" i="68" s="1"/>
  <c r="L23" i="110"/>
  <c r="N21" i="68" s="1"/>
  <c r="AD23" i="110"/>
  <c r="AF21" i="68" s="1"/>
  <c r="N23" i="110"/>
  <c r="P21" i="68" s="1"/>
  <c r="W23" i="110"/>
  <c r="Y21" i="68" s="1"/>
  <c r="P23" i="110"/>
  <c r="R21" i="68" s="1"/>
  <c r="O23" i="110"/>
  <c r="Q21" i="68" s="1"/>
  <c r="AH23" i="110"/>
  <c r="AJ21" i="68" s="1"/>
  <c r="AE23" i="110"/>
  <c r="AG21" i="68" s="1"/>
  <c r="AI23" i="110"/>
  <c r="AK21" i="68" s="1"/>
  <c r="Q23" i="110"/>
  <c r="S21" i="68" s="1"/>
  <c r="S23" i="110"/>
  <c r="U21" i="68" s="1"/>
  <c r="Y23" i="110"/>
  <c r="AA21" i="68" s="1"/>
  <c r="I23" i="110"/>
  <c r="K21" i="68" s="1"/>
  <c r="U23" i="110"/>
  <c r="W21" i="68" s="1"/>
  <c r="H23" i="110"/>
  <c r="J21" i="68" s="1"/>
  <c r="E66" i="110"/>
  <c r="G3" i="72" s="1"/>
  <c r="J66" i="110"/>
  <c r="L3" i="72" s="1"/>
  <c r="AI66" i="110"/>
  <c r="AK3" i="72" s="1"/>
  <c r="T66" i="110"/>
  <c r="V3" i="72" s="1"/>
  <c r="G66" i="110"/>
  <c r="I3" i="72" s="1"/>
  <c r="F66" i="110"/>
  <c r="H3" i="72" s="1"/>
  <c r="AB66" i="110"/>
  <c r="AD3" i="72" s="1"/>
  <c r="I66" i="110"/>
  <c r="K3" i="72" s="1"/>
  <c r="Y66" i="110"/>
  <c r="AA3" i="72" s="1"/>
  <c r="AH66" i="110"/>
  <c r="AJ3" i="72" s="1"/>
  <c r="V66" i="110"/>
  <c r="X3" i="72" s="1"/>
  <c r="Z66" i="110"/>
  <c r="AB3" i="72" s="1"/>
  <c r="P66" i="110"/>
  <c r="R3" i="72" s="1"/>
  <c r="AD66" i="110"/>
  <c r="AF3" i="72" s="1"/>
  <c r="O66" i="110"/>
  <c r="Q3" i="72" s="1"/>
  <c r="AC66" i="110"/>
  <c r="AE3" i="72" s="1"/>
  <c r="Q66" i="110"/>
  <c r="S3" i="72" s="1"/>
  <c r="H66" i="110"/>
  <c r="J3" i="72" s="1"/>
  <c r="U66" i="110"/>
  <c r="W3" i="72" s="1"/>
  <c r="S66" i="110"/>
  <c r="U3" i="72" s="1"/>
  <c r="M66" i="110"/>
  <c r="O3" i="72" s="1"/>
  <c r="X66" i="110"/>
  <c r="Z3" i="72" s="1"/>
  <c r="Z171" i="110"/>
  <c r="AB18" i="74" s="1"/>
  <c r="Q171" i="110"/>
  <c r="S18" i="74" s="1"/>
  <c r="AC171" i="110"/>
  <c r="AE18" i="74" s="1"/>
  <c r="P171" i="110"/>
  <c r="R18" i="74" s="1"/>
  <c r="AH171" i="110"/>
  <c r="AJ18" i="74" s="1"/>
  <c r="R171" i="110"/>
  <c r="T18" i="74" s="1"/>
  <c r="Y171" i="110"/>
  <c r="AA18" i="74" s="1"/>
  <c r="K171" i="110"/>
  <c r="M18" i="74" s="1"/>
  <c r="AB171" i="110"/>
  <c r="AD18" i="74" s="1"/>
  <c r="O171" i="110"/>
  <c r="Q18" i="74" s="1"/>
  <c r="I171" i="110"/>
  <c r="K18" i="74" s="1"/>
  <c r="L171" i="110"/>
  <c r="N18" i="74" s="1"/>
  <c r="M171" i="110"/>
  <c r="O18" i="74" s="1"/>
  <c r="J171" i="110"/>
  <c r="L18" i="74" s="1"/>
  <c r="V171" i="110"/>
  <c r="X18" i="74" s="1"/>
  <c r="AI171" i="110"/>
  <c r="AK18" i="74" s="1"/>
  <c r="W171" i="110"/>
  <c r="Y18" i="74" s="1"/>
  <c r="E171" i="110"/>
  <c r="G18" i="74" s="1"/>
  <c r="AD171" i="110"/>
  <c r="AF18" i="74" s="1"/>
  <c r="O81" i="110"/>
  <c r="Q18" i="72" s="1"/>
  <c r="J81" i="110"/>
  <c r="L18" i="72" s="1"/>
  <c r="F81" i="110"/>
  <c r="H18" i="72" s="1"/>
  <c r="G81" i="110"/>
  <c r="I18" i="72" s="1"/>
  <c r="AI81" i="110"/>
  <c r="AK18" i="72" s="1"/>
  <c r="H81" i="110"/>
  <c r="J18" i="72" s="1"/>
  <c r="V81" i="110"/>
  <c r="X18" i="72" s="1"/>
  <c r="Y81" i="110"/>
  <c r="AA18" i="72" s="1"/>
  <c r="E81" i="110"/>
  <c r="G18" i="72" s="1"/>
  <c r="P81" i="110"/>
  <c r="R18" i="72" s="1"/>
  <c r="T81" i="110"/>
  <c r="V18" i="72" s="1"/>
  <c r="AB81" i="110"/>
  <c r="AD18" i="72" s="1"/>
  <c r="AD81" i="110"/>
  <c r="AF18" i="72" s="1"/>
  <c r="Q81" i="110"/>
  <c r="S18" i="72" s="1"/>
  <c r="AH81" i="110"/>
  <c r="AJ18" i="72" s="1"/>
  <c r="U81" i="110"/>
  <c r="W18" i="72" s="1"/>
  <c r="AC81" i="110"/>
  <c r="AE18" i="72" s="1"/>
  <c r="M81" i="110"/>
  <c r="O18" i="72" s="1"/>
  <c r="Z81" i="110"/>
  <c r="AB18" i="72" s="1"/>
  <c r="S81" i="110"/>
  <c r="U18" i="72" s="1"/>
  <c r="X81" i="110"/>
  <c r="Z18" i="72" s="1"/>
  <c r="J173" i="110"/>
  <c r="L20" i="74" s="1"/>
  <c r="R173" i="110"/>
  <c r="T20" i="74" s="1"/>
  <c r="W173" i="110"/>
  <c r="Y20" i="74" s="1"/>
  <c r="AE173" i="110"/>
  <c r="AG20" i="74" s="1"/>
  <c r="I173" i="110"/>
  <c r="K20" i="74" s="1"/>
  <c r="E173" i="110"/>
  <c r="G20" i="74" s="1"/>
  <c r="L173" i="110"/>
  <c r="N20" i="74" s="1"/>
  <c r="Q173" i="110"/>
  <c r="S20" i="74" s="1"/>
  <c r="AC173" i="110"/>
  <c r="AE20" i="74" s="1"/>
  <c r="AH173" i="110"/>
  <c r="AJ20" i="74" s="1"/>
  <c r="O173" i="110"/>
  <c r="Q20" i="74" s="1"/>
  <c r="H173" i="110"/>
  <c r="J20" i="74" s="1"/>
  <c r="K173" i="110"/>
  <c r="M20" i="74" s="1"/>
  <c r="P173" i="110"/>
  <c r="R20" i="74" s="1"/>
  <c r="Z173" i="110"/>
  <c r="AB20" i="74" s="1"/>
  <c r="Y173" i="110"/>
  <c r="AA20" i="74" s="1"/>
  <c r="M173" i="110"/>
  <c r="O20" i="74" s="1"/>
  <c r="AB173" i="110"/>
  <c r="AD20" i="74" s="1"/>
  <c r="AA173" i="110"/>
  <c r="AC20" i="74" s="1"/>
  <c r="AD173" i="110"/>
  <c r="AF20" i="74" s="1"/>
  <c r="I203" i="110"/>
  <c r="K20" i="76" s="1"/>
  <c r="F203" i="110"/>
  <c r="H20" i="76" s="1"/>
  <c r="Z203" i="110"/>
  <c r="AB20" i="76" s="1"/>
  <c r="AI203" i="110"/>
  <c r="AK20" i="76" s="1"/>
  <c r="J203" i="110"/>
  <c r="L20" i="76" s="1"/>
  <c r="AE203" i="110"/>
  <c r="AG20" i="76" s="1"/>
  <c r="W203" i="110"/>
  <c r="Y20" i="76" s="1"/>
  <c r="AF203" i="110"/>
  <c r="AH20" i="76" s="1"/>
  <c r="G203" i="110"/>
  <c r="I20" i="76" s="1"/>
  <c r="P203" i="110"/>
  <c r="R20" i="76" s="1"/>
  <c r="AH203" i="110"/>
  <c r="AJ20" i="76" s="1"/>
  <c r="AD203" i="110"/>
  <c r="AF20" i="76" s="1"/>
  <c r="L203" i="110"/>
  <c r="N20" i="76" s="1"/>
  <c r="V203" i="110"/>
  <c r="X20" i="76" s="1"/>
  <c r="E203" i="110"/>
  <c r="G20" i="76" s="1"/>
  <c r="W168" i="110"/>
  <c r="Y15" i="74" s="1"/>
  <c r="J168" i="110"/>
  <c r="L15" i="74" s="1"/>
  <c r="AI168" i="110"/>
  <c r="AK15" i="74" s="1"/>
  <c r="H168" i="110"/>
  <c r="J15" i="74" s="1"/>
  <c r="P168" i="110"/>
  <c r="R15" i="74" s="1"/>
  <c r="V168" i="110"/>
  <c r="X15" i="74" s="1"/>
  <c r="I168" i="110"/>
  <c r="K15" i="74" s="1"/>
  <c r="G168" i="110"/>
  <c r="I15" i="74" s="1"/>
  <c r="Q168" i="110"/>
  <c r="S15" i="74" s="1"/>
  <c r="E168" i="110"/>
  <c r="G15" i="74" s="1"/>
  <c r="Z168" i="110"/>
  <c r="AB15" i="74" s="1"/>
  <c r="K168" i="110"/>
  <c r="M15" i="74" s="1"/>
  <c r="AB168" i="110"/>
  <c r="AD15" i="74" s="1"/>
  <c r="AA168" i="110"/>
  <c r="AC15" i="74" s="1"/>
  <c r="O168" i="110"/>
  <c r="Q15" i="74" s="1"/>
  <c r="T168" i="110"/>
  <c r="V15" i="74" s="1"/>
  <c r="R168" i="110"/>
  <c r="T15" i="74" s="1"/>
  <c r="Y168" i="110"/>
  <c r="AA15" i="74" s="1"/>
  <c r="AC168" i="110"/>
  <c r="AE15" i="74" s="1"/>
  <c r="M168" i="110"/>
  <c r="O15" i="74" s="1"/>
  <c r="AD168" i="110"/>
  <c r="AF15" i="74" s="1"/>
  <c r="E24" i="110"/>
  <c r="G22" i="68" s="1"/>
  <c r="X24" i="110"/>
  <c r="Z22" i="68" s="1"/>
  <c r="G24" i="110"/>
  <c r="I22" i="68" s="1"/>
  <c r="R24" i="110"/>
  <c r="T22" i="68" s="1"/>
  <c r="V24" i="110"/>
  <c r="X22" i="68" s="1"/>
  <c r="L24" i="110"/>
  <c r="N22" i="68" s="1"/>
  <c r="AI24" i="110"/>
  <c r="AK22" i="68" s="1"/>
  <c r="Z24" i="110"/>
  <c r="AB22" i="68" s="1"/>
  <c r="AH24" i="110"/>
  <c r="AJ22" i="68" s="1"/>
  <c r="AE24" i="110"/>
  <c r="AG22" i="68" s="1"/>
  <c r="M24" i="110"/>
  <c r="O22" i="68" s="1"/>
  <c r="I24" i="110"/>
  <c r="K22" i="68" s="1"/>
  <c r="AB24" i="110"/>
  <c r="AD22" i="68" s="1"/>
  <c r="J24" i="110"/>
  <c r="L22" i="68" s="1"/>
  <c r="AD24" i="110"/>
  <c r="AF22" i="68" s="1"/>
  <c r="AC24" i="110"/>
  <c r="AE22" i="68" s="1"/>
  <c r="W24" i="110"/>
  <c r="Y22" i="68" s="1"/>
  <c r="N24" i="110"/>
  <c r="P22" i="68" s="1"/>
  <c r="U24" i="110"/>
  <c r="W22" i="68" s="1"/>
  <c r="P24" i="110"/>
  <c r="R22" i="68" s="1"/>
  <c r="H24" i="110"/>
  <c r="J22" i="68" s="1"/>
  <c r="S24" i="110"/>
  <c r="U22" i="68" s="1"/>
  <c r="O24" i="110"/>
  <c r="Q22" i="68" s="1"/>
  <c r="Y24" i="110"/>
  <c r="AA22" i="68" s="1"/>
  <c r="Z160" i="110"/>
  <c r="AB7" i="74" s="1"/>
  <c r="K160" i="110"/>
  <c r="M7" i="74" s="1"/>
  <c r="M160" i="110"/>
  <c r="O7" i="74" s="1"/>
  <c r="W160" i="110"/>
  <c r="Y7" i="74" s="1"/>
  <c r="AC160" i="110"/>
  <c r="AE7" i="74" s="1"/>
  <c r="H160" i="110"/>
  <c r="J7" i="74" s="1"/>
  <c r="P160" i="110"/>
  <c r="R7" i="74" s="1"/>
  <c r="J160" i="110"/>
  <c r="L7" i="74" s="1"/>
  <c r="AF160" i="110"/>
  <c r="AH7" i="74" s="1"/>
  <c r="V160" i="110"/>
  <c r="X7" i="74" s="1"/>
  <c r="AA160" i="110"/>
  <c r="AC7" i="74" s="1"/>
  <c r="Q160" i="110"/>
  <c r="S7" i="74" s="1"/>
  <c r="O160" i="110"/>
  <c r="Q7" i="74" s="1"/>
  <c r="L160" i="110"/>
  <c r="N7" i="74" s="1"/>
  <c r="E160" i="110"/>
  <c r="G7" i="74" s="1"/>
  <c r="AB160" i="110"/>
  <c r="AD7" i="74" s="1"/>
  <c r="I160" i="110"/>
  <c r="K7" i="74" s="1"/>
  <c r="Y160" i="110"/>
  <c r="AA7" i="74" s="1"/>
  <c r="R160" i="110"/>
  <c r="T7" i="74" s="1"/>
  <c r="AH160" i="110"/>
  <c r="AJ7" i="74" s="1"/>
  <c r="AD160" i="110"/>
  <c r="AF7" i="74" s="1"/>
  <c r="E115" i="110"/>
  <c r="G22" i="73" s="1"/>
  <c r="I198" i="110"/>
  <c r="K15" i="76" s="1"/>
  <c r="L198" i="110"/>
  <c r="N15" i="76" s="1"/>
  <c r="J198" i="110"/>
  <c r="L15" i="76" s="1"/>
  <c r="O198" i="110"/>
  <c r="Q15" i="76" s="1"/>
  <c r="AD198" i="110"/>
  <c r="AF15" i="76" s="1"/>
  <c r="E198" i="110"/>
  <c r="G15" i="76" s="1"/>
  <c r="F198" i="110"/>
  <c r="H15" i="76" s="1"/>
  <c r="M198" i="110"/>
  <c r="O15" i="76" s="1"/>
  <c r="P198" i="110"/>
  <c r="R15" i="76" s="1"/>
  <c r="AI198" i="110"/>
  <c r="AK15" i="76" s="1"/>
  <c r="AF198" i="110"/>
  <c r="AH15" i="76" s="1"/>
  <c r="N198" i="110"/>
  <c r="P15" i="76" s="1"/>
  <c r="G198" i="110"/>
  <c r="I15" i="76" s="1"/>
  <c r="AH198" i="110"/>
  <c r="AJ15" i="76" s="1"/>
  <c r="AB198" i="110"/>
  <c r="AD15" i="76" s="1"/>
  <c r="K198" i="110"/>
  <c r="M15" i="76" s="1"/>
  <c r="AE198" i="110"/>
  <c r="AG15" i="76" s="1"/>
  <c r="V198" i="110"/>
  <c r="X15" i="76" s="1"/>
  <c r="E29" i="110"/>
  <c r="G27" i="68" s="1"/>
  <c r="R29" i="110"/>
  <c r="T27" i="68" s="1"/>
  <c r="AI29" i="110"/>
  <c r="AK27" i="68" s="1"/>
  <c r="G29" i="110"/>
  <c r="I27" i="68" s="1"/>
  <c r="V29" i="110"/>
  <c r="X27" i="68" s="1"/>
  <c r="L29" i="110"/>
  <c r="N27" i="68" s="1"/>
  <c r="Z29" i="110"/>
  <c r="AB27" i="68" s="1"/>
  <c r="J29" i="110"/>
  <c r="L27" i="68" s="1"/>
  <c r="X29" i="110"/>
  <c r="Z27" i="68" s="1"/>
  <c r="M29" i="110"/>
  <c r="O27" i="68" s="1"/>
  <c r="W29" i="110"/>
  <c r="Y27" i="68" s="1"/>
  <c r="Q29" i="110"/>
  <c r="S27" i="68" s="1"/>
  <c r="P29" i="110"/>
  <c r="R27" i="68" s="1"/>
  <c r="O29" i="110"/>
  <c r="Q27" i="68" s="1"/>
  <c r="AH29" i="110"/>
  <c r="AJ27" i="68" s="1"/>
  <c r="AD29" i="110"/>
  <c r="AF27" i="68" s="1"/>
  <c r="I29" i="110"/>
  <c r="K27" i="68" s="1"/>
  <c r="N29" i="110"/>
  <c r="P27" i="68" s="1"/>
  <c r="AE29" i="110"/>
  <c r="AG27" i="68" s="1"/>
  <c r="S29" i="110"/>
  <c r="U27" i="68" s="1"/>
  <c r="AC29" i="110"/>
  <c r="AE27" i="68" s="1"/>
  <c r="Y29" i="110"/>
  <c r="AA27" i="68" s="1"/>
  <c r="U29" i="110"/>
  <c r="W27" i="68" s="1"/>
  <c r="H29" i="110"/>
  <c r="J27" i="68" s="1"/>
  <c r="AB29" i="110"/>
  <c r="AD27" i="68" s="1"/>
  <c r="E5" i="110"/>
  <c r="G3" i="68" s="1"/>
  <c r="X5" i="110"/>
  <c r="Z3" i="68" s="1"/>
  <c r="G5" i="110"/>
  <c r="I3" i="68" s="1"/>
  <c r="J5" i="110"/>
  <c r="L3" i="68" s="1"/>
  <c r="AI5" i="110"/>
  <c r="AK3" i="68" s="1"/>
  <c r="Z5" i="110"/>
  <c r="AB3" i="68" s="1"/>
  <c r="V5" i="110"/>
  <c r="X3" i="68" s="1"/>
  <c r="L5" i="110"/>
  <c r="N3" i="68" s="1"/>
  <c r="R5" i="110"/>
  <c r="T3" i="68" s="1"/>
  <c r="AC5" i="110"/>
  <c r="AE3" i="68" s="1"/>
  <c r="N5" i="110"/>
  <c r="P3" i="68" s="1"/>
  <c r="AH5" i="110"/>
  <c r="AJ3" i="68" s="1"/>
  <c r="AB5" i="110"/>
  <c r="AD3" i="68" s="1"/>
  <c r="AD5" i="110"/>
  <c r="AF3" i="68" s="1"/>
  <c r="O5" i="110"/>
  <c r="Q3" i="68" s="1"/>
  <c r="W5" i="110"/>
  <c r="Y3" i="68" s="1"/>
  <c r="P5" i="110"/>
  <c r="R3" i="68" s="1"/>
  <c r="M5" i="110"/>
  <c r="O3" i="68" s="1"/>
  <c r="I5" i="110"/>
  <c r="K3" i="68" s="1"/>
  <c r="H5" i="110"/>
  <c r="J3" i="68" s="1"/>
  <c r="S5" i="110"/>
  <c r="U3" i="68" s="1"/>
  <c r="Y5" i="110"/>
  <c r="AA3" i="68" s="1"/>
  <c r="U5" i="110"/>
  <c r="W3" i="68" s="1"/>
  <c r="AE5" i="110"/>
  <c r="AG3" i="68" s="1"/>
  <c r="L201" i="110"/>
  <c r="N18" i="76" s="1"/>
  <c r="E201" i="110"/>
  <c r="G18" i="76" s="1"/>
  <c r="P201" i="110"/>
  <c r="R18" i="76" s="1"/>
  <c r="H201" i="110"/>
  <c r="J18" i="76" s="1"/>
  <c r="G201" i="110"/>
  <c r="I18" i="76" s="1"/>
  <c r="F201" i="110"/>
  <c r="H18" i="76" s="1"/>
  <c r="O201" i="110"/>
  <c r="Q18" i="76" s="1"/>
  <c r="I201" i="110"/>
  <c r="K18" i="76" s="1"/>
  <c r="AD201" i="110"/>
  <c r="AF18" i="76" s="1"/>
  <c r="M201" i="110"/>
  <c r="O18" i="76" s="1"/>
  <c r="J201" i="110"/>
  <c r="L18" i="76" s="1"/>
  <c r="W201" i="110"/>
  <c r="Y18" i="76" s="1"/>
  <c r="AF201" i="110"/>
  <c r="AH18" i="76" s="1"/>
  <c r="AE201" i="110"/>
  <c r="AG18" i="76" s="1"/>
  <c r="V201" i="110"/>
  <c r="X18" i="76" s="1"/>
  <c r="AI201" i="110"/>
  <c r="AK18" i="76" s="1"/>
  <c r="AH201" i="110"/>
  <c r="AJ18" i="76" s="1"/>
  <c r="AI83" i="110"/>
  <c r="AK20" i="72" s="1"/>
  <c r="T83" i="110"/>
  <c r="V20" i="72" s="1"/>
  <c r="G83" i="110"/>
  <c r="I20" i="72" s="1"/>
  <c r="AC83" i="110"/>
  <c r="AE20" i="72" s="1"/>
  <c r="O83" i="110"/>
  <c r="Q20" i="72" s="1"/>
  <c r="F83" i="110"/>
  <c r="H20" i="72" s="1"/>
  <c r="Z83" i="110"/>
  <c r="AB20" i="72" s="1"/>
  <c r="P83" i="110"/>
  <c r="R20" i="72" s="1"/>
  <c r="K83" i="110"/>
  <c r="M20" i="72" s="1"/>
  <c r="M83" i="110"/>
  <c r="O20" i="72" s="1"/>
  <c r="X83" i="110"/>
  <c r="Z20" i="72" s="1"/>
  <c r="Q83" i="110"/>
  <c r="S20" i="72" s="1"/>
  <c r="J83" i="110"/>
  <c r="L20" i="72" s="1"/>
  <c r="AD83" i="110"/>
  <c r="AF20" i="72" s="1"/>
  <c r="I83" i="110"/>
  <c r="K20" i="72" s="1"/>
  <c r="Y83" i="110"/>
  <c r="AA20" i="72" s="1"/>
  <c r="V83" i="110"/>
  <c r="X20" i="72" s="1"/>
  <c r="H83" i="110"/>
  <c r="J20" i="72" s="1"/>
  <c r="U83" i="110"/>
  <c r="W20" i="72" s="1"/>
  <c r="AB83" i="110"/>
  <c r="AD20" i="72" s="1"/>
  <c r="E83" i="110"/>
  <c r="G20" i="72" s="1"/>
  <c r="S83" i="110"/>
  <c r="U20" i="72" s="1"/>
  <c r="AH83" i="110"/>
  <c r="AJ20" i="72" s="1"/>
  <c r="P164" i="110"/>
  <c r="R11" i="74" s="1"/>
  <c r="J164" i="110"/>
  <c r="L11" i="74" s="1"/>
  <c r="AF164" i="110"/>
  <c r="AH11" i="74" s="1"/>
  <c r="Q164" i="110"/>
  <c r="S11" i="74" s="1"/>
  <c r="R164" i="110"/>
  <c r="T11" i="74" s="1"/>
  <c r="V164" i="110"/>
  <c r="X11" i="74" s="1"/>
  <c r="AA164" i="110"/>
  <c r="AC11" i="74" s="1"/>
  <c r="Y164" i="110"/>
  <c r="AA11" i="74" s="1"/>
  <c r="Z164" i="110"/>
  <c r="AB11" i="74" s="1"/>
  <c r="G164" i="110"/>
  <c r="I11" i="74" s="1"/>
  <c r="I164" i="110"/>
  <c r="K11" i="74" s="1"/>
  <c r="AH164" i="110"/>
  <c r="AJ11" i="74" s="1"/>
  <c r="O164" i="110"/>
  <c r="Q11" i="74" s="1"/>
  <c r="AB164" i="110"/>
  <c r="AD11" i="74" s="1"/>
  <c r="M164" i="110"/>
  <c r="O11" i="74" s="1"/>
  <c r="AC164" i="110"/>
  <c r="AE11" i="74" s="1"/>
  <c r="W164" i="110"/>
  <c r="Y11" i="74" s="1"/>
  <c r="H164" i="110"/>
  <c r="J11" i="74" s="1"/>
  <c r="K164" i="110"/>
  <c r="M11" i="74" s="1"/>
  <c r="L164" i="110"/>
  <c r="N11" i="74" s="1"/>
  <c r="E28" i="110"/>
  <c r="G26" i="68" s="1"/>
  <c r="J28" i="110"/>
  <c r="L26" i="68" s="1"/>
  <c r="L28" i="110"/>
  <c r="N26" i="68" s="1"/>
  <c r="X28" i="110"/>
  <c r="Z26" i="68" s="1"/>
  <c r="G28" i="110"/>
  <c r="I26" i="68" s="1"/>
  <c r="AI28" i="110"/>
  <c r="AK26" i="68" s="1"/>
  <c r="R28" i="110"/>
  <c r="T26" i="68" s="1"/>
  <c r="V28" i="110"/>
  <c r="X26" i="68" s="1"/>
  <c r="P28" i="110"/>
  <c r="R26" i="68" s="1"/>
  <c r="O28" i="110"/>
  <c r="Q26" i="68" s="1"/>
  <c r="AH28" i="110"/>
  <c r="AJ26" i="68" s="1"/>
  <c r="T28" i="110"/>
  <c r="V26" i="68" s="1"/>
  <c r="AE28" i="110"/>
  <c r="AG26" i="68" s="1"/>
  <c r="M28" i="110"/>
  <c r="O26" i="68" s="1"/>
  <c r="I28" i="110"/>
  <c r="K26" i="68" s="1"/>
  <c r="N28" i="110"/>
  <c r="P26" i="68" s="1"/>
  <c r="AD28" i="110"/>
  <c r="AF26" i="68" s="1"/>
  <c r="AB28" i="110"/>
  <c r="AD26" i="68" s="1"/>
  <c r="AC28" i="110"/>
  <c r="AE26" i="68" s="1"/>
  <c r="S28" i="110"/>
  <c r="U26" i="68" s="1"/>
  <c r="Q28" i="110"/>
  <c r="S26" i="68" s="1"/>
  <c r="U28" i="110"/>
  <c r="W26" i="68" s="1"/>
  <c r="W28" i="110"/>
  <c r="Y26" i="68" s="1"/>
  <c r="H28" i="110"/>
  <c r="J26" i="68" s="1"/>
  <c r="Z28" i="110"/>
  <c r="AB26" i="68" s="1"/>
  <c r="Y28" i="110"/>
  <c r="AA26" i="68" s="1"/>
  <c r="E97" i="110"/>
  <c r="G4" i="73" s="1"/>
  <c r="L190" i="110"/>
  <c r="N7" i="76" s="1"/>
  <c r="J190" i="110"/>
  <c r="L7" i="76" s="1"/>
  <c r="AE190" i="110"/>
  <c r="AG7" i="76" s="1"/>
  <c r="W190" i="110"/>
  <c r="Y7" i="76" s="1"/>
  <c r="F190" i="110"/>
  <c r="H7" i="76" s="1"/>
  <c r="G190" i="110"/>
  <c r="I7" i="76" s="1"/>
  <c r="I190" i="110"/>
  <c r="K7" i="76" s="1"/>
  <c r="O190" i="110"/>
  <c r="Q7" i="76" s="1"/>
  <c r="AB190" i="110"/>
  <c r="AD7" i="76" s="1"/>
  <c r="E190" i="110"/>
  <c r="G7" i="76" s="1"/>
  <c r="AD190" i="110"/>
  <c r="AF7" i="76" s="1"/>
  <c r="V190" i="110"/>
  <c r="X7" i="76" s="1"/>
  <c r="U190" i="110"/>
  <c r="W7" i="76" s="1"/>
  <c r="P190" i="110"/>
  <c r="R7" i="76" s="1"/>
  <c r="AI190" i="110"/>
  <c r="AK7" i="76" s="1"/>
  <c r="AH190" i="110"/>
  <c r="AJ7" i="76" s="1"/>
  <c r="AF190" i="110"/>
  <c r="AH7" i="76" s="1"/>
  <c r="K190" i="110"/>
  <c r="M7" i="76" s="1"/>
  <c r="V191" i="110"/>
  <c r="X8" i="76" s="1"/>
  <c r="AF191" i="110"/>
  <c r="AH8" i="76" s="1"/>
  <c r="F191" i="110"/>
  <c r="H8" i="76" s="1"/>
  <c r="AE191" i="110"/>
  <c r="AG8" i="76" s="1"/>
  <c r="L191" i="110"/>
  <c r="N8" i="76" s="1"/>
  <c r="G191" i="110"/>
  <c r="I8" i="76" s="1"/>
  <c r="P191" i="110"/>
  <c r="R8" i="76" s="1"/>
  <c r="AH191" i="110"/>
  <c r="AJ8" i="76" s="1"/>
  <c r="E191" i="110"/>
  <c r="G8" i="76" s="1"/>
  <c r="O191" i="110"/>
  <c r="Q8" i="76" s="1"/>
  <c r="I191" i="110"/>
  <c r="K8" i="76" s="1"/>
  <c r="R191" i="110"/>
  <c r="T8" i="76" s="1"/>
  <c r="J191" i="110"/>
  <c r="L8" i="76" s="1"/>
  <c r="W191" i="110"/>
  <c r="Y8" i="76" s="1"/>
  <c r="AD191" i="110"/>
  <c r="AF8" i="76" s="1"/>
  <c r="K191" i="110"/>
  <c r="M8" i="76" s="1"/>
  <c r="AI191" i="110"/>
  <c r="AK8" i="76" s="1"/>
  <c r="E8" i="110"/>
  <c r="G6" i="68" s="1"/>
  <c r="V8" i="110"/>
  <c r="X6" i="68" s="1"/>
  <c r="J8" i="110"/>
  <c r="L6" i="68" s="1"/>
  <c r="Z8" i="110"/>
  <c r="AB6" i="68" s="1"/>
  <c r="X8" i="110"/>
  <c r="Z6" i="68" s="1"/>
  <c r="AI8" i="110"/>
  <c r="AK6" i="68" s="1"/>
  <c r="G8" i="110"/>
  <c r="I6" i="68" s="1"/>
  <c r="L8" i="110"/>
  <c r="N6" i="68" s="1"/>
  <c r="R8" i="110"/>
  <c r="T6" i="68" s="1"/>
  <c r="P8" i="110"/>
  <c r="R6" i="68" s="1"/>
  <c r="AH8" i="110"/>
  <c r="AJ6" i="68" s="1"/>
  <c r="AB8" i="110"/>
  <c r="AD6" i="68" s="1"/>
  <c r="AD8" i="110"/>
  <c r="AF6" i="68" s="1"/>
  <c r="N8" i="110"/>
  <c r="P6" i="68" s="1"/>
  <c r="M8" i="110"/>
  <c r="O6" i="68" s="1"/>
  <c r="W8" i="110"/>
  <c r="Y6" i="68" s="1"/>
  <c r="AC8" i="110"/>
  <c r="AE6" i="68" s="1"/>
  <c r="AE8" i="110"/>
  <c r="AG6" i="68" s="1"/>
  <c r="I8" i="110"/>
  <c r="K6" i="68" s="1"/>
  <c r="O8" i="110"/>
  <c r="Q6" i="68" s="1"/>
  <c r="U8" i="110"/>
  <c r="W6" i="68" s="1"/>
  <c r="S8" i="110"/>
  <c r="U6" i="68" s="1"/>
  <c r="H8" i="110"/>
  <c r="J6" i="68" s="1"/>
  <c r="Y8" i="110"/>
  <c r="AA6" i="68" s="1"/>
  <c r="F122" i="110"/>
  <c r="F119" i="110" s="1"/>
  <c r="H26" i="73" s="1"/>
  <c r="N122" i="110"/>
  <c r="N106" i="110" s="1"/>
  <c r="P13" i="73" s="1"/>
  <c r="V122" i="110"/>
  <c r="AD122" i="110"/>
  <c r="AD97" i="110" s="1"/>
  <c r="AF4" i="73" s="1"/>
  <c r="G122" i="110"/>
  <c r="G115" i="110" s="1"/>
  <c r="I22" i="73" s="1"/>
  <c r="O122" i="110"/>
  <c r="O109" i="110" s="1"/>
  <c r="Q16" i="73" s="1"/>
  <c r="W122" i="110"/>
  <c r="W119" i="110" s="1"/>
  <c r="Y26" i="73" s="1"/>
  <c r="AE122" i="110"/>
  <c r="AE98" i="110" s="1"/>
  <c r="AG5" i="73" s="1"/>
  <c r="H122" i="110"/>
  <c r="H105" i="110" s="1"/>
  <c r="J12" i="73" s="1"/>
  <c r="P122" i="110"/>
  <c r="X122" i="110"/>
  <c r="X97" i="110" s="1"/>
  <c r="Z4" i="73" s="1"/>
  <c r="AF122" i="110"/>
  <c r="AF105" i="110" s="1"/>
  <c r="AH12" i="73" s="1"/>
  <c r="I122" i="110"/>
  <c r="I101" i="110" s="1"/>
  <c r="K8" i="73" s="1"/>
  <c r="Q122" i="110"/>
  <c r="Q98" i="110" s="1"/>
  <c r="S5" i="73" s="1"/>
  <c r="Y122" i="110"/>
  <c r="Y119" i="110" s="1"/>
  <c r="AA26" i="73" s="1"/>
  <c r="AG122" i="110"/>
  <c r="AG97" i="110" s="1"/>
  <c r="AI4" i="73" s="1"/>
  <c r="E122" i="110"/>
  <c r="E119" i="110" s="1"/>
  <c r="G26" i="73" s="1"/>
  <c r="J122" i="110"/>
  <c r="R122" i="110"/>
  <c r="Z122" i="110"/>
  <c r="Z97" i="110" s="1"/>
  <c r="AB4" i="73" s="1"/>
  <c r="AH122" i="110"/>
  <c r="AH101" i="110" s="1"/>
  <c r="AJ8" i="73" s="1"/>
  <c r="K122" i="110"/>
  <c r="K100" i="110" s="1"/>
  <c r="M7" i="73" s="1"/>
  <c r="S122" i="110"/>
  <c r="S108" i="110" s="1"/>
  <c r="U15" i="73" s="1"/>
  <c r="AA122" i="110"/>
  <c r="AA97" i="110" s="1"/>
  <c r="AC4" i="73" s="1"/>
  <c r="AI122" i="110"/>
  <c r="AI100" i="110" s="1"/>
  <c r="AK7" i="73" s="1"/>
  <c r="L122" i="110"/>
  <c r="L97" i="110" s="1"/>
  <c r="N4" i="73" s="1"/>
  <c r="T122" i="110"/>
  <c r="T98" i="110" s="1"/>
  <c r="V5" i="73" s="1"/>
  <c r="AB122" i="110"/>
  <c r="AB117" i="110" s="1"/>
  <c r="AD24" i="73" s="1"/>
  <c r="M122" i="110"/>
  <c r="M106" i="110" s="1"/>
  <c r="O13" i="73" s="1"/>
  <c r="U122" i="110"/>
  <c r="U98" i="110" s="1"/>
  <c r="W5" i="73" s="1"/>
  <c r="AC122" i="110"/>
  <c r="AC108" i="110" s="1"/>
  <c r="AE15" i="73" s="1"/>
  <c r="AA178" i="110"/>
  <c r="AC25" i="74" s="1"/>
  <c r="L178" i="110"/>
  <c r="N25" i="74" s="1"/>
  <c r="J178" i="110"/>
  <c r="L25" i="74" s="1"/>
  <c r="M178" i="110"/>
  <c r="O25" i="74" s="1"/>
  <c r="W178" i="110"/>
  <c r="Y25" i="74" s="1"/>
  <c r="R178" i="110"/>
  <c r="T25" i="74" s="1"/>
  <c r="V178" i="110"/>
  <c r="X25" i="74" s="1"/>
  <c r="E178" i="110"/>
  <c r="G25" i="74" s="1"/>
  <c r="Z178" i="110"/>
  <c r="AB25" i="74" s="1"/>
  <c r="AC178" i="110"/>
  <c r="AE25" i="74" s="1"/>
  <c r="H178" i="110"/>
  <c r="J25" i="74" s="1"/>
  <c r="AH178" i="110"/>
  <c r="AJ25" i="74" s="1"/>
  <c r="K178" i="110"/>
  <c r="M25" i="74" s="1"/>
  <c r="I178" i="110"/>
  <c r="K25" i="74" s="1"/>
  <c r="AB178" i="110"/>
  <c r="AD25" i="74" s="1"/>
  <c r="O178" i="110"/>
  <c r="Q25" i="74" s="1"/>
  <c r="AF178" i="110"/>
  <c r="AH25" i="74" s="1"/>
  <c r="G178" i="110"/>
  <c r="I25" i="74" s="1"/>
  <c r="Q178" i="110"/>
  <c r="S25" i="74" s="1"/>
  <c r="AD178" i="110"/>
  <c r="AF25" i="74" s="1"/>
  <c r="P178" i="110"/>
  <c r="R25" i="74" s="1"/>
  <c r="T178" i="110"/>
  <c r="V25" i="74" s="1"/>
  <c r="X178" i="110"/>
  <c r="Z25" i="74" s="1"/>
  <c r="M169" i="110"/>
  <c r="O16" i="74" s="1"/>
  <c r="Y169" i="110"/>
  <c r="AA16" i="74" s="1"/>
  <c r="AA169" i="110"/>
  <c r="AC16" i="74" s="1"/>
  <c r="AC169" i="110"/>
  <c r="AE16" i="74" s="1"/>
  <c r="J169" i="110"/>
  <c r="L16" i="74" s="1"/>
  <c r="H169" i="110"/>
  <c r="J16" i="74" s="1"/>
  <c r="R169" i="110"/>
  <c r="T16" i="74" s="1"/>
  <c r="P169" i="110"/>
  <c r="R16" i="74" s="1"/>
  <c r="Z169" i="110"/>
  <c r="AB16" i="74" s="1"/>
  <c r="AH169" i="110"/>
  <c r="AJ16" i="74" s="1"/>
  <c r="I169" i="110"/>
  <c r="K16" i="74" s="1"/>
  <c r="K169" i="110"/>
  <c r="M16" i="74" s="1"/>
  <c r="E169" i="110"/>
  <c r="G16" i="74" s="1"/>
  <c r="T169" i="110"/>
  <c r="V16" i="74" s="1"/>
  <c r="Q169" i="110"/>
  <c r="S16" i="74" s="1"/>
  <c r="AB169" i="110"/>
  <c r="AD16" i="74" s="1"/>
  <c r="O169" i="110"/>
  <c r="Q16" i="74" s="1"/>
  <c r="F169" i="110"/>
  <c r="H16" i="74" s="1"/>
  <c r="L169" i="110"/>
  <c r="N16" i="74" s="1"/>
  <c r="V169" i="110"/>
  <c r="X16" i="74" s="1"/>
  <c r="AD169" i="110"/>
  <c r="AF16" i="74" s="1"/>
  <c r="E27" i="110"/>
  <c r="G25" i="68" s="1"/>
  <c r="AI27" i="110"/>
  <c r="AK25" i="68" s="1"/>
  <c r="G27" i="110"/>
  <c r="I25" i="68" s="1"/>
  <c r="V27" i="110"/>
  <c r="X25" i="68" s="1"/>
  <c r="L27" i="110"/>
  <c r="N25" i="68" s="1"/>
  <c r="J27" i="110"/>
  <c r="L25" i="68" s="1"/>
  <c r="Z27" i="110"/>
  <c r="AB25" i="68" s="1"/>
  <c r="R27" i="110"/>
  <c r="T25" i="68" s="1"/>
  <c r="X27" i="110"/>
  <c r="Z25" i="68" s="1"/>
  <c r="W27" i="110"/>
  <c r="Y25" i="68" s="1"/>
  <c r="AC27" i="110"/>
  <c r="AE25" i="68" s="1"/>
  <c r="O27" i="110"/>
  <c r="Q25" i="68" s="1"/>
  <c r="AD27" i="110"/>
  <c r="AF25" i="68" s="1"/>
  <c r="P27" i="110"/>
  <c r="R25" i="68" s="1"/>
  <c r="M27" i="110"/>
  <c r="O25" i="68" s="1"/>
  <c r="AB27" i="110"/>
  <c r="AD25" i="68" s="1"/>
  <c r="AH27" i="110"/>
  <c r="AJ25" i="68" s="1"/>
  <c r="AE27" i="110"/>
  <c r="AG25" i="68" s="1"/>
  <c r="T27" i="110"/>
  <c r="V25" i="68" s="1"/>
  <c r="N27" i="110"/>
  <c r="P25" i="68" s="1"/>
  <c r="Y27" i="110"/>
  <c r="AA25" i="68" s="1"/>
  <c r="U27" i="110"/>
  <c r="W25" i="68" s="1"/>
  <c r="I27" i="110"/>
  <c r="K25" i="68" s="1"/>
  <c r="S27" i="110"/>
  <c r="U25" i="68" s="1"/>
  <c r="H27" i="110"/>
  <c r="J25" i="68" s="1"/>
  <c r="AH207" i="110"/>
  <c r="AJ24" i="76" s="1"/>
  <c r="T207" i="110"/>
  <c r="V24" i="76" s="1"/>
  <c r="F207" i="110"/>
  <c r="H24" i="76" s="1"/>
  <c r="E207" i="110"/>
  <c r="G24" i="76" s="1"/>
  <c r="O207" i="110"/>
  <c r="Q24" i="76" s="1"/>
  <c r="W207" i="110"/>
  <c r="Y24" i="76" s="1"/>
  <c r="G207" i="110"/>
  <c r="I24" i="76" s="1"/>
  <c r="AD207" i="110"/>
  <c r="AF24" i="76" s="1"/>
  <c r="P207" i="110"/>
  <c r="R24" i="76" s="1"/>
  <c r="M207" i="110"/>
  <c r="O24" i="76" s="1"/>
  <c r="Y207" i="110"/>
  <c r="AA24" i="76" s="1"/>
  <c r="I207" i="110"/>
  <c r="K24" i="76" s="1"/>
  <c r="AF207" i="110"/>
  <c r="AH24" i="76" s="1"/>
  <c r="J207" i="110"/>
  <c r="L24" i="76" s="1"/>
  <c r="AI207" i="110"/>
  <c r="AK24" i="76" s="1"/>
  <c r="V207" i="110"/>
  <c r="X24" i="76" s="1"/>
  <c r="AD101" i="110"/>
  <c r="AF8" i="73" s="1"/>
  <c r="AF101" i="110"/>
  <c r="AH8" i="73" s="1"/>
  <c r="AE101" i="110"/>
  <c r="AG8" i="73" s="1"/>
  <c r="AG101" i="110"/>
  <c r="AI8" i="73" s="1"/>
  <c r="AI101" i="110"/>
  <c r="AK8" i="73" s="1"/>
  <c r="E101" i="110"/>
  <c r="G8" i="73" s="1"/>
  <c r="AB101" i="110"/>
  <c r="AD8" i="73" s="1"/>
  <c r="F101" i="110"/>
  <c r="H8" i="73" s="1"/>
  <c r="H101" i="110"/>
  <c r="J8" i="73" s="1"/>
  <c r="T101" i="110"/>
  <c r="V8" i="73" s="1"/>
  <c r="W101" i="110"/>
  <c r="Y8" i="73" s="1"/>
  <c r="L101" i="110"/>
  <c r="N8" i="73" s="1"/>
  <c r="E17" i="110"/>
  <c r="G15" i="68" s="1"/>
  <c r="V17" i="110"/>
  <c r="X15" i="68" s="1"/>
  <c r="Z17" i="110"/>
  <c r="AB15" i="68" s="1"/>
  <c r="L17" i="110"/>
  <c r="N15" i="68" s="1"/>
  <c r="R17" i="110"/>
  <c r="T15" i="68" s="1"/>
  <c r="G17" i="110"/>
  <c r="I15" i="68" s="1"/>
  <c r="AI17" i="110"/>
  <c r="AK15" i="68" s="1"/>
  <c r="T17" i="110"/>
  <c r="V15" i="68" s="1"/>
  <c r="X17" i="110"/>
  <c r="Z15" i="68" s="1"/>
  <c r="AD17" i="110"/>
  <c r="AF15" i="68" s="1"/>
  <c r="N17" i="110"/>
  <c r="P15" i="68" s="1"/>
  <c r="J17" i="110"/>
  <c r="L15" i="68" s="1"/>
  <c r="W17" i="110"/>
  <c r="Y15" i="68" s="1"/>
  <c r="AE17" i="110"/>
  <c r="AG15" i="68" s="1"/>
  <c r="M17" i="110"/>
  <c r="O15" i="68" s="1"/>
  <c r="P17" i="110"/>
  <c r="R15" i="68" s="1"/>
  <c r="O17" i="110"/>
  <c r="Q15" i="68" s="1"/>
  <c r="AB17" i="110"/>
  <c r="AD15" i="68" s="1"/>
  <c r="Y17" i="110"/>
  <c r="AA15" i="68" s="1"/>
  <c r="I17" i="110"/>
  <c r="K15" i="68" s="1"/>
  <c r="H17" i="110"/>
  <c r="J15" i="68" s="1"/>
  <c r="U17" i="110"/>
  <c r="W15" i="68" s="1"/>
  <c r="AC17" i="110"/>
  <c r="AE15" i="68" s="1"/>
  <c r="AH17" i="110"/>
  <c r="AJ15" i="68" s="1"/>
  <c r="S17" i="110"/>
  <c r="U15" i="68" s="1"/>
  <c r="E11" i="110"/>
  <c r="G9" i="68" s="1"/>
  <c r="X11" i="110"/>
  <c r="Z9" i="68" s="1"/>
  <c r="G11" i="110"/>
  <c r="I9" i="68" s="1"/>
  <c r="Z11" i="110"/>
  <c r="AB9" i="68" s="1"/>
  <c r="AI11" i="110"/>
  <c r="AK9" i="68" s="1"/>
  <c r="V11" i="110"/>
  <c r="X9" i="68" s="1"/>
  <c r="R11" i="110"/>
  <c r="T9" i="68" s="1"/>
  <c r="L11" i="110"/>
  <c r="N9" i="68" s="1"/>
  <c r="J11" i="110"/>
  <c r="L9" i="68" s="1"/>
  <c r="I11" i="110"/>
  <c r="K9" i="68" s="1"/>
  <c r="AH11" i="110"/>
  <c r="AJ9" i="68" s="1"/>
  <c r="M11" i="110"/>
  <c r="O9" i="68" s="1"/>
  <c r="W11" i="110"/>
  <c r="Y9" i="68" s="1"/>
  <c r="AB11" i="110"/>
  <c r="AD9" i="68" s="1"/>
  <c r="AD11" i="110"/>
  <c r="AF9" i="68" s="1"/>
  <c r="N11" i="110"/>
  <c r="P9" i="68" s="1"/>
  <c r="T11" i="110"/>
  <c r="V9" i="68" s="1"/>
  <c r="Q11" i="110"/>
  <c r="S9" i="68" s="1"/>
  <c r="P11" i="110"/>
  <c r="R9" i="68" s="1"/>
  <c r="O11" i="110"/>
  <c r="Q9" i="68" s="1"/>
  <c r="AC11" i="110"/>
  <c r="AE9" i="68" s="1"/>
  <c r="H11" i="110"/>
  <c r="J9" i="68" s="1"/>
  <c r="Y11" i="110"/>
  <c r="AA9" i="68" s="1"/>
  <c r="U11" i="110"/>
  <c r="W9" i="68" s="1"/>
  <c r="AE11" i="110"/>
  <c r="AG9" i="68" s="1"/>
  <c r="S11" i="110"/>
  <c r="U9" i="68" s="1"/>
  <c r="E19" i="110"/>
  <c r="G17" i="68" s="1"/>
  <c r="R19" i="110"/>
  <c r="T17" i="68" s="1"/>
  <c r="V19" i="110"/>
  <c r="X17" i="68" s="1"/>
  <c r="J19" i="110"/>
  <c r="L17" i="68" s="1"/>
  <c r="Z19" i="110"/>
  <c r="AB17" i="68" s="1"/>
  <c r="AI19" i="110"/>
  <c r="AK17" i="68" s="1"/>
  <c r="L19" i="110"/>
  <c r="N17" i="68" s="1"/>
  <c r="G19" i="110"/>
  <c r="I17" i="68" s="1"/>
  <c r="AB19" i="110"/>
  <c r="AD17" i="68" s="1"/>
  <c r="W19" i="110"/>
  <c r="Y17" i="68" s="1"/>
  <c r="AC19" i="110"/>
  <c r="AE17" i="68" s="1"/>
  <c r="P19" i="110"/>
  <c r="R17" i="68" s="1"/>
  <c r="O19" i="110"/>
  <c r="Q17" i="68" s="1"/>
  <c r="AD19" i="110"/>
  <c r="AF17" i="68" s="1"/>
  <c r="AH19" i="110"/>
  <c r="AJ17" i="68" s="1"/>
  <c r="N19" i="110"/>
  <c r="P17" i="68" s="1"/>
  <c r="I19" i="110"/>
  <c r="K17" i="68" s="1"/>
  <c r="AE19" i="110"/>
  <c r="AG17" i="68" s="1"/>
  <c r="AG19" i="110"/>
  <c r="AI17" i="68" s="1"/>
  <c r="X19" i="110"/>
  <c r="Z17" i="68" s="1"/>
  <c r="S19" i="110"/>
  <c r="U17" i="68" s="1"/>
  <c r="Y19" i="110"/>
  <c r="AA17" i="68" s="1"/>
  <c r="M19" i="110"/>
  <c r="O17" i="68" s="1"/>
  <c r="H19" i="110"/>
  <c r="J17" i="68" s="1"/>
  <c r="U19" i="110"/>
  <c r="W17" i="68" s="1"/>
  <c r="J87" i="110"/>
  <c r="L24" i="72" s="1"/>
  <c r="AC87" i="110"/>
  <c r="AE24" i="72" s="1"/>
  <c r="G87" i="110"/>
  <c r="I24" i="72" s="1"/>
  <c r="T87" i="110"/>
  <c r="V24" i="72" s="1"/>
  <c r="O87" i="110"/>
  <c r="Q24" i="72" s="1"/>
  <c r="AB87" i="110"/>
  <c r="AD24" i="72" s="1"/>
  <c r="AH87" i="110"/>
  <c r="AJ24" i="72" s="1"/>
  <c r="AD87" i="110"/>
  <c r="AF24" i="72" s="1"/>
  <c r="F87" i="110"/>
  <c r="H24" i="72" s="1"/>
  <c r="Z87" i="110"/>
  <c r="AB24" i="72" s="1"/>
  <c r="V87" i="110"/>
  <c r="X24" i="72" s="1"/>
  <c r="H87" i="110"/>
  <c r="J24" i="72" s="1"/>
  <c r="Q87" i="110"/>
  <c r="S24" i="72" s="1"/>
  <c r="E87" i="110"/>
  <c r="G24" i="72" s="1"/>
  <c r="P87" i="110"/>
  <c r="R24" i="72" s="1"/>
  <c r="X87" i="110"/>
  <c r="Z24" i="72" s="1"/>
  <c r="Y87" i="110"/>
  <c r="AA24" i="72" s="1"/>
  <c r="M87" i="110"/>
  <c r="O24" i="72" s="1"/>
  <c r="S87" i="110"/>
  <c r="U24" i="72" s="1"/>
  <c r="U87" i="110"/>
  <c r="W24" i="72" s="1"/>
  <c r="H174" i="110"/>
  <c r="J21" i="74" s="1"/>
  <c r="R174" i="110"/>
  <c r="T21" i="74" s="1"/>
  <c r="Z174" i="110"/>
  <c r="AB21" i="74" s="1"/>
  <c r="AC174" i="110"/>
  <c r="AE21" i="74" s="1"/>
  <c r="I174" i="110"/>
  <c r="K21" i="74" s="1"/>
  <c r="O174" i="110"/>
  <c r="Q21" i="74" s="1"/>
  <c r="AH174" i="110"/>
  <c r="AJ21" i="74" s="1"/>
  <c r="W174" i="110"/>
  <c r="Y21" i="74" s="1"/>
  <c r="AB174" i="110"/>
  <c r="AD21" i="74" s="1"/>
  <c r="K174" i="110"/>
  <c r="M21" i="74" s="1"/>
  <c r="T174" i="110"/>
  <c r="V21" i="74" s="1"/>
  <c r="E174" i="110"/>
  <c r="G21" i="74" s="1"/>
  <c r="P174" i="110"/>
  <c r="R21" i="74" s="1"/>
  <c r="L174" i="110"/>
  <c r="N21" i="74" s="1"/>
  <c r="AA174" i="110"/>
  <c r="AC21" i="74" s="1"/>
  <c r="M174" i="110"/>
  <c r="O21" i="74" s="1"/>
  <c r="V174" i="110"/>
  <c r="X21" i="74" s="1"/>
  <c r="Q174" i="110"/>
  <c r="S21" i="74" s="1"/>
  <c r="Y174" i="110"/>
  <c r="AA21" i="74" s="1"/>
  <c r="J174" i="110"/>
  <c r="L21" i="74" s="1"/>
  <c r="AD174" i="110"/>
  <c r="AF21" i="74" s="1"/>
  <c r="S117" i="110"/>
  <c r="U24" i="73" s="1"/>
  <c r="AC117" i="110"/>
  <c r="AE24" i="73" s="1"/>
  <c r="AE117" i="110"/>
  <c r="AG24" i="73" s="1"/>
  <c r="AI117" i="110"/>
  <c r="AK24" i="73" s="1"/>
  <c r="E117" i="110"/>
  <c r="G24" i="73" s="1"/>
  <c r="P117" i="110"/>
  <c r="R24" i="73" s="1"/>
  <c r="R117" i="110"/>
  <c r="T24" i="73" s="1"/>
  <c r="AD117" i="110"/>
  <c r="AF24" i="73" s="1"/>
  <c r="AF117" i="110"/>
  <c r="AH24" i="73" s="1"/>
  <c r="F117" i="110"/>
  <c r="H24" i="73" s="1"/>
  <c r="AA117" i="110"/>
  <c r="AC24" i="73" s="1"/>
  <c r="W117" i="110"/>
  <c r="Y24" i="73" s="1"/>
  <c r="H117" i="110"/>
  <c r="J24" i="73" s="1"/>
  <c r="Y117" i="110"/>
  <c r="AA24" i="73" s="1"/>
  <c r="E106" i="110"/>
  <c r="G13" i="73" s="1"/>
  <c r="AF106" i="110"/>
  <c r="AH13" i="73" s="1"/>
  <c r="S106" i="110"/>
  <c r="U13" i="73" s="1"/>
  <c r="AC106" i="110"/>
  <c r="AE13" i="73" s="1"/>
  <c r="F106" i="110"/>
  <c r="H13" i="73" s="1"/>
  <c r="AE106" i="110"/>
  <c r="AG13" i="73" s="1"/>
  <c r="AG106" i="110"/>
  <c r="AI13" i="73" s="1"/>
  <c r="AI106" i="110"/>
  <c r="AK13" i="73" s="1"/>
  <c r="H106" i="110"/>
  <c r="J13" i="73" s="1"/>
  <c r="L106" i="110"/>
  <c r="N13" i="73" s="1"/>
  <c r="P106" i="110"/>
  <c r="R13" i="73" s="1"/>
  <c r="G106" i="110"/>
  <c r="I13" i="73" s="1"/>
  <c r="AB106" i="110"/>
  <c r="AD13" i="73" s="1"/>
  <c r="AA106" i="110"/>
  <c r="AC13" i="73" s="1"/>
  <c r="W106" i="110"/>
  <c r="Y13" i="73" s="1"/>
  <c r="V106" i="110"/>
  <c r="X13" i="73" s="1"/>
  <c r="Y106" i="110"/>
  <c r="AA13" i="73" s="1"/>
  <c r="Z106" i="110"/>
  <c r="AB13" i="73" s="1"/>
  <c r="AD106" i="110"/>
  <c r="AF13" i="73" s="1"/>
  <c r="P199" i="110"/>
  <c r="R16" i="76" s="1"/>
  <c r="E199" i="110"/>
  <c r="G16" i="76" s="1"/>
  <c r="AF199" i="110"/>
  <c r="AH16" i="76" s="1"/>
  <c r="F199" i="110"/>
  <c r="H16" i="76" s="1"/>
  <c r="AD199" i="110"/>
  <c r="AF16" i="76" s="1"/>
  <c r="W199" i="110"/>
  <c r="Y16" i="76" s="1"/>
  <c r="U199" i="110"/>
  <c r="W16" i="76" s="1"/>
  <c r="O199" i="110"/>
  <c r="Q16" i="76" s="1"/>
  <c r="L199" i="110"/>
  <c r="N16" i="76" s="1"/>
  <c r="V199" i="110"/>
  <c r="X16" i="76" s="1"/>
  <c r="G199" i="110"/>
  <c r="I16" i="76" s="1"/>
  <c r="AC199" i="110"/>
  <c r="AE16" i="76" s="1"/>
  <c r="J199" i="110"/>
  <c r="L16" i="76" s="1"/>
  <c r="AB199" i="110"/>
  <c r="AD16" i="76" s="1"/>
  <c r="I199" i="110"/>
  <c r="K16" i="76" s="1"/>
  <c r="M199" i="110"/>
  <c r="O16" i="76" s="1"/>
  <c r="AH199" i="110"/>
  <c r="AJ16" i="76" s="1"/>
  <c r="Y199" i="110"/>
  <c r="AA16" i="76" s="1"/>
  <c r="AI199" i="110"/>
  <c r="AK16" i="76" s="1"/>
  <c r="AE199" i="110"/>
  <c r="AG16" i="76" s="1"/>
  <c r="H107" i="110"/>
  <c r="J14" i="73" s="1"/>
  <c r="S107" i="110"/>
  <c r="U14" i="73" s="1"/>
  <c r="AC107" i="110"/>
  <c r="AE14" i="73" s="1"/>
  <c r="AE107" i="110"/>
  <c r="AG14" i="73" s="1"/>
  <c r="AG107" i="110"/>
  <c r="AI14" i="73" s="1"/>
  <c r="AI107" i="110"/>
  <c r="AK14" i="73" s="1"/>
  <c r="N107" i="110"/>
  <c r="P14" i="73" s="1"/>
  <c r="AF107" i="110"/>
  <c r="AH14" i="73" s="1"/>
  <c r="AD107" i="110"/>
  <c r="AF14" i="73" s="1"/>
  <c r="F107" i="110"/>
  <c r="H14" i="73" s="1"/>
  <c r="I107" i="110"/>
  <c r="K14" i="73" s="1"/>
  <c r="G107" i="110"/>
  <c r="I14" i="73" s="1"/>
  <c r="Y107" i="110"/>
  <c r="AA14" i="73" s="1"/>
  <c r="W107" i="110"/>
  <c r="Y14" i="73" s="1"/>
  <c r="Z107" i="110"/>
  <c r="AB14" i="73" s="1"/>
  <c r="AA107" i="110"/>
  <c r="AC14" i="73" s="1"/>
  <c r="E107" i="110"/>
  <c r="G14" i="73" s="1"/>
  <c r="AB107" i="110"/>
  <c r="AD14" i="73" s="1"/>
  <c r="AF200" i="110"/>
  <c r="AH17" i="76" s="1"/>
  <c r="E200" i="110"/>
  <c r="G17" i="76" s="1"/>
  <c r="F200" i="110"/>
  <c r="H17" i="76" s="1"/>
  <c r="K200" i="110"/>
  <c r="M17" i="76" s="1"/>
  <c r="Z200" i="110"/>
  <c r="AB17" i="76" s="1"/>
  <c r="AB200" i="110"/>
  <c r="AD17" i="76" s="1"/>
  <c r="G200" i="110"/>
  <c r="I17" i="76" s="1"/>
  <c r="L200" i="110"/>
  <c r="N17" i="76" s="1"/>
  <c r="P200" i="110"/>
  <c r="R17" i="76" s="1"/>
  <c r="AE200" i="110"/>
  <c r="AG17" i="76" s="1"/>
  <c r="W200" i="110"/>
  <c r="Y17" i="76" s="1"/>
  <c r="O200" i="110"/>
  <c r="Q17" i="76" s="1"/>
  <c r="J200" i="110"/>
  <c r="L17" i="76" s="1"/>
  <c r="AC200" i="110"/>
  <c r="AE17" i="76" s="1"/>
  <c r="M200" i="110"/>
  <c r="O17" i="76" s="1"/>
  <c r="AD200" i="110"/>
  <c r="AF17" i="76" s="1"/>
  <c r="Y200" i="110"/>
  <c r="AA17" i="76" s="1"/>
  <c r="AI200" i="110"/>
  <c r="AK17" i="76" s="1"/>
  <c r="V200" i="110"/>
  <c r="X17" i="76" s="1"/>
  <c r="L156" i="110"/>
  <c r="N3" i="74" s="1"/>
  <c r="AH156" i="110"/>
  <c r="AJ3" i="74" s="1"/>
  <c r="I156" i="110"/>
  <c r="K3" i="74" s="1"/>
  <c r="V156" i="110"/>
  <c r="X3" i="74" s="1"/>
  <c r="Z156" i="110"/>
  <c r="AB3" i="74" s="1"/>
  <c r="R156" i="110"/>
  <c r="T3" i="74" s="1"/>
  <c r="P156" i="110"/>
  <c r="R3" i="74" s="1"/>
  <c r="E156" i="110"/>
  <c r="G3" i="74" s="1"/>
  <c r="AA156" i="110"/>
  <c r="AC3" i="74" s="1"/>
  <c r="W156" i="110"/>
  <c r="Y3" i="74" s="1"/>
  <c r="M156" i="110"/>
  <c r="O3" i="74" s="1"/>
  <c r="Q156" i="110"/>
  <c r="S3" i="74" s="1"/>
  <c r="H156" i="110"/>
  <c r="J3" i="74" s="1"/>
  <c r="O156" i="110"/>
  <c r="Q3" i="74" s="1"/>
  <c r="AC156" i="110"/>
  <c r="AE3" i="74" s="1"/>
  <c r="K156" i="110"/>
  <c r="M3" i="74" s="1"/>
  <c r="AB156" i="110"/>
  <c r="AD3" i="74" s="1"/>
  <c r="J156" i="110"/>
  <c r="L3" i="74" s="1"/>
  <c r="Y156" i="110"/>
  <c r="AA3" i="74" s="1"/>
  <c r="AD156" i="110"/>
  <c r="AF3" i="74" s="1"/>
  <c r="AC158" i="110"/>
  <c r="AE5" i="74" s="1"/>
  <c r="AE158" i="110"/>
  <c r="AG5" i="74" s="1"/>
  <c r="H158" i="110"/>
  <c r="J5" i="74" s="1"/>
  <c r="P158" i="110"/>
  <c r="R5" i="74" s="1"/>
  <c r="J158" i="110"/>
  <c r="L5" i="74" s="1"/>
  <c r="L158" i="110"/>
  <c r="N5" i="74" s="1"/>
  <c r="E158" i="110"/>
  <c r="G5" i="74" s="1"/>
  <c r="F158" i="110"/>
  <c r="H5" i="74" s="1"/>
  <c r="R158" i="110"/>
  <c r="T5" i="74" s="1"/>
  <c r="Z158" i="110"/>
  <c r="AB5" i="74" s="1"/>
  <c r="AB158" i="110"/>
  <c r="AD5" i="74" s="1"/>
  <c r="O158" i="110"/>
  <c r="Q5" i="74" s="1"/>
  <c r="I158" i="110"/>
  <c r="K5" i="74" s="1"/>
  <c r="K158" i="110"/>
  <c r="M5" i="74" s="1"/>
  <c r="Q158" i="110"/>
  <c r="S5" i="74" s="1"/>
  <c r="AI158" i="110"/>
  <c r="AK5" i="74" s="1"/>
  <c r="V158" i="110"/>
  <c r="X5" i="74" s="1"/>
  <c r="W158" i="110"/>
  <c r="Y5" i="74" s="1"/>
  <c r="Y158" i="110"/>
  <c r="AA5" i="74" s="1"/>
  <c r="AH158" i="110"/>
  <c r="AJ5" i="74" s="1"/>
  <c r="AA158" i="110"/>
  <c r="AC5" i="74" s="1"/>
  <c r="X158" i="110"/>
  <c r="Z5" i="74" s="1"/>
  <c r="AD158" i="110"/>
  <c r="AF5" i="74" s="1"/>
  <c r="E26" i="110"/>
  <c r="G24" i="68" s="1"/>
  <c r="J26" i="110"/>
  <c r="L24" i="68" s="1"/>
  <c r="AI26" i="110"/>
  <c r="AK24" i="68" s="1"/>
  <c r="G26" i="110"/>
  <c r="I24" i="68" s="1"/>
  <c r="L26" i="110"/>
  <c r="N24" i="68" s="1"/>
  <c r="R26" i="110"/>
  <c r="T24" i="68" s="1"/>
  <c r="X26" i="110"/>
  <c r="Z24" i="68" s="1"/>
  <c r="V26" i="110"/>
  <c r="X24" i="68" s="1"/>
  <c r="AE26" i="110"/>
  <c r="AG24" i="68" s="1"/>
  <c r="P26" i="110"/>
  <c r="R24" i="68" s="1"/>
  <c r="O26" i="110"/>
  <c r="Q24" i="68" s="1"/>
  <c r="I26" i="110"/>
  <c r="K24" i="68" s="1"/>
  <c r="N26" i="110"/>
  <c r="P24" i="68" s="1"/>
  <c r="AH26" i="110"/>
  <c r="AJ24" i="68" s="1"/>
  <c r="W26" i="110"/>
  <c r="Y24" i="68" s="1"/>
  <c r="AB26" i="110"/>
  <c r="AD24" i="68" s="1"/>
  <c r="AC26" i="110"/>
  <c r="AE24" i="68" s="1"/>
  <c r="Z26" i="110"/>
  <c r="AB24" i="68" s="1"/>
  <c r="M26" i="110"/>
  <c r="O24" i="68" s="1"/>
  <c r="S26" i="110"/>
  <c r="U24" i="68" s="1"/>
  <c r="AD26" i="110"/>
  <c r="AF24" i="68" s="1"/>
  <c r="AG26" i="110"/>
  <c r="AI24" i="68" s="1"/>
  <c r="H26" i="110"/>
  <c r="J24" i="68" s="1"/>
  <c r="U26" i="110"/>
  <c r="W24" i="68" s="1"/>
  <c r="Y26" i="110"/>
  <c r="AA24" i="68" s="1"/>
  <c r="E187" i="110"/>
  <c r="G4" i="76" s="1"/>
  <c r="I187" i="110"/>
  <c r="K4" i="76" s="1"/>
  <c r="P187" i="110"/>
  <c r="R4" i="76" s="1"/>
  <c r="S187" i="110"/>
  <c r="U4" i="76" s="1"/>
  <c r="L187" i="110"/>
  <c r="N4" i="76" s="1"/>
  <c r="AD187" i="110"/>
  <c r="AF4" i="76" s="1"/>
  <c r="F187" i="110"/>
  <c r="H4" i="76" s="1"/>
  <c r="J187" i="110"/>
  <c r="L4" i="76" s="1"/>
  <c r="AH187" i="110"/>
  <c r="AJ4" i="76" s="1"/>
  <c r="Q187" i="110"/>
  <c r="S4" i="76" s="1"/>
  <c r="W187" i="110"/>
  <c r="Y4" i="76" s="1"/>
  <c r="AF187" i="110"/>
  <c r="AH4" i="76" s="1"/>
  <c r="V187" i="110"/>
  <c r="X4" i="76" s="1"/>
  <c r="M187" i="110"/>
  <c r="O4" i="76" s="1"/>
  <c r="AE187" i="110"/>
  <c r="AG4" i="76" s="1"/>
  <c r="O187" i="110"/>
  <c r="Q4" i="76" s="1"/>
  <c r="G187" i="110"/>
  <c r="I4" i="76" s="1"/>
  <c r="AB187" i="110"/>
  <c r="AD4" i="76" s="1"/>
  <c r="AC187" i="110"/>
  <c r="AE4" i="76" s="1"/>
  <c r="AI187" i="110"/>
  <c r="AK4" i="76" s="1"/>
  <c r="Y187" i="110"/>
  <c r="AA4" i="76" s="1"/>
  <c r="J77" i="110"/>
  <c r="L14" i="72" s="1"/>
  <c r="F77" i="110"/>
  <c r="H14" i="72" s="1"/>
  <c r="G77" i="110"/>
  <c r="I14" i="72" s="1"/>
  <c r="AI77" i="110"/>
  <c r="AK14" i="72" s="1"/>
  <c r="T77" i="110"/>
  <c r="V14" i="72" s="1"/>
  <c r="AC77" i="110"/>
  <c r="AE14" i="72" s="1"/>
  <c r="V77" i="110"/>
  <c r="X14" i="72" s="1"/>
  <c r="Z77" i="110"/>
  <c r="AB14" i="72" s="1"/>
  <c r="AH77" i="110"/>
  <c r="AJ14" i="72" s="1"/>
  <c r="E77" i="110"/>
  <c r="G14" i="72" s="1"/>
  <c r="P77" i="110"/>
  <c r="R14" i="72" s="1"/>
  <c r="S77" i="110"/>
  <c r="U14" i="72" s="1"/>
  <c r="AB77" i="110"/>
  <c r="AD14" i="72" s="1"/>
  <c r="AD77" i="110"/>
  <c r="AF14" i="72" s="1"/>
  <c r="Y77" i="110"/>
  <c r="AA14" i="72" s="1"/>
  <c r="U77" i="110"/>
  <c r="W14" i="72" s="1"/>
  <c r="H77" i="110"/>
  <c r="J14" i="72" s="1"/>
  <c r="Q77" i="110"/>
  <c r="S14" i="72" s="1"/>
  <c r="K77" i="110"/>
  <c r="M14" i="72" s="1"/>
  <c r="M77" i="110"/>
  <c r="O14" i="72" s="1"/>
  <c r="X77" i="110"/>
  <c r="Z14" i="72" s="1"/>
  <c r="O77" i="110"/>
  <c r="Q14" i="72" s="1"/>
  <c r="AB179" i="110"/>
  <c r="AD26" i="74" s="1"/>
  <c r="AI179" i="110"/>
  <c r="AK26" i="74" s="1"/>
  <c r="F179" i="110"/>
  <c r="H26" i="74" s="1"/>
  <c r="Q179" i="110"/>
  <c r="S26" i="74" s="1"/>
  <c r="M179" i="110"/>
  <c r="O26" i="74" s="1"/>
  <c r="Z179" i="110"/>
  <c r="AB26" i="74" s="1"/>
  <c r="P179" i="110"/>
  <c r="R26" i="74" s="1"/>
  <c r="AC179" i="110"/>
  <c r="AE26" i="74" s="1"/>
  <c r="AA179" i="110"/>
  <c r="AC26" i="74" s="1"/>
  <c r="O179" i="110"/>
  <c r="Q26" i="74" s="1"/>
  <c r="Y179" i="110"/>
  <c r="AA26" i="74" s="1"/>
  <c r="H179" i="110"/>
  <c r="J26" i="74" s="1"/>
  <c r="K179" i="110"/>
  <c r="M26" i="74" s="1"/>
  <c r="W179" i="110"/>
  <c r="Y26" i="74" s="1"/>
  <c r="V179" i="110"/>
  <c r="X26" i="74" s="1"/>
  <c r="R179" i="110"/>
  <c r="T26" i="74" s="1"/>
  <c r="J179" i="110"/>
  <c r="L26" i="74" s="1"/>
  <c r="AH179" i="110"/>
  <c r="AJ26" i="74" s="1"/>
  <c r="L179" i="110"/>
  <c r="N26" i="74" s="1"/>
  <c r="E179" i="110"/>
  <c r="G26" i="74" s="1"/>
  <c r="U179" i="110"/>
  <c r="W26" i="74" s="1"/>
  <c r="AD179" i="110"/>
  <c r="AF26" i="74" s="1"/>
  <c r="E18" i="110"/>
  <c r="G16" i="68" s="1"/>
  <c r="Z18" i="110"/>
  <c r="AB16" i="68" s="1"/>
  <c r="X18" i="110"/>
  <c r="Z16" i="68" s="1"/>
  <c r="AI18" i="110"/>
  <c r="AK16" i="68" s="1"/>
  <c r="G18" i="110"/>
  <c r="I16" i="68" s="1"/>
  <c r="V18" i="110"/>
  <c r="X16" i="68" s="1"/>
  <c r="J18" i="110"/>
  <c r="L16" i="68" s="1"/>
  <c r="R18" i="110"/>
  <c r="T16" i="68" s="1"/>
  <c r="L18" i="110"/>
  <c r="N16" i="68" s="1"/>
  <c r="AE18" i="110"/>
  <c r="AG16" i="68" s="1"/>
  <c r="I18" i="110"/>
  <c r="K16" i="68" s="1"/>
  <c r="M18" i="110"/>
  <c r="O16" i="68" s="1"/>
  <c r="AC18" i="110"/>
  <c r="AE16" i="68" s="1"/>
  <c r="AB18" i="110"/>
  <c r="AD16" i="68" s="1"/>
  <c r="AD18" i="110"/>
  <c r="AF16" i="68" s="1"/>
  <c r="W18" i="110"/>
  <c r="Y16" i="68" s="1"/>
  <c r="N18" i="110"/>
  <c r="P16" i="68" s="1"/>
  <c r="P18" i="110"/>
  <c r="R16" i="68" s="1"/>
  <c r="U18" i="110"/>
  <c r="W16" i="68" s="1"/>
  <c r="AG18" i="110"/>
  <c r="AI16" i="68" s="1"/>
  <c r="H18" i="110"/>
  <c r="J16" i="68" s="1"/>
  <c r="S18" i="110"/>
  <c r="U16" i="68" s="1"/>
  <c r="Y18" i="110"/>
  <c r="AA16" i="68" s="1"/>
  <c r="O18" i="110"/>
  <c r="Q16" i="68" s="1"/>
  <c r="AH18" i="110"/>
  <c r="AJ16" i="68" s="1"/>
  <c r="E195" i="110"/>
  <c r="G12" i="76" s="1"/>
  <c r="AB195" i="110"/>
  <c r="AD12" i="76" s="1"/>
  <c r="AF195" i="110"/>
  <c r="AH12" i="76" s="1"/>
  <c r="F195" i="110"/>
  <c r="H12" i="76" s="1"/>
  <c r="O195" i="110"/>
  <c r="Q12" i="76" s="1"/>
  <c r="L195" i="110"/>
  <c r="N12" i="76" s="1"/>
  <c r="I195" i="110"/>
  <c r="K12" i="76" s="1"/>
  <c r="V195" i="110"/>
  <c r="X12" i="76" s="1"/>
  <c r="G195" i="110"/>
  <c r="I12" i="76" s="1"/>
  <c r="W195" i="110"/>
  <c r="Y12" i="76" s="1"/>
  <c r="Y195" i="110"/>
  <c r="AA12" i="76" s="1"/>
  <c r="AC195" i="110"/>
  <c r="AE12" i="76" s="1"/>
  <c r="AH195" i="110"/>
  <c r="AJ12" i="76" s="1"/>
  <c r="M195" i="110"/>
  <c r="O12" i="76" s="1"/>
  <c r="J195" i="110"/>
  <c r="L12" i="76" s="1"/>
  <c r="AE195" i="110"/>
  <c r="AG12" i="76" s="1"/>
  <c r="N195" i="110"/>
  <c r="P12" i="76" s="1"/>
  <c r="P195" i="110"/>
  <c r="R12" i="76" s="1"/>
  <c r="AI195" i="110"/>
  <c r="AK12" i="76" s="1"/>
  <c r="AD195" i="110"/>
  <c r="AF12" i="76" s="1"/>
  <c r="AC120" i="110"/>
  <c r="AE27" i="73" s="1"/>
  <c r="W120" i="110"/>
  <c r="Y27" i="73" s="1"/>
  <c r="AE120" i="110"/>
  <c r="AG27" i="73" s="1"/>
  <c r="F120" i="110"/>
  <c r="H27" i="73" s="1"/>
  <c r="H120" i="110"/>
  <c r="J27" i="73" s="1"/>
  <c r="N120" i="110"/>
  <c r="P27" i="73" s="1"/>
  <c r="P120" i="110"/>
  <c r="R27" i="73" s="1"/>
  <c r="AD120" i="110"/>
  <c r="AF27" i="73" s="1"/>
  <c r="AF120" i="110"/>
  <c r="AH27" i="73" s="1"/>
  <c r="AG120" i="110"/>
  <c r="AI27" i="73" s="1"/>
  <c r="AA120" i="110"/>
  <c r="AC27" i="73" s="1"/>
  <c r="R120" i="110"/>
  <c r="T27" i="73" s="1"/>
  <c r="E120" i="110"/>
  <c r="G27" i="73" s="1"/>
  <c r="M120" i="110"/>
  <c r="O27" i="73" s="1"/>
  <c r="AH120" i="110"/>
  <c r="AJ27" i="73" s="1"/>
  <c r="I120" i="110"/>
  <c r="K27" i="73" s="1"/>
  <c r="AB120" i="110"/>
  <c r="AD27" i="73" s="1"/>
  <c r="Y120" i="110"/>
  <c r="AA27" i="73" s="1"/>
  <c r="Z120" i="110"/>
  <c r="AB27" i="73" s="1"/>
  <c r="S120" i="110"/>
  <c r="U27" i="73" s="1"/>
  <c r="G120" i="110"/>
  <c r="I27" i="73" s="1"/>
  <c r="AI120" i="110"/>
  <c r="AK27" i="73" s="1"/>
  <c r="L120" i="110"/>
  <c r="N27" i="73" s="1"/>
  <c r="G71" i="110"/>
  <c r="I8" i="72" s="1"/>
  <c r="O71" i="110"/>
  <c r="Q8" i="72" s="1"/>
  <c r="J71" i="110"/>
  <c r="L8" i="72" s="1"/>
  <c r="F71" i="110"/>
  <c r="H8" i="72" s="1"/>
  <c r="AC71" i="110"/>
  <c r="AE8" i="72" s="1"/>
  <c r="Q71" i="110"/>
  <c r="S8" i="72" s="1"/>
  <c r="Y71" i="110"/>
  <c r="AA8" i="72" s="1"/>
  <c r="V71" i="110"/>
  <c r="X8" i="72" s="1"/>
  <c r="H71" i="110"/>
  <c r="J8" i="72" s="1"/>
  <c r="E71" i="110"/>
  <c r="G8" i="72" s="1"/>
  <c r="AB71" i="110"/>
  <c r="AD8" i="72" s="1"/>
  <c r="AH71" i="110"/>
  <c r="AJ8" i="72" s="1"/>
  <c r="AE71" i="110"/>
  <c r="AG8" i="72" s="1"/>
  <c r="T71" i="110"/>
  <c r="V8" i="72" s="1"/>
  <c r="Z71" i="110"/>
  <c r="AB8" i="72" s="1"/>
  <c r="M71" i="110"/>
  <c r="O8" i="72" s="1"/>
  <c r="U71" i="110"/>
  <c r="W8" i="72" s="1"/>
  <c r="AD71" i="110"/>
  <c r="AF8" i="72" s="1"/>
  <c r="P71" i="110"/>
  <c r="R8" i="72" s="1"/>
  <c r="S71" i="110"/>
  <c r="U8" i="72" s="1"/>
  <c r="X71" i="110"/>
  <c r="Z8" i="72" s="1"/>
  <c r="J76" i="110"/>
  <c r="L13" i="72" s="1"/>
  <c r="F76" i="110"/>
  <c r="H13" i="72" s="1"/>
  <c r="G76" i="110"/>
  <c r="I13" i="72" s="1"/>
  <c r="T76" i="110"/>
  <c r="V13" i="72" s="1"/>
  <c r="AC76" i="110"/>
  <c r="AE13" i="72" s="1"/>
  <c r="O76" i="110"/>
  <c r="Q13" i="72" s="1"/>
  <c r="AB76" i="110"/>
  <c r="AD13" i="72" s="1"/>
  <c r="Y76" i="110"/>
  <c r="AA13" i="72" s="1"/>
  <c r="AH76" i="110"/>
  <c r="AJ13" i="72" s="1"/>
  <c r="AD76" i="110"/>
  <c r="AF13" i="72" s="1"/>
  <c r="E76" i="110"/>
  <c r="G13" i="72" s="1"/>
  <c r="Z76" i="110"/>
  <c r="AB13" i="72" s="1"/>
  <c r="X76" i="110"/>
  <c r="Z13" i="72" s="1"/>
  <c r="P76" i="110"/>
  <c r="R13" i="72" s="1"/>
  <c r="V76" i="110"/>
  <c r="X13" i="72" s="1"/>
  <c r="H76" i="110"/>
  <c r="J13" i="72" s="1"/>
  <c r="Q76" i="110"/>
  <c r="S13" i="72" s="1"/>
  <c r="M76" i="110"/>
  <c r="O13" i="72" s="1"/>
  <c r="S76" i="110"/>
  <c r="U13" i="72" s="1"/>
  <c r="U76" i="110"/>
  <c r="W13" i="72" s="1"/>
  <c r="AA116" i="110"/>
  <c r="AC23" i="73" s="1"/>
  <c r="F116" i="110"/>
  <c r="H23" i="73" s="1"/>
  <c r="H116" i="110"/>
  <c r="J23" i="73" s="1"/>
  <c r="AB116" i="110"/>
  <c r="AD23" i="73" s="1"/>
  <c r="G116" i="110"/>
  <c r="I23" i="73" s="1"/>
  <c r="I116" i="110"/>
  <c r="K23" i="73" s="1"/>
  <c r="E116" i="110"/>
  <c r="G23" i="73" s="1"/>
  <c r="M116" i="110"/>
  <c r="O23" i="73" s="1"/>
  <c r="W116" i="110"/>
  <c r="Y23" i="73" s="1"/>
  <c r="Y116" i="110"/>
  <c r="AA23" i="73" s="1"/>
  <c r="Z116" i="110"/>
  <c r="AB23" i="73" s="1"/>
  <c r="AC116" i="110"/>
  <c r="AE23" i="73" s="1"/>
  <c r="AD116" i="110"/>
  <c r="AF23" i="73" s="1"/>
  <c r="AH116" i="110"/>
  <c r="AJ23" i="73" s="1"/>
  <c r="AE116" i="110"/>
  <c r="AG23" i="73" s="1"/>
  <c r="P116" i="110"/>
  <c r="R23" i="73" s="1"/>
  <c r="T116" i="110"/>
  <c r="V23" i="73" s="1"/>
  <c r="S116" i="110"/>
  <c r="U23" i="73" s="1"/>
  <c r="AF116" i="110"/>
  <c r="AH23" i="73" s="1"/>
  <c r="AI116" i="110"/>
  <c r="AK23" i="73" s="1"/>
  <c r="AG116" i="110"/>
  <c r="AI23" i="73" s="1"/>
  <c r="L208" i="110"/>
  <c r="N25" i="76" s="1"/>
  <c r="AH208" i="110"/>
  <c r="AJ25" i="76" s="1"/>
  <c r="E208" i="110"/>
  <c r="G25" i="76" s="1"/>
  <c r="AF208" i="110"/>
  <c r="AH25" i="76" s="1"/>
  <c r="O208" i="110"/>
  <c r="Q25" i="76" s="1"/>
  <c r="W208" i="110"/>
  <c r="Y25" i="76" s="1"/>
  <c r="Q208" i="110"/>
  <c r="S25" i="76" s="1"/>
  <c r="F208" i="110"/>
  <c r="H25" i="76" s="1"/>
  <c r="I208" i="110"/>
  <c r="K25" i="76" s="1"/>
  <c r="J208" i="110"/>
  <c r="L25" i="76" s="1"/>
  <c r="AC208" i="110"/>
  <c r="AE25" i="76" s="1"/>
  <c r="H208" i="110"/>
  <c r="J25" i="76" s="1"/>
  <c r="M208" i="110"/>
  <c r="O25" i="76" s="1"/>
  <c r="AB208" i="110"/>
  <c r="AD25" i="76" s="1"/>
  <c r="P208" i="110"/>
  <c r="R25" i="76" s="1"/>
  <c r="Y208" i="110"/>
  <c r="AA25" i="76" s="1"/>
  <c r="V208" i="110"/>
  <c r="X25" i="76" s="1"/>
  <c r="AI208" i="110"/>
  <c r="AK25" i="76" s="1"/>
  <c r="N208" i="110"/>
  <c r="P25" i="76" s="1"/>
  <c r="AE208" i="110"/>
  <c r="AG25" i="76" s="1"/>
  <c r="E118" i="110"/>
  <c r="G25" i="73" s="1"/>
  <c r="F118" i="110"/>
  <c r="H25" i="73" s="1"/>
  <c r="G118" i="110"/>
  <c r="I25" i="73" s="1"/>
  <c r="I118" i="110"/>
  <c r="K25" i="73" s="1"/>
  <c r="V118" i="110"/>
  <c r="X25" i="73" s="1"/>
  <c r="W118" i="110"/>
  <c r="Y25" i="73" s="1"/>
  <c r="Y118" i="110"/>
  <c r="AA25" i="73" s="1"/>
  <c r="AA118" i="110"/>
  <c r="AC25" i="73" s="1"/>
  <c r="H118" i="110"/>
  <c r="J25" i="73" s="1"/>
  <c r="P118" i="110"/>
  <c r="R25" i="73" s="1"/>
  <c r="R118" i="110"/>
  <c r="T25" i="73" s="1"/>
  <c r="AD118" i="110"/>
  <c r="AF25" i="73" s="1"/>
  <c r="Z118" i="110"/>
  <c r="AB25" i="73" s="1"/>
  <c r="AB118" i="110"/>
  <c r="AD25" i="73" s="1"/>
  <c r="M118" i="110"/>
  <c r="O25" i="73" s="1"/>
  <c r="N118" i="110"/>
  <c r="P25" i="73" s="1"/>
  <c r="AE118" i="110"/>
  <c r="AG25" i="73" s="1"/>
  <c r="AC118" i="110"/>
  <c r="AE25" i="73" s="1"/>
  <c r="AF118" i="110"/>
  <c r="AH25" i="73" s="1"/>
  <c r="Q118" i="110"/>
  <c r="S25" i="73" s="1"/>
  <c r="AG118" i="110"/>
  <c r="AI25" i="73" s="1"/>
  <c r="AI118" i="110"/>
  <c r="AK25" i="73" s="1"/>
  <c r="AH118" i="110"/>
  <c r="AJ25" i="73" s="1"/>
  <c r="S118" i="110"/>
  <c r="U25" i="73" s="1"/>
  <c r="I209" i="110"/>
  <c r="K26" i="76" s="1"/>
  <c r="E209" i="110"/>
  <c r="G26" i="76" s="1"/>
  <c r="J209" i="110"/>
  <c r="L26" i="76" s="1"/>
  <c r="AD209" i="110"/>
  <c r="AF26" i="76" s="1"/>
  <c r="L209" i="110"/>
  <c r="N26" i="76" s="1"/>
  <c r="AH209" i="110"/>
  <c r="AJ26" i="76" s="1"/>
  <c r="AF209" i="110"/>
  <c r="AH26" i="76" s="1"/>
  <c r="V209" i="110"/>
  <c r="X26" i="76" s="1"/>
  <c r="G209" i="110"/>
  <c r="I26" i="76" s="1"/>
  <c r="F209" i="110"/>
  <c r="H26" i="76" s="1"/>
  <c r="W209" i="110"/>
  <c r="Y26" i="76" s="1"/>
  <c r="Q209" i="110"/>
  <c r="S26" i="76" s="1"/>
  <c r="P209" i="110"/>
  <c r="R26" i="76" s="1"/>
  <c r="O209" i="110"/>
  <c r="Q26" i="76" s="1"/>
  <c r="AC209" i="110"/>
  <c r="AE26" i="76" s="1"/>
  <c r="M209" i="110"/>
  <c r="O26" i="76" s="1"/>
  <c r="AB209" i="110"/>
  <c r="AD26" i="76" s="1"/>
  <c r="Y209" i="110"/>
  <c r="AA26" i="76" s="1"/>
  <c r="AI209" i="110"/>
  <c r="AK26" i="76" s="1"/>
  <c r="AE209" i="110"/>
  <c r="AG26" i="76" s="1"/>
  <c r="O70" i="110"/>
  <c r="Q7" i="72" s="1"/>
  <c r="AC70" i="110"/>
  <c r="AE7" i="72" s="1"/>
  <c r="J70" i="110"/>
  <c r="L7" i="72" s="1"/>
  <c r="G70" i="110"/>
  <c r="I7" i="72" s="1"/>
  <c r="F70" i="110"/>
  <c r="H7" i="72" s="1"/>
  <c r="H70" i="110"/>
  <c r="J7" i="72" s="1"/>
  <c r="E70" i="110"/>
  <c r="G7" i="72" s="1"/>
  <c r="AE70" i="110"/>
  <c r="AG7" i="72" s="1"/>
  <c r="Y70" i="110"/>
  <c r="AA7" i="72" s="1"/>
  <c r="AH70" i="110"/>
  <c r="AJ7" i="72" s="1"/>
  <c r="V70" i="110"/>
  <c r="X7" i="72" s="1"/>
  <c r="M70" i="110"/>
  <c r="O7" i="72" s="1"/>
  <c r="Z70" i="110"/>
  <c r="AB7" i="72" s="1"/>
  <c r="P70" i="110"/>
  <c r="R7" i="72" s="1"/>
  <c r="AB70" i="110"/>
  <c r="AD7" i="72" s="1"/>
  <c r="AD70" i="110"/>
  <c r="AF7" i="72" s="1"/>
  <c r="Q70" i="110"/>
  <c r="S7" i="72" s="1"/>
  <c r="T70" i="110"/>
  <c r="V7" i="72" s="1"/>
  <c r="U70" i="110"/>
  <c r="W7" i="72" s="1"/>
  <c r="S70" i="110"/>
  <c r="U7" i="72" s="1"/>
  <c r="X70" i="110"/>
  <c r="Z7" i="72" s="1"/>
  <c r="K165" i="110"/>
  <c r="M12" i="74" s="1"/>
  <c r="M165" i="110"/>
  <c r="O12" i="74" s="1"/>
  <c r="V165" i="110"/>
  <c r="X12" i="74" s="1"/>
  <c r="W165" i="110"/>
  <c r="Y12" i="74" s="1"/>
  <c r="U165" i="110"/>
  <c r="W12" i="74" s="1"/>
  <c r="J165" i="110"/>
  <c r="L12" i="74" s="1"/>
  <c r="H165" i="110"/>
  <c r="J12" i="74" s="1"/>
  <c r="R165" i="110"/>
  <c r="T12" i="74" s="1"/>
  <c r="E165" i="110"/>
  <c r="G12" i="74" s="1"/>
  <c r="AC165" i="110"/>
  <c r="AE12" i="74" s="1"/>
  <c r="AA165" i="110"/>
  <c r="AC12" i="74" s="1"/>
  <c r="T165" i="110"/>
  <c r="V12" i="74" s="1"/>
  <c r="AH165" i="110"/>
  <c r="AJ12" i="74" s="1"/>
  <c r="AB165" i="110"/>
  <c r="AD12" i="74" s="1"/>
  <c r="I165" i="110"/>
  <c r="K12" i="74" s="1"/>
  <c r="Y165" i="110"/>
  <c r="AA12" i="74" s="1"/>
  <c r="Z165" i="110"/>
  <c r="AB12" i="74" s="1"/>
  <c r="L165" i="110"/>
  <c r="N12" i="74" s="1"/>
  <c r="O165" i="110"/>
  <c r="Q12" i="74" s="1"/>
  <c r="P165" i="110"/>
  <c r="R12" i="74" s="1"/>
  <c r="Q165" i="110"/>
  <c r="S12" i="74" s="1"/>
  <c r="AD165" i="110"/>
  <c r="AF12" i="74" s="1"/>
  <c r="AH167" i="110"/>
  <c r="AJ14" i="74" s="1"/>
  <c r="L167" i="110"/>
  <c r="N14" i="74" s="1"/>
  <c r="V167" i="110"/>
  <c r="X14" i="74" s="1"/>
  <c r="K167" i="110"/>
  <c r="M14" i="74" s="1"/>
  <c r="T167" i="110"/>
  <c r="V14" i="74" s="1"/>
  <c r="G167" i="110"/>
  <c r="I14" i="74" s="1"/>
  <c r="P167" i="110"/>
  <c r="R14" i="74" s="1"/>
  <c r="M167" i="110"/>
  <c r="O14" i="74" s="1"/>
  <c r="W167" i="110"/>
  <c r="Y14" i="74" s="1"/>
  <c r="E167" i="110"/>
  <c r="G14" i="74" s="1"/>
  <c r="I167" i="110"/>
  <c r="K14" i="74" s="1"/>
  <c r="AE167" i="110"/>
  <c r="AG14" i="74" s="1"/>
  <c r="AA167" i="110"/>
  <c r="AC14" i="74" s="1"/>
  <c r="Z167" i="110"/>
  <c r="AB14" i="74" s="1"/>
  <c r="J167" i="110"/>
  <c r="L14" i="74" s="1"/>
  <c r="AC167" i="110"/>
  <c r="AE14" i="74" s="1"/>
  <c r="H167" i="110"/>
  <c r="J14" i="74" s="1"/>
  <c r="O167" i="110"/>
  <c r="Q14" i="74" s="1"/>
  <c r="Q167" i="110"/>
  <c r="S14" i="74" s="1"/>
  <c r="Y167" i="110"/>
  <c r="AA14" i="74" s="1"/>
  <c r="AB167" i="110"/>
  <c r="AD14" i="74" s="1"/>
  <c r="R167" i="110"/>
  <c r="T14" i="74" s="1"/>
  <c r="AD167" i="110"/>
  <c r="AF14" i="74" s="1"/>
  <c r="F102" i="110"/>
  <c r="H9" i="73" s="1"/>
  <c r="AF102" i="110"/>
  <c r="AH9" i="73" s="1"/>
  <c r="AH102" i="110"/>
  <c r="AJ9" i="73" s="1"/>
  <c r="M102" i="110"/>
  <c r="O9" i="73" s="1"/>
  <c r="S102" i="110"/>
  <c r="U9" i="73" s="1"/>
  <c r="AC102" i="110"/>
  <c r="AE9" i="73" s="1"/>
  <c r="AD102" i="110"/>
  <c r="AF9" i="73" s="1"/>
  <c r="V102" i="110"/>
  <c r="X9" i="73" s="1"/>
  <c r="E102" i="110"/>
  <c r="G9" i="73" s="1"/>
  <c r="AE102" i="110"/>
  <c r="AG9" i="73" s="1"/>
  <c r="AG102" i="110"/>
  <c r="AI9" i="73" s="1"/>
  <c r="AI102" i="110"/>
  <c r="AK9" i="73" s="1"/>
  <c r="H102" i="110"/>
  <c r="J9" i="73" s="1"/>
  <c r="P102" i="110"/>
  <c r="R9" i="73" s="1"/>
  <c r="R102" i="110"/>
  <c r="T9" i="73" s="1"/>
  <c r="G102" i="110"/>
  <c r="I9" i="73" s="1"/>
  <c r="AB102" i="110"/>
  <c r="AD9" i="73" s="1"/>
  <c r="W102" i="110"/>
  <c r="Y9" i="73" s="1"/>
  <c r="I102" i="110"/>
  <c r="K9" i="73" s="1"/>
  <c r="Y102" i="110"/>
  <c r="AA9" i="73" s="1"/>
  <c r="Z102" i="110"/>
  <c r="AB9" i="73" s="1"/>
  <c r="K102" i="110"/>
  <c r="M9" i="73" s="1"/>
  <c r="AA102" i="110"/>
  <c r="AC9" i="73" s="1"/>
  <c r="F196" i="110"/>
  <c r="H13" i="76" s="1"/>
  <c r="L196" i="110"/>
  <c r="N13" i="76" s="1"/>
  <c r="I196" i="110"/>
  <c r="K13" i="76" s="1"/>
  <c r="K196" i="110"/>
  <c r="M13" i="76" s="1"/>
  <c r="W196" i="110"/>
  <c r="Y13" i="76" s="1"/>
  <c r="G196" i="110"/>
  <c r="I13" i="76" s="1"/>
  <c r="AH196" i="110"/>
  <c r="AJ13" i="76" s="1"/>
  <c r="E196" i="110"/>
  <c r="G13" i="76" s="1"/>
  <c r="Z196" i="110"/>
  <c r="AB13" i="76" s="1"/>
  <c r="AD196" i="110"/>
  <c r="AF13" i="76" s="1"/>
  <c r="J196" i="110"/>
  <c r="L13" i="76" s="1"/>
  <c r="Y196" i="110"/>
  <c r="AA13" i="76" s="1"/>
  <c r="AC196" i="110"/>
  <c r="AE13" i="76" s="1"/>
  <c r="AB196" i="110"/>
  <c r="AD13" i="76" s="1"/>
  <c r="M196" i="110"/>
  <c r="O13" i="76" s="1"/>
  <c r="O196" i="110"/>
  <c r="Q13" i="76" s="1"/>
  <c r="P196" i="110"/>
  <c r="R13" i="76" s="1"/>
  <c r="AF196" i="110"/>
  <c r="AH13" i="76" s="1"/>
  <c r="AE196" i="110"/>
  <c r="AG13" i="76" s="1"/>
  <c r="V196" i="110"/>
  <c r="X13" i="76" s="1"/>
  <c r="AI196" i="110"/>
  <c r="AK13" i="76" s="1"/>
  <c r="H103" i="110"/>
  <c r="J10" i="73" s="1"/>
  <c r="Y103" i="110"/>
  <c r="AA10" i="73" s="1"/>
  <c r="AA103" i="110"/>
  <c r="AC10" i="73" s="1"/>
  <c r="F103" i="110"/>
  <c r="H10" i="73" s="1"/>
  <c r="J103" i="110"/>
  <c r="L10" i="73" s="1"/>
  <c r="Z103" i="110"/>
  <c r="AB10" i="73" s="1"/>
  <c r="AB103" i="110"/>
  <c r="AD10" i="73" s="1"/>
  <c r="I103" i="110"/>
  <c r="K10" i="73" s="1"/>
  <c r="AI103" i="110"/>
  <c r="AK10" i="73" s="1"/>
  <c r="W103" i="110"/>
  <c r="Y10" i="73" s="1"/>
  <c r="AE103" i="110"/>
  <c r="AG10" i="73" s="1"/>
  <c r="M103" i="110"/>
  <c r="O10" i="73" s="1"/>
  <c r="AC103" i="110"/>
  <c r="AE10" i="73" s="1"/>
  <c r="AG103" i="110"/>
  <c r="AI10" i="73" s="1"/>
  <c r="N103" i="110"/>
  <c r="P10" i="73" s="1"/>
  <c r="AF103" i="110"/>
  <c r="AH10" i="73" s="1"/>
  <c r="AD103" i="110"/>
  <c r="AF10" i="73" s="1"/>
  <c r="AH103" i="110"/>
  <c r="AJ10" i="73" s="1"/>
  <c r="G103" i="110"/>
  <c r="I10" i="73" s="1"/>
  <c r="P103" i="110"/>
  <c r="R10" i="73" s="1"/>
  <c r="E103" i="110"/>
  <c r="G10" i="73" s="1"/>
  <c r="S103" i="110"/>
  <c r="U10" i="73" s="1"/>
  <c r="F188" i="110"/>
  <c r="H5" i="76" s="1"/>
  <c r="E188" i="110"/>
  <c r="G5" i="76" s="1"/>
  <c r="P188" i="110"/>
  <c r="R5" i="76" s="1"/>
  <c r="J188" i="110"/>
  <c r="L5" i="76" s="1"/>
  <c r="N188" i="110"/>
  <c r="P5" i="76" s="1"/>
  <c r="Y188" i="110"/>
  <c r="AA5" i="76" s="1"/>
  <c r="AE188" i="110"/>
  <c r="AG5" i="76" s="1"/>
  <c r="AF188" i="110"/>
  <c r="AH5" i="76" s="1"/>
  <c r="AB188" i="110"/>
  <c r="AD5" i="76" s="1"/>
  <c r="AG188" i="110"/>
  <c r="AI5" i="76" s="1"/>
  <c r="G188" i="110"/>
  <c r="I5" i="76" s="1"/>
  <c r="O188" i="110"/>
  <c r="Q5" i="76" s="1"/>
  <c r="AC188" i="110"/>
  <c r="AE5" i="76" s="1"/>
  <c r="I188" i="110"/>
  <c r="K5" i="76" s="1"/>
  <c r="AD188" i="110"/>
  <c r="AF5" i="76" s="1"/>
  <c r="L188" i="110"/>
  <c r="N5" i="76" s="1"/>
  <c r="W188" i="110"/>
  <c r="Y5" i="76" s="1"/>
  <c r="AH188" i="110"/>
  <c r="AJ5" i="76" s="1"/>
  <c r="M188" i="110"/>
  <c r="O5" i="76" s="1"/>
  <c r="V188" i="110"/>
  <c r="X5" i="76" s="1"/>
  <c r="AI188" i="110"/>
  <c r="AK5" i="76" s="1"/>
  <c r="AB113" i="110"/>
  <c r="AD20" i="73" s="1"/>
  <c r="G113" i="110"/>
  <c r="I20" i="73" s="1"/>
  <c r="I113" i="110"/>
  <c r="K20" i="73" s="1"/>
  <c r="W113" i="110"/>
  <c r="Y20" i="73" s="1"/>
  <c r="Y113" i="110"/>
  <c r="AA20" i="73" s="1"/>
  <c r="AA113" i="110"/>
  <c r="AC20" i="73" s="1"/>
  <c r="F113" i="110"/>
  <c r="H20" i="73" s="1"/>
  <c r="H113" i="110"/>
  <c r="J20" i="73" s="1"/>
  <c r="E113" i="110"/>
  <c r="G20" i="73" s="1"/>
  <c r="N113" i="110"/>
  <c r="P20" i="73" s="1"/>
  <c r="V113" i="110"/>
  <c r="X20" i="73" s="1"/>
  <c r="Z113" i="110"/>
  <c r="AB20" i="73" s="1"/>
  <c r="S113" i="110"/>
  <c r="U20" i="73" s="1"/>
  <c r="AE113" i="110"/>
  <c r="AG20" i="73" s="1"/>
  <c r="AI113" i="110"/>
  <c r="AK20" i="73" s="1"/>
  <c r="P113" i="110"/>
  <c r="R20" i="73" s="1"/>
  <c r="AF113" i="110"/>
  <c r="AH20" i="73" s="1"/>
  <c r="AH113" i="110"/>
  <c r="AJ20" i="73" s="1"/>
  <c r="M113" i="110"/>
  <c r="O20" i="73" s="1"/>
  <c r="AG113" i="110"/>
  <c r="AI20" i="73" s="1"/>
  <c r="AC113" i="110"/>
  <c r="AE20" i="73" s="1"/>
  <c r="R113" i="110"/>
  <c r="T20" i="73" s="1"/>
  <c r="AD113" i="110"/>
  <c r="AF20" i="73" s="1"/>
  <c r="I176" i="110"/>
  <c r="K23" i="74" s="1"/>
  <c r="R176" i="110"/>
  <c r="T23" i="74" s="1"/>
  <c r="Y176" i="110"/>
  <c r="AA23" i="74" s="1"/>
  <c r="V176" i="110"/>
  <c r="X23" i="74" s="1"/>
  <c r="AH176" i="110"/>
  <c r="AJ23" i="74" s="1"/>
  <c r="O176" i="110"/>
  <c r="Q23" i="74" s="1"/>
  <c r="T176" i="110"/>
  <c r="V23" i="74" s="1"/>
  <c r="W176" i="110"/>
  <c r="Y23" i="74" s="1"/>
  <c r="H176" i="110"/>
  <c r="J23" i="74" s="1"/>
  <c r="E176" i="110"/>
  <c r="G23" i="74" s="1"/>
  <c r="P176" i="110"/>
  <c r="R23" i="74" s="1"/>
  <c r="Q176" i="110"/>
  <c r="S23" i="74" s="1"/>
  <c r="AA176" i="110"/>
  <c r="AC23" i="74" s="1"/>
  <c r="M176" i="110"/>
  <c r="O23" i="74" s="1"/>
  <c r="AC176" i="110"/>
  <c r="AE23" i="74" s="1"/>
  <c r="L176" i="110"/>
  <c r="N23" i="74" s="1"/>
  <c r="K176" i="110"/>
  <c r="M23" i="74" s="1"/>
  <c r="J176" i="110"/>
  <c r="L23" i="74" s="1"/>
  <c r="Z176" i="110"/>
  <c r="AB23" i="74" s="1"/>
  <c r="AB176" i="110"/>
  <c r="AD23" i="74" s="1"/>
  <c r="F176" i="110"/>
  <c r="H23" i="74" s="1"/>
  <c r="AD176" i="110"/>
  <c r="AF23" i="74" s="1"/>
  <c r="E9" i="110"/>
  <c r="G7" i="68" s="1"/>
  <c r="X9" i="110"/>
  <c r="Z7" i="68" s="1"/>
  <c r="G9" i="110"/>
  <c r="I7" i="68" s="1"/>
  <c r="R9" i="110"/>
  <c r="T7" i="68" s="1"/>
  <c r="L9" i="110"/>
  <c r="N7" i="68" s="1"/>
  <c r="Z9" i="110"/>
  <c r="AB7" i="68" s="1"/>
  <c r="J9" i="110"/>
  <c r="L7" i="68" s="1"/>
  <c r="AD9" i="110"/>
  <c r="AF7" i="68" s="1"/>
  <c r="W9" i="110"/>
  <c r="Y7" i="68" s="1"/>
  <c r="I9" i="110"/>
  <c r="K7" i="68" s="1"/>
  <c r="AB9" i="110"/>
  <c r="AD7" i="68" s="1"/>
  <c r="Q9" i="110"/>
  <c r="S7" i="68" s="1"/>
  <c r="AE9" i="110"/>
  <c r="AG7" i="68" s="1"/>
  <c r="AC9" i="110"/>
  <c r="AE7" i="68" s="1"/>
  <c r="N9" i="110"/>
  <c r="P7" i="68" s="1"/>
  <c r="V9" i="110"/>
  <c r="X7" i="68" s="1"/>
  <c r="AI9" i="110"/>
  <c r="AK7" i="68" s="1"/>
  <c r="O9" i="110"/>
  <c r="Q7" i="68" s="1"/>
  <c r="AH9" i="110"/>
  <c r="AJ7" i="68" s="1"/>
  <c r="Y9" i="110"/>
  <c r="AA7" i="68" s="1"/>
  <c r="H9" i="110"/>
  <c r="J7" i="68" s="1"/>
  <c r="S9" i="110"/>
  <c r="U7" i="68" s="1"/>
  <c r="U9" i="110"/>
  <c r="W7" i="68" s="1"/>
  <c r="P9" i="110"/>
  <c r="R7" i="68" s="1"/>
  <c r="M9" i="110"/>
  <c r="O7" i="68" s="1"/>
  <c r="G80" i="110"/>
  <c r="I17" i="72" s="1"/>
  <c r="J80" i="110"/>
  <c r="L17" i="72" s="1"/>
  <c r="F80" i="110"/>
  <c r="H17" i="72" s="1"/>
  <c r="O80" i="110"/>
  <c r="Q17" i="72" s="1"/>
  <c r="T80" i="110"/>
  <c r="V17" i="72" s="1"/>
  <c r="AC80" i="110"/>
  <c r="AE17" i="72" s="1"/>
  <c r="AB80" i="110"/>
  <c r="AD17" i="72" s="1"/>
  <c r="Y80" i="110"/>
  <c r="AA17" i="72" s="1"/>
  <c r="P80" i="110"/>
  <c r="R17" i="72" s="1"/>
  <c r="AH80" i="110"/>
  <c r="AJ17" i="72" s="1"/>
  <c r="AD80" i="110"/>
  <c r="AF17" i="72" s="1"/>
  <c r="Z80" i="110"/>
  <c r="AB17" i="72" s="1"/>
  <c r="AE80" i="110"/>
  <c r="AG17" i="72" s="1"/>
  <c r="H80" i="110"/>
  <c r="J17" i="72" s="1"/>
  <c r="V80" i="110"/>
  <c r="X17" i="72" s="1"/>
  <c r="S80" i="110"/>
  <c r="U17" i="72" s="1"/>
  <c r="X80" i="110"/>
  <c r="Z17" i="72" s="1"/>
  <c r="Q80" i="110"/>
  <c r="S17" i="72" s="1"/>
  <c r="M80" i="110"/>
  <c r="O17" i="72" s="1"/>
  <c r="E80" i="110"/>
  <c r="G17" i="72" s="1"/>
  <c r="U80" i="110"/>
  <c r="W17" i="72" s="1"/>
  <c r="AI104" i="110"/>
  <c r="AK11" i="73" s="1"/>
  <c r="V104" i="110"/>
  <c r="X11" i="73" s="1"/>
  <c r="X104" i="110"/>
  <c r="Z11" i="73" s="1"/>
  <c r="Z104" i="110"/>
  <c r="AB11" i="73" s="1"/>
  <c r="AD104" i="110"/>
  <c r="AF11" i="73" s="1"/>
  <c r="AF104" i="110"/>
  <c r="AH11" i="73" s="1"/>
  <c r="E104" i="110"/>
  <c r="G11" i="73" s="1"/>
  <c r="AB104" i="110"/>
  <c r="AD11" i="73" s="1"/>
  <c r="G104" i="110"/>
  <c r="I11" i="73" s="1"/>
  <c r="I104" i="110"/>
  <c r="K11" i="73" s="1"/>
  <c r="AH104" i="110"/>
  <c r="AJ11" i="73" s="1"/>
  <c r="M104" i="110"/>
  <c r="O11" i="73" s="1"/>
  <c r="W104" i="110"/>
  <c r="Y11" i="73" s="1"/>
  <c r="Y104" i="110"/>
  <c r="AA11" i="73" s="1"/>
  <c r="S104" i="110"/>
  <c r="U11" i="73" s="1"/>
  <c r="AC104" i="110"/>
  <c r="AE11" i="73" s="1"/>
  <c r="AE104" i="110"/>
  <c r="AG11" i="73" s="1"/>
  <c r="AG104" i="110"/>
  <c r="AI11" i="73" s="1"/>
  <c r="F104" i="110"/>
  <c r="H11" i="73" s="1"/>
  <c r="H104" i="110"/>
  <c r="J11" i="73" s="1"/>
  <c r="J104" i="110"/>
  <c r="L11" i="73" s="1"/>
  <c r="AA104" i="110"/>
  <c r="AC11" i="73" s="1"/>
  <c r="E12" i="110"/>
  <c r="G10" i="68" s="1"/>
  <c r="V12" i="110"/>
  <c r="X10" i="68" s="1"/>
  <c r="J12" i="110"/>
  <c r="L10" i="68" s="1"/>
  <c r="Z12" i="110"/>
  <c r="AB10" i="68" s="1"/>
  <c r="X12" i="110"/>
  <c r="Z10" i="68" s="1"/>
  <c r="AI12" i="110"/>
  <c r="AK10" i="68" s="1"/>
  <c r="R12" i="110"/>
  <c r="T10" i="68" s="1"/>
  <c r="AE12" i="110"/>
  <c r="AG10" i="68" s="1"/>
  <c r="G12" i="110"/>
  <c r="I10" i="68" s="1"/>
  <c r="L12" i="110"/>
  <c r="N10" i="68" s="1"/>
  <c r="O12" i="110"/>
  <c r="Q10" i="68" s="1"/>
  <c r="P12" i="110"/>
  <c r="R10" i="68" s="1"/>
  <c r="AH12" i="110"/>
  <c r="AJ10" i="68" s="1"/>
  <c r="W12" i="110"/>
  <c r="Y10" i="68" s="1"/>
  <c r="AB12" i="110"/>
  <c r="AD10" i="68" s="1"/>
  <c r="AD12" i="110"/>
  <c r="AF10" i="68" s="1"/>
  <c r="N12" i="110"/>
  <c r="P10" i="68" s="1"/>
  <c r="M12" i="110"/>
  <c r="O10" i="68" s="1"/>
  <c r="AC12" i="110"/>
  <c r="AE10" i="68" s="1"/>
  <c r="I12" i="110"/>
  <c r="K10" i="68" s="1"/>
  <c r="Y12" i="110"/>
  <c r="AA10" i="68" s="1"/>
  <c r="U12" i="110"/>
  <c r="W10" i="68" s="1"/>
  <c r="S12" i="110"/>
  <c r="U10" i="68" s="1"/>
  <c r="H12" i="110"/>
  <c r="J10" i="68" s="1"/>
  <c r="Q96" i="110"/>
  <c r="S3" i="73" s="1"/>
  <c r="M96" i="110"/>
  <c r="O3" i="73" s="1"/>
  <c r="E96" i="110"/>
  <c r="G3" i="73" s="1"/>
  <c r="I96" i="110"/>
  <c r="K3" i="73" s="1"/>
  <c r="G96" i="110"/>
  <c r="I3" i="73" s="1"/>
  <c r="AB96" i="110"/>
  <c r="AD3" i="73" s="1"/>
  <c r="AH96" i="110"/>
  <c r="AJ3" i="73" s="1"/>
  <c r="AF96" i="110"/>
  <c r="AH3" i="73" s="1"/>
  <c r="AD96" i="110"/>
  <c r="AF3" i="73" s="1"/>
  <c r="T96" i="110"/>
  <c r="V3" i="73" s="1"/>
  <c r="Z96" i="110"/>
  <c r="AB3" i="73" s="1"/>
  <c r="X96" i="110"/>
  <c r="Z3" i="73" s="1"/>
  <c r="R96" i="110"/>
  <c r="T3" i="73" s="1"/>
  <c r="P96" i="110"/>
  <c r="R3" i="73" s="1"/>
  <c r="AI96" i="110"/>
  <c r="AK3" i="73" s="1"/>
  <c r="Y96" i="110"/>
  <c r="AA3" i="73" s="1"/>
  <c r="H96" i="110"/>
  <c r="J3" i="73" s="1"/>
  <c r="F96" i="110"/>
  <c r="H3" i="73" s="1"/>
  <c r="AA96" i="110"/>
  <c r="AC3" i="73" s="1"/>
  <c r="AG96" i="110"/>
  <c r="AI3" i="73" s="1"/>
  <c r="AE96" i="110"/>
  <c r="AG3" i="73" s="1"/>
  <c r="AC96" i="110"/>
  <c r="AE3" i="73" s="1"/>
  <c r="S96" i="110"/>
  <c r="U3" i="73" s="1"/>
  <c r="W96" i="110"/>
  <c r="Y3" i="73" s="1"/>
  <c r="J72" i="110"/>
  <c r="L9" i="72" s="1"/>
  <c r="AI72" i="110"/>
  <c r="AK9" i="72" s="1"/>
  <c r="F72" i="110"/>
  <c r="H9" i="72" s="1"/>
  <c r="T72" i="110"/>
  <c r="V9" i="72" s="1"/>
  <c r="O72" i="110"/>
  <c r="Q9" i="72" s="1"/>
  <c r="AC72" i="110"/>
  <c r="AE9" i="72" s="1"/>
  <c r="R72" i="110"/>
  <c r="T9" i="72" s="1"/>
  <c r="G72" i="110"/>
  <c r="I9" i="72" s="1"/>
  <c r="AH72" i="110"/>
  <c r="AJ9" i="72" s="1"/>
  <c r="AD72" i="110"/>
  <c r="AF9" i="72" s="1"/>
  <c r="H72" i="110"/>
  <c r="J9" i="72" s="1"/>
  <c r="Z72" i="110"/>
  <c r="AB9" i="72" s="1"/>
  <c r="K72" i="110"/>
  <c r="M9" i="72" s="1"/>
  <c r="V72" i="110"/>
  <c r="X9" i="72" s="1"/>
  <c r="Q72" i="110"/>
  <c r="S9" i="72" s="1"/>
  <c r="E72" i="110"/>
  <c r="G9" i="72" s="1"/>
  <c r="P72" i="110"/>
  <c r="R9" i="72" s="1"/>
  <c r="S72" i="110"/>
  <c r="U9" i="72" s="1"/>
  <c r="X72" i="110"/>
  <c r="Z9" i="72" s="1"/>
  <c r="I72" i="110"/>
  <c r="K9" i="72" s="1"/>
  <c r="Y72" i="110"/>
  <c r="AA9" i="72" s="1"/>
  <c r="U72" i="110"/>
  <c r="W9" i="72" s="1"/>
  <c r="AA72" i="110"/>
  <c r="AC9" i="72" s="1"/>
  <c r="AB72" i="110"/>
  <c r="AD9" i="72" s="1"/>
  <c r="M72" i="110"/>
  <c r="O9" i="72" s="1"/>
  <c r="E16" i="110"/>
  <c r="G14" i="68" s="1"/>
  <c r="X16" i="110"/>
  <c r="Z14" i="68" s="1"/>
  <c r="J16" i="110"/>
  <c r="L14" i="68" s="1"/>
  <c r="Z16" i="110"/>
  <c r="AB14" i="68" s="1"/>
  <c r="AI16" i="110"/>
  <c r="AK14" i="68" s="1"/>
  <c r="AF16" i="110"/>
  <c r="AH14" i="68" s="1"/>
  <c r="R16" i="110"/>
  <c r="T14" i="68" s="1"/>
  <c r="L16" i="110"/>
  <c r="N14" i="68" s="1"/>
  <c r="G16" i="110"/>
  <c r="I14" i="68" s="1"/>
  <c r="V16" i="110"/>
  <c r="X14" i="68" s="1"/>
  <c r="P16" i="110"/>
  <c r="R14" i="68" s="1"/>
  <c r="O16" i="110"/>
  <c r="Q14" i="68" s="1"/>
  <c r="I16" i="110"/>
  <c r="K14" i="68" s="1"/>
  <c r="AB16" i="110"/>
  <c r="AD14" i="68" s="1"/>
  <c r="AE16" i="110"/>
  <c r="AG14" i="68" s="1"/>
  <c r="M16" i="110"/>
  <c r="O14" i="68" s="1"/>
  <c r="T16" i="110"/>
  <c r="V14" i="68" s="1"/>
  <c r="AC16" i="110"/>
  <c r="AE14" i="68" s="1"/>
  <c r="AD16" i="110"/>
  <c r="AF14" i="68" s="1"/>
  <c r="Q16" i="110"/>
  <c r="S14" i="68" s="1"/>
  <c r="S16" i="110"/>
  <c r="U14" i="68" s="1"/>
  <c r="W16" i="110"/>
  <c r="Y14" i="68" s="1"/>
  <c r="N16" i="110"/>
  <c r="P14" i="68" s="1"/>
  <c r="AG16" i="110"/>
  <c r="AI14" i="68" s="1"/>
  <c r="U16" i="110"/>
  <c r="W14" i="68" s="1"/>
  <c r="AH16" i="110"/>
  <c r="AJ14" i="68" s="1"/>
  <c r="H16" i="110"/>
  <c r="J14" i="68" s="1"/>
  <c r="Y16" i="110"/>
  <c r="AA14" i="68" s="1"/>
  <c r="O84" i="110"/>
  <c r="Q21" i="72" s="1"/>
  <c r="G84" i="110"/>
  <c r="I21" i="72" s="1"/>
  <c r="AI84" i="110"/>
  <c r="AK21" i="72" s="1"/>
  <c r="F84" i="110"/>
  <c r="H21" i="72" s="1"/>
  <c r="T84" i="110"/>
  <c r="V21" i="72" s="1"/>
  <c r="AC84" i="110"/>
  <c r="AE21" i="72" s="1"/>
  <c r="J84" i="110"/>
  <c r="L21" i="72" s="1"/>
  <c r="Z84" i="110"/>
  <c r="AB21" i="72" s="1"/>
  <c r="AB84" i="110"/>
  <c r="AD21" i="72" s="1"/>
  <c r="AE84" i="110"/>
  <c r="AG21" i="72" s="1"/>
  <c r="I84" i="110"/>
  <c r="K21" i="72" s="1"/>
  <c r="Y84" i="110"/>
  <c r="AA21" i="72" s="1"/>
  <c r="AH84" i="110"/>
  <c r="AJ21" i="72" s="1"/>
  <c r="AD84" i="110"/>
  <c r="AF21" i="72" s="1"/>
  <c r="E84" i="110"/>
  <c r="G21" i="72" s="1"/>
  <c r="Q84" i="110"/>
  <c r="S21" i="72" s="1"/>
  <c r="M84" i="110"/>
  <c r="O21" i="72" s="1"/>
  <c r="S84" i="110"/>
  <c r="U21" i="72" s="1"/>
  <c r="H84" i="110"/>
  <c r="J21" i="72" s="1"/>
  <c r="X84" i="110"/>
  <c r="Z21" i="72" s="1"/>
  <c r="P84" i="110"/>
  <c r="R21" i="72" s="1"/>
  <c r="U84" i="110"/>
  <c r="W21" i="72" s="1"/>
  <c r="V84" i="110"/>
  <c r="X21" i="72" s="1"/>
  <c r="K175" i="110"/>
  <c r="M22" i="74" s="1"/>
  <c r="M175" i="110"/>
  <c r="O22" i="74" s="1"/>
  <c r="AC175" i="110"/>
  <c r="AE22" i="74" s="1"/>
  <c r="V175" i="110"/>
  <c r="X22" i="74" s="1"/>
  <c r="G175" i="110"/>
  <c r="I22" i="74" s="1"/>
  <c r="I175" i="110"/>
  <c r="K22" i="74" s="1"/>
  <c r="O175" i="110"/>
  <c r="Q22" i="74" s="1"/>
  <c r="L175" i="110"/>
  <c r="N22" i="74" s="1"/>
  <c r="W175" i="110"/>
  <c r="Y22" i="74" s="1"/>
  <c r="T175" i="110"/>
  <c r="V22" i="74" s="1"/>
  <c r="AE175" i="110"/>
  <c r="AG22" i="74" s="1"/>
  <c r="J175" i="110"/>
  <c r="L22" i="74" s="1"/>
  <c r="Y175" i="110"/>
  <c r="AA22" i="74" s="1"/>
  <c r="E175" i="110"/>
  <c r="G22" i="74" s="1"/>
  <c r="R175" i="110"/>
  <c r="T22" i="74" s="1"/>
  <c r="AH175" i="110"/>
  <c r="AJ22" i="74" s="1"/>
  <c r="F175" i="110"/>
  <c r="H22" i="74" s="1"/>
  <c r="Q175" i="110"/>
  <c r="S22" i="74" s="1"/>
  <c r="AB175" i="110"/>
  <c r="AD22" i="74" s="1"/>
  <c r="U175" i="110"/>
  <c r="W22" i="74" s="1"/>
  <c r="AA175" i="110"/>
  <c r="AC22" i="74" s="1"/>
  <c r="AF175" i="110"/>
  <c r="AH22" i="74" s="1"/>
  <c r="P175" i="110"/>
  <c r="R22" i="74" s="1"/>
  <c r="Z175" i="110"/>
  <c r="AB22" i="74" s="1"/>
  <c r="H175" i="110"/>
  <c r="J22" i="74" s="1"/>
  <c r="X175" i="110"/>
  <c r="Z22" i="74" s="1"/>
  <c r="AD175" i="110"/>
  <c r="AF22" i="74" s="1"/>
  <c r="L73" i="110"/>
  <c r="N10" i="72" s="1"/>
  <c r="F73" i="110"/>
  <c r="H10" i="72" s="1"/>
  <c r="G73" i="110"/>
  <c r="I10" i="72" s="1"/>
  <c r="AI73" i="110"/>
  <c r="AK10" i="72" s="1"/>
  <c r="J73" i="110"/>
  <c r="L10" i="72" s="1"/>
  <c r="T73" i="110"/>
  <c r="V10" i="72" s="1"/>
  <c r="AC73" i="110"/>
  <c r="AE10" i="72" s="1"/>
  <c r="O73" i="110"/>
  <c r="Q10" i="72" s="1"/>
  <c r="E73" i="110"/>
  <c r="G10" i="72" s="1"/>
  <c r="I73" i="110"/>
  <c r="K10" i="72" s="1"/>
  <c r="P73" i="110"/>
  <c r="R10" i="72" s="1"/>
  <c r="Z73" i="110"/>
  <c r="AB10" i="72" s="1"/>
  <c r="AB73" i="110"/>
  <c r="AD10" i="72" s="1"/>
  <c r="AD73" i="110"/>
  <c r="AF10" i="72" s="1"/>
  <c r="Q73" i="110"/>
  <c r="S10" i="72" s="1"/>
  <c r="AH73" i="110"/>
  <c r="AJ10" i="72" s="1"/>
  <c r="Y73" i="110"/>
  <c r="AA10" i="72" s="1"/>
  <c r="H73" i="110"/>
  <c r="J10" i="72" s="1"/>
  <c r="K73" i="110"/>
  <c r="M10" i="72" s="1"/>
  <c r="M73" i="110"/>
  <c r="O10" i="72" s="1"/>
  <c r="X73" i="110"/>
  <c r="Z10" i="72" s="1"/>
  <c r="S73" i="110"/>
  <c r="U10" i="72" s="1"/>
  <c r="U73" i="110"/>
  <c r="W10" i="72" s="1"/>
  <c r="AE73" i="110"/>
  <c r="AG10" i="72" s="1"/>
  <c r="V73" i="110"/>
  <c r="X10" i="72" s="1"/>
  <c r="F157" i="110"/>
  <c r="H4" i="74" s="1"/>
  <c r="U157" i="110"/>
  <c r="W4" i="74" s="1"/>
  <c r="AC157" i="110"/>
  <c r="AE4" i="74" s="1"/>
  <c r="H157" i="110"/>
  <c r="J4" i="74" s="1"/>
  <c r="R157" i="110"/>
  <c r="T4" i="74" s="1"/>
  <c r="L157" i="110"/>
  <c r="N4" i="74" s="1"/>
  <c r="P157" i="110"/>
  <c r="R4" i="74" s="1"/>
  <c r="Z157" i="110"/>
  <c r="AB4" i="74" s="1"/>
  <c r="T157" i="110"/>
  <c r="V4" i="74" s="1"/>
  <c r="AF157" i="110"/>
  <c r="AH4" i="74" s="1"/>
  <c r="AH157" i="110"/>
  <c r="AJ4" i="74" s="1"/>
  <c r="M157" i="110"/>
  <c r="O4" i="74" s="1"/>
  <c r="K157" i="110"/>
  <c r="M4" i="74" s="1"/>
  <c r="G157" i="110"/>
  <c r="I4" i="74" s="1"/>
  <c r="Q157" i="110"/>
  <c r="S4" i="74" s="1"/>
  <c r="O157" i="110"/>
  <c r="Q4" i="74" s="1"/>
  <c r="Y157" i="110"/>
  <c r="AA4" i="74" s="1"/>
  <c r="I157" i="110"/>
  <c r="K4" i="74" s="1"/>
  <c r="J157" i="110"/>
  <c r="L4" i="74" s="1"/>
  <c r="AA157" i="110"/>
  <c r="AC4" i="74" s="1"/>
  <c r="V157" i="110"/>
  <c r="X4" i="74" s="1"/>
  <c r="AB157" i="110"/>
  <c r="AD4" i="74" s="1"/>
  <c r="AI157" i="110"/>
  <c r="AK4" i="74" s="1"/>
  <c r="W157" i="110"/>
  <c r="Y4" i="74" s="1"/>
  <c r="AE157" i="110"/>
  <c r="AG4" i="74" s="1"/>
  <c r="E157" i="110"/>
  <c r="G4" i="74" s="1"/>
  <c r="AD157" i="110"/>
  <c r="AF4" i="74" s="1"/>
  <c r="X157" i="110"/>
  <c r="Z4" i="74" s="1"/>
  <c r="T75" i="110"/>
  <c r="V12" i="72" s="1"/>
  <c r="R75" i="110"/>
  <c r="T12" i="72" s="1"/>
  <c r="G75" i="110"/>
  <c r="I12" i="72" s="1"/>
  <c r="F75" i="110"/>
  <c r="H12" i="72" s="1"/>
  <c r="O75" i="110"/>
  <c r="Q12" i="72" s="1"/>
  <c r="J75" i="110"/>
  <c r="L12" i="72" s="1"/>
  <c r="AI75" i="110"/>
  <c r="AK12" i="72" s="1"/>
  <c r="AC75" i="110"/>
  <c r="AE12" i="72" s="1"/>
  <c r="P75" i="110"/>
  <c r="R12" i="72" s="1"/>
  <c r="V75" i="110"/>
  <c r="X12" i="72" s="1"/>
  <c r="K75" i="110"/>
  <c r="M12" i="72" s="1"/>
  <c r="Q75" i="110"/>
  <c r="S12" i="72" s="1"/>
  <c r="I75" i="110"/>
  <c r="K12" i="72" s="1"/>
  <c r="Y75" i="110"/>
  <c r="AA12" i="72" s="1"/>
  <c r="H75" i="110"/>
  <c r="J12" i="72" s="1"/>
  <c r="AB75" i="110"/>
  <c r="AD12" i="72" s="1"/>
  <c r="AH75" i="110"/>
  <c r="AJ12" i="72" s="1"/>
  <c r="AE75" i="110"/>
  <c r="AG12" i="72" s="1"/>
  <c r="E75" i="110"/>
  <c r="G12" i="72" s="1"/>
  <c r="AD75" i="110"/>
  <c r="AF12" i="72" s="1"/>
  <c r="X75" i="110"/>
  <c r="Z12" i="72" s="1"/>
  <c r="U75" i="110"/>
  <c r="W12" i="72" s="1"/>
  <c r="Z75" i="110"/>
  <c r="AB12" i="72" s="1"/>
  <c r="S75" i="110"/>
  <c r="U12" i="72" s="1"/>
  <c r="M75" i="110"/>
  <c r="O12" i="72" s="1"/>
  <c r="O177" i="110"/>
  <c r="Q24" i="74" s="1"/>
  <c r="H177" i="110"/>
  <c r="J24" i="74" s="1"/>
  <c r="AC177" i="110"/>
  <c r="AE24" i="74" s="1"/>
  <c r="P177" i="110"/>
  <c r="R24" i="74" s="1"/>
  <c r="AA177" i="110"/>
  <c r="AC24" i="74" s="1"/>
  <c r="AF177" i="110"/>
  <c r="AH24" i="74" s="1"/>
  <c r="AI177" i="110"/>
  <c r="AK24" i="74" s="1"/>
  <c r="AB177" i="110"/>
  <c r="AD24" i="74" s="1"/>
  <c r="I177" i="110"/>
  <c r="K24" i="74" s="1"/>
  <c r="E177" i="110"/>
  <c r="G24" i="74" s="1"/>
  <c r="Q177" i="110"/>
  <c r="S24" i="74" s="1"/>
  <c r="M177" i="110"/>
  <c r="O24" i="74" s="1"/>
  <c r="J177" i="110"/>
  <c r="L24" i="74" s="1"/>
  <c r="AH177" i="110"/>
  <c r="AJ24" i="74" s="1"/>
  <c r="U177" i="110"/>
  <c r="W24" i="74" s="1"/>
  <c r="G177" i="110"/>
  <c r="I24" i="74" s="1"/>
  <c r="AE177" i="110"/>
  <c r="AG24" i="74" s="1"/>
  <c r="Z177" i="110"/>
  <c r="AB24" i="74" s="1"/>
  <c r="Y177" i="110"/>
  <c r="AA24" i="74" s="1"/>
  <c r="F177" i="110"/>
  <c r="H24" i="74" s="1"/>
  <c r="K177" i="110"/>
  <c r="M24" i="74" s="1"/>
  <c r="W177" i="110"/>
  <c r="Y24" i="74" s="1"/>
  <c r="T177" i="110"/>
  <c r="V24" i="74" s="1"/>
  <c r="V177" i="110"/>
  <c r="X24" i="74" s="1"/>
  <c r="L177" i="110"/>
  <c r="N24" i="74" s="1"/>
  <c r="AD177" i="110"/>
  <c r="AF24" i="74" s="1"/>
  <c r="X177" i="110"/>
  <c r="Z24" i="74" s="1"/>
  <c r="E111" i="110"/>
  <c r="G18" i="73" s="1"/>
  <c r="X111" i="110"/>
  <c r="Z18" i="73" s="1"/>
  <c r="I111" i="110"/>
  <c r="K18" i="73" s="1"/>
  <c r="W111" i="110"/>
  <c r="Y18" i="73" s="1"/>
  <c r="H111" i="110"/>
  <c r="J18" i="73" s="1"/>
  <c r="Y111" i="110"/>
  <c r="AA18" i="73" s="1"/>
  <c r="AA111" i="110"/>
  <c r="AC18" i="73" s="1"/>
  <c r="F111" i="110"/>
  <c r="H18" i="73" s="1"/>
  <c r="S111" i="110"/>
  <c r="U18" i="73" s="1"/>
  <c r="V111" i="110"/>
  <c r="X18" i="73" s="1"/>
  <c r="AI111" i="110"/>
  <c r="AK18" i="73" s="1"/>
  <c r="AD111" i="110"/>
  <c r="AF18" i="73" s="1"/>
  <c r="L111" i="110"/>
  <c r="N18" i="73" s="1"/>
  <c r="G111" i="110"/>
  <c r="I18" i="73" s="1"/>
  <c r="AF111" i="110"/>
  <c r="AH18" i="73" s="1"/>
  <c r="AG111" i="110"/>
  <c r="AI18" i="73" s="1"/>
  <c r="T111" i="110"/>
  <c r="V18" i="73" s="1"/>
  <c r="J111" i="110"/>
  <c r="L18" i="73" s="1"/>
  <c r="AB111" i="110"/>
  <c r="AD18" i="73" s="1"/>
  <c r="AE111" i="110"/>
  <c r="AG18" i="73" s="1"/>
  <c r="R111" i="110"/>
  <c r="T18" i="73" s="1"/>
  <c r="M111" i="110"/>
  <c r="O18" i="73" s="1"/>
  <c r="AH111" i="110"/>
  <c r="AJ18" i="73" s="1"/>
  <c r="P111" i="110"/>
  <c r="R18" i="73" s="1"/>
  <c r="Z111" i="110"/>
  <c r="AB18" i="73" s="1"/>
  <c r="AC111" i="110"/>
  <c r="AE18" i="73" s="1"/>
  <c r="N111" i="110"/>
  <c r="P18" i="73" s="1"/>
  <c r="W205" i="110"/>
  <c r="Y22" i="76" s="1"/>
  <c r="I205" i="110"/>
  <c r="K22" i="76" s="1"/>
  <c r="S205" i="110"/>
  <c r="U22" i="76" s="1"/>
  <c r="Q205" i="110"/>
  <c r="S22" i="76" s="1"/>
  <c r="F205" i="110"/>
  <c r="H22" i="76" s="1"/>
  <c r="K205" i="110"/>
  <c r="M22" i="76" s="1"/>
  <c r="O205" i="110"/>
  <c r="Q22" i="76" s="1"/>
  <c r="P205" i="110"/>
  <c r="R22" i="76" s="1"/>
  <c r="Y205" i="110"/>
  <c r="AA22" i="76" s="1"/>
  <c r="M205" i="110"/>
  <c r="O22" i="76" s="1"/>
  <c r="AH205" i="110"/>
  <c r="AJ22" i="76" s="1"/>
  <c r="L205" i="110"/>
  <c r="N22" i="76" s="1"/>
  <c r="AD205" i="110"/>
  <c r="AF22" i="76" s="1"/>
  <c r="AE205" i="110"/>
  <c r="AG22" i="76" s="1"/>
  <c r="AF205" i="110"/>
  <c r="AH22" i="76" s="1"/>
  <c r="E205" i="110"/>
  <c r="G22" i="76" s="1"/>
  <c r="AB205" i="110"/>
  <c r="AD22" i="76" s="1"/>
  <c r="G205" i="110"/>
  <c r="I22" i="76" s="1"/>
  <c r="J205" i="110"/>
  <c r="L22" i="76" s="1"/>
  <c r="AC205" i="110"/>
  <c r="AE22" i="76" s="1"/>
  <c r="U205" i="110"/>
  <c r="W22" i="76" s="1"/>
  <c r="V205" i="110"/>
  <c r="X22" i="76" s="1"/>
  <c r="AI205" i="110"/>
  <c r="AK22" i="76" s="1"/>
  <c r="N205" i="110"/>
  <c r="P22" i="76" s="1"/>
  <c r="E114" i="110"/>
  <c r="G21" i="73" s="1"/>
  <c r="P114" i="110"/>
  <c r="R21" i="73" s="1"/>
  <c r="R114" i="110"/>
  <c r="T21" i="73" s="1"/>
  <c r="T114" i="110"/>
  <c r="V21" i="73" s="1"/>
  <c r="AD114" i="110"/>
  <c r="AF21" i="73" s="1"/>
  <c r="F114" i="110"/>
  <c r="H21" i="73" s="1"/>
  <c r="AF114" i="110"/>
  <c r="AH21" i="73" s="1"/>
  <c r="AH114" i="110"/>
  <c r="AJ21" i="73" s="1"/>
  <c r="M114" i="110"/>
  <c r="O21" i="73" s="1"/>
  <c r="N114" i="110"/>
  <c r="P21" i="73" s="1"/>
  <c r="S114" i="110"/>
  <c r="U21" i="73" s="1"/>
  <c r="AC114" i="110"/>
  <c r="AE21" i="73" s="1"/>
  <c r="W114" i="110"/>
  <c r="Y21" i="73" s="1"/>
  <c r="Y114" i="110"/>
  <c r="AA21" i="73" s="1"/>
  <c r="AA114" i="110"/>
  <c r="AC21" i="73" s="1"/>
  <c r="AE114" i="110"/>
  <c r="AG21" i="73" s="1"/>
  <c r="AG114" i="110"/>
  <c r="AI21" i="73" s="1"/>
  <c r="AI114" i="110"/>
  <c r="AK21" i="73" s="1"/>
  <c r="L114" i="110"/>
  <c r="N21" i="73" s="1"/>
  <c r="G114" i="110"/>
  <c r="I21" i="73" s="1"/>
  <c r="AB114" i="110"/>
  <c r="AD21" i="73" s="1"/>
  <c r="H114" i="110"/>
  <c r="J21" i="73" s="1"/>
  <c r="V114" i="110"/>
  <c r="X21" i="73" s="1"/>
  <c r="X114" i="110"/>
  <c r="Z21" i="73" s="1"/>
  <c r="Z114" i="110"/>
  <c r="AB21" i="73" s="1"/>
  <c r="I114" i="110"/>
  <c r="K21" i="73" s="1"/>
  <c r="J114" i="110"/>
  <c r="L21" i="73" s="1"/>
  <c r="O197" i="110"/>
  <c r="Q14" i="76" s="1"/>
  <c r="L197" i="110"/>
  <c r="N14" i="76" s="1"/>
  <c r="P197" i="110"/>
  <c r="R14" i="76" s="1"/>
  <c r="E197" i="110"/>
  <c r="G14" i="76" s="1"/>
  <c r="AH197" i="110"/>
  <c r="AJ14" i="76" s="1"/>
  <c r="F197" i="110"/>
  <c r="H14" i="76" s="1"/>
  <c r="Q197" i="110"/>
  <c r="S14" i="76" s="1"/>
  <c r="G197" i="110"/>
  <c r="I14" i="76" s="1"/>
  <c r="I197" i="110"/>
  <c r="K14" i="76" s="1"/>
  <c r="Z197" i="110"/>
  <c r="AB14" i="76" s="1"/>
  <c r="K197" i="110"/>
  <c r="M14" i="76" s="1"/>
  <c r="W197" i="110"/>
  <c r="Y14" i="76" s="1"/>
  <c r="AD197" i="110"/>
  <c r="AF14" i="76" s="1"/>
  <c r="J197" i="110"/>
  <c r="L14" i="76" s="1"/>
  <c r="U197" i="110"/>
  <c r="W14" i="76" s="1"/>
  <c r="M197" i="110"/>
  <c r="O14" i="76" s="1"/>
  <c r="N197" i="110"/>
  <c r="P14" i="76" s="1"/>
  <c r="AF197" i="110"/>
  <c r="AH14" i="76" s="1"/>
  <c r="AC197" i="110"/>
  <c r="AE14" i="76" s="1"/>
  <c r="Y197" i="110"/>
  <c r="AA14" i="76" s="1"/>
  <c r="AE197" i="110"/>
  <c r="AG14" i="76" s="1"/>
  <c r="AI197" i="110"/>
  <c r="AK14" i="76" s="1"/>
  <c r="E67" i="110"/>
  <c r="G4" i="72" s="1"/>
  <c r="G67" i="110"/>
  <c r="I4" i="72" s="1"/>
  <c r="O67" i="110"/>
  <c r="Q4" i="72" s="1"/>
  <c r="AC67" i="110"/>
  <c r="AE4" i="72" s="1"/>
  <c r="J67" i="110"/>
  <c r="L4" i="72" s="1"/>
  <c r="AI67" i="110"/>
  <c r="AK4" i="72" s="1"/>
  <c r="F67" i="110"/>
  <c r="H4" i="72" s="1"/>
  <c r="T67" i="110"/>
  <c r="V4" i="72" s="1"/>
  <c r="Q67" i="110"/>
  <c r="S4" i="72" s="1"/>
  <c r="I67" i="110"/>
  <c r="K4" i="72" s="1"/>
  <c r="Y67" i="110"/>
  <c r="AA4" i="72" s="1"/>
  <c r="H67" i="110"/>
  <c r="J4" i="72" s="1"/>
  <c r="AD67" i="110"/>
  <c r="AF4" i="72" s="1"/>
  <c r="AB67" i="110"/>
  <c r="AD4" i="72" s="1"/>
  <c r="AH67" i="110"/>
  <c r="AJ4" i="72" s="1"/>
  <c r="S67" i="110"/>
  <c r="U4" i="72" s="1"/>
  <c r="AE67" i="110"/>
  <c r="AG4" i="72" s="1"/>
  <c r="Z67" i="110"/>
  <c r="AB4" i="72" s="1"/>
  <c r="V67" i="110"/>
  <c r="X4" i="72" s="1"/>
  <c r="P67" i="110"/>
  <c r="R4" i="72" s="1"/>
  <c r="M67" i="110"/>
  <c r="O4" i="72" s="1"/>
  <c r="X67" i="110"/>
  <c r="Z4" i="72" s="1"/>
  <c r="U67" i="110"/>
  <c r="W4" i="72" s="1"/>
  <c r="K67" i="110"/>
  <c r="M4" i="72" s="1"/>
  <c r="AB161" i="110"/>
  <c r="AD8" i="74" s="1"/>
  <c r="I161" i="110"/>
  <c r="K8" i="74" s="1"/>
  <c r="O161" i="110"/>
  <c r="Q8" i="74" s="1"/>
  <c r="Y161" i="110"/>
  <c r="AA8" i="74" s="1"/>
  <c r="W161" i="110"/>
  <c r="Y8" i="74" s="1"/>
  <c r="AE161" i="110"/>
  <c r="AG8" i="74" s="1"/>
  <c r="J161" i="110"/>
  <c r="L8" i="74" s="1"/>
  <c r="H161" i="110"/>
  <c r="J8" i="74" s="1"/>
  <c r="R161" i="110"/>
  <c r="T8" i="74" s="1"/>
  <c r="L161" i="110"/>
  <c r="N8" i="74" s="1"/>
  <c r="P161" i="110"/>
  <c r="R8" i="74" s="1"/>
  <c r="Z161" i="110"/>
  <c r="AB8" i="74" s="1"/>
  <c r="V161" i="110"/>
  <c r="X8" i="74" s="1"/>
  <c r="U161" i="110"/>
  <c r="W8" i="74" s="1"/>
  <c r="AC161" i="110"/>
  <c r="AE8" i="74" s="1"/>
  <c r="F161" i="110"/>
  <c r="H8" i="74" s="1"/>
  <c r="T161" i="110"/>
  <c r="V8" i="74" s="1"/>
  <c r="AI161" i="110"/>
  <c r="AK8" i="74" s="1"/>
  <c r="G161" i="110"/>
  <c r="I8" i="74" s="1"/>
  <c r="AF161" i="110"/>
  <c r="AH8" i="74" s="1"/>
  <c r="Q161" i="110"/>
  <c r="S8" i="74" s="1"/>
  <c r="AH161" i="110"/>
  <c r="AJ8" i="74" s="1"/>
  <c r="E161" i="110"/>
  <c r="G8" i="74" s="1"/>
  <c r="M161" i="110"/>
  <c r="O8" i="74" s="1"/>
  <c r="K161" i="110"/>
  <c r="M8" i="74" s="1"/>
  <c r="X161" i="110"/>
  <c r="Z8" i="74" s="1"/>
  <c r="AA161" i="110"/>
  <c r="AC8" i="74" s="1"/>
  <c r="AD161" i="110"/>
  <c r="AF8" i="74" s="1"/>
  <c r="K144" i="110"/>
  <c r="M21" i="77" s="1"/>
  <c r="G68" i="110"/>
  <c r="I5" i="72" s="1"/>
  <c r="T68" i="110"/>
  <c r="V5" i="72" s="1"/>
  <c r="AC68" i="110"/>
  <c r="AE5" i="72" s="1"/>
  <c r="O68" i="110"/>
  <c r="Q5" i="72" s="1"/>
  <c r="R68" i="110"/>
  <c r="T5" i="72" s="1"/>
  <c r="P68" i="110"/>
  <c r="R5" i="72" s="1"/>
  <c r="AI68" i="110"/>
  <c r="AK5" i="72" s="1"/>
  <c r="F68" i="110"/>
  <c r="H5" i="72" s="1"/>
  <c r="Z68" i="110"/>
  <c r="AB5" i="72" s="1"/>
  <c r="K68" i="110"/>
  <c r="M5" i="72" s="1"/>
  <c r="H68" i="110"/>
  <c r="J5" i="72" s="1"/>
  <c r="V68" i="110"/>
  <c r="X5" i="72" s="1"/>
  <c r="J68" i="110"/>
  <c r="L5" i="72" s="1"/>
  <c r="Q68" i="110"/>
  <c r="S5" i="72" s="1"/>
  <c r="AB68" i="110"/>
  <c r="AD5" i="72" s="1"/>
  <c r="I68" i="110"/>
  <c r="K5" i="72" s="1"/>
  <c r="Y68" i="110"/>
  <c r="AA5" i="72" s="1"/>
  <c r="E68" i="110"/>
  <c r="G5" i="72" s="1"/>
  <c r="X68" i="110"/>
  <c r="Z5" i="72" s="1"/>
  <c r="AD68" i="110"/>
  <c r="AF5" i="72" s="1"/>
  <c r="U68" i="110"/>
  <c r="W5" i="72" s="1"/>
  <c r="M68" i="110"/>
  <c r="O5" i="72" s="1"/>
  <c r="AE68" i="110"/>
  <c r="AG5" i="72" s="1"/>
  <c r="AH68" i="110"/>
  <c r="AJ5" i="72" s="1"/>
  <c r="S68" i="110"/>
  <c r="U5" i="72" s="1"/>
  <c r="H61" i="110"/>
  <c r="H38" i="110" s="1"/>
  <c r="J6" i="69" s="1"/>
  <c r="P61" i="110"/>
  <c r="P46" i="110" s="1"/>
  <c r="R14" i="69" s="1"/>
  <c r="X61" i="110"/>
  <c r="X49" i="110" s="1"/>
  <c r="Z17" i="69" s="1"/>
  <c r="AF61" i="110"/>
  <c r="I61" i="110"/>
  <c r="I43" i="110" s="1"/>
  <c r="K11" i="69" s="1"/>
  <c r="Q61" i="110"/>
  <c r="Q43" i="110" s="1"/>
  <c r="S11" i="69" s="1"/>
  <c r="Y61" i="110"/>
  <c r="Y42" i="110" s="1"/>
  <c r="AA10" i="69" s="1"/>
  <c r="AG61" i="110"/>
  <c r="AG59" i="110" s="1"/>
  <c r="AI27" i="69" s="1"/>
  <c r="J61" i="110"/>
  <c r="J43" i="110" s="1"/>
  <c r="L11" i="69" s="1"/>
  <c r="R61" i="110"/>
  <c r="R49" i="110" s="1"/>
  <c r="T17" i="69" s="1"/>
  <c r="Z61" i="110"/>
  <c r="Z39" i="110" s="1"/>
  <c r="AB7" i="69" s="1"/>
  <c r="AH61" i="110"/>
  <c r="AH46" i="110" s="1"/>
  <c r="AJ14" i="69" s="1"/>
  <c r="K61" i="110"/>
  <c r="K43" i="110" s="1"/>
  <c r="M11" i="69" s="1"/>
  <c r="S61" i="110"/>
  <c r="S49" i="110" s="1"/>
  <c r="U17" i="69" s="1"/>
  <c r="AA61" i="110"/>
  <c r="AA56" i="110" s="1"/>
  <c r="AC24" i="69" s="1"/>
  <c r="AI61" i="110"/>
  <c r="AI59" i="110" s="1"/>
  <c r="AK27" i="69" s="1"/>
  <c r="L61" i="110"/>
  <c r="L43" i="110" s="1"/>
  <c r="N11" i="69" s="1"/>
  <c r="T61" i="110"/>
  <c r="T43" i="110" s="1"/>
  <c r="V11" i="69" s="1"/>
  <c r="AB61" i="110"/>
  <c r="AB56" i="110" s="1"/>
  <c r="AD24" i="69" s="1"/>
  <c r="M61" i="110"/>
  <c r="U61" i="110"/>
  <c r="AC61" i="110"/>
  <c r="AC49" i="110" s="1"/>
  <c r="AE17" i="69" s="1"/>
  <c r="F61" i="110"/>
  <c r="F39" i="110" s="1"/>
  <c r="H7" i="69" s="1"/>
  <c r="N61" i="110"/>
  <c r="N43" i="110" s="1"/>
  <c r="P11" i="69" s="1"/>
  <c r="V61" i="110"/>
  <c r="V43" i="110" s="1"/>
  <c r="X11" i="69" s="1"/>
  <c r="AD61" i="110"/>
  <c r="AD49" i="110" s="1"/>
  <c r="AF17" i="69" s="1"/>
  <c r="E61" i="110"/>
  <c r="E39" i="110" s="1"/>
  <c r="G7" i="69" s="1"/>
  <c r="G61" i="110"/>
  <c r="G38" i="110" s="1"/>
  <c r="I6" i="69" s="1"/>
  <c r="O61" i="110"/>
  <c r="O43" i="110" s="1"/>
  <c r="Q11" i="69" s="1"/>
  <c r="W61" i="110"/>
  <c r="W54" i="110" s="1"/>
  <c r="Y22" i="69" s="1"/>
  <c r="AE61" i="110"/>
  <c r="AE42" i="110" s="1"/>
  <c r="AG10" i="69" s="1"/>
  <c r="E152" i="110"/>
  <c r="E140" i="110" s="1"/>
  <c r="G17" i="77" s="1"/>
  <c r="AA152" i="110"/>
  <c r="AA145" i="110" s="1"/>
  <c r="AC22" i="77" s="1"/>
  <c r="W152" i="110"/>
  <c r="W129" i="110" s="1"/>
  <c r="Y6" i="77" s="1"/>
  <c r="Q152" i="110"/>
  <c r="L152" i="110"/>
  <c r="F152" i="110"/>
  <c r="F150" i="110" s="1"/>
  <c r="H27" i="77" s="1"/>
  <c r="AE152" i="110"/>
  <c r="AE133" i="110" s="1"/>
  <c r="AG10" i="77" s="1"/>
  <c r="Y152" i="110"/>
  <c r="Y126" i="110" s="1"/>
  <c r="AA3" i="77" s="1"/>
  <c r="T152" i="110"/>
  <c r="T138" i="110" s="1"/>
  <c r="V15" i="77" s="1"/>
  <c r="N152" i="110"/>
  <c r="N137" i="110" s="1"/>
  <c r="P14" i="77" s="1"/>
  <c r="S152" i="110"/>
  <c r="S131" i="110" s="1"/>
  <c r="U8" i="77" s="1"/>
  <c r="AG152" i="110"/>
  <c r="AG144" i="110" s="1"/>
  <c r="AI21" i="77" s="1"/>
  <c r="AI152" i="110"/>
  <c r="AI134" i="110" s="1"/>
  <c r="AK11" i="77" s="1"/>
  <c r="AD152" i="110"/>
  <c r="AD144" i="110" s="1"/>
  <c r="AF21" i="77" s="1"/>
  <c r="P152" i="110"/>
  <c r="P138" i="110" s="1"/>
  <c r="R15" i="77" s="1"/>
  <c r="R152" i="110"/>
  <c r="R128" i="110" s="1"/>
  <c r="T5" i="77" s="1"/>
  <c r="M152" i="110"/>
  <c r="M126" i="110" s="1"/>
  <c r="O3" i="77" s="1"/>
  <c r="K152" i="110"/>
  <c r="X152" i="110"/>
  <c r="X144" i="110" s="1"/>
  <c r="Z21" i="77" s="1"/>
  <c r="Z152" i="110"/>
  <c r="Z137" i="110" s="1"/>
  <c r="AB14" i="77" s="1"/>
  <c r="U152" i="110"/>
  <c r="J152" i="110"/>
  <c r="J144" i="110" s="1"/>
  <c r="L21" i="77" s="1"/>
  <c r="AC152" i="110"/>
  <c r="AC134" i="110" s="1"/>
  <c r="AE11" i="77" s="1"/>
  <c r="AH152" i="110"/>
  <c r="AH129" i="110" s="1"/>
  <c r="AJ6" i="77" s="1"/>
  <c r="V152" i="110"/>
  <c r="V134" i="110" s="1"/>
  <c r="X11" i="77" s="1"/>
  <c r="G152" i="110"/>
  <c r="G142" i="110" s="1"/>
  <c r="I19" i="77" s="1"/>
  <c r="O152" i="110"/>
  <c r="O127" i="110" s="1"/>
  <c r="Q4" i="77" s="1"/>
  <c r="H152" i="110"/>
  <c r="H129" i="110" s="1"/>
  <c r="J6" i="77" s="1"/>
  <c r="AF152" i="110"/>
  <c r="AB152" i="110"/>
  <c r="AB144" i="110" s="1"/>
  <c r="AD21" i="77" s="1"/>
  <c r="I152" i="110"/>
  <c r="I127" i="110" s="1"/>
  <c r="K4" i="77" s="1"/>
  <c r="E25" i="110"/>
  <c r="G23" i="68" s="1"/>
  <c r="AI25" i="110"/>
  <c r="AK23" i="68" s="1"/>
  <c r="G25" i="110"/>
  <c r="I23" i="68" s="1"/>
  <c r="L25" i="110"/>
  <c r="N23" i="68" s="1"/>
  <c r="Z25" i="110"/>
  <c r="AB23" i="68" s="1"/>
  <c r="J25" i="110"/>
  <c r="L23" i="68" s="1"/>
  <c r="X25" i="110"/>
  <c r="Z23" i="68" s="1"/>
  <c r="V25" i="110"/>
  <c r="X23" i="68" s="1"/>
  <c r="R25" i="110"/>
  <c r="T23" i="68" s="1"/>
  <c r="W25" i="110"/>
  <c r="Y23" i="68" s="1"/>
  <c r="AC25" i="110"/>
  <c r="AE23" i="68" s="1"/>
  <c r="Q25" i="110"/>
  <c r="S23" i="68" s="1"/>
  <c r="P25" i="110"/>
  <c r="R23" i="68" s="1"/>
  <c r="O25" i="110"/>
  <c r="Q23" i="68" s="1"/>
  <c r="AH25" i="110"/>
  <c r="AJ23" i="68" s="1"/>
  <c r="M25" i="110"/>
  <c r="O23" i="68" s="1"/>
  <c r="I25" i="110"/>
  <c r="K23" i="68" s="1"/>
  <c r="N25" i="110"/>
  <c r="P23" i="68" s="1"/>
  <c r="AE25" i="110"/>
  <c r="AG23" i="68" s="1"/>
  <c r="AD25" i="110"/>
  <c r="AF23" i="68" s="1"/>
  <c r="T25" i="110"/>
  <c r="V23" i="68" s="1"/>
  <c r="AB25" i="110"/>
  <c r="AD23" i="68" s="1"/>
  <c r="Y25" i="110"/>
  <c r="AA23" i="68" s="1"/>
  <c r="U25" i="110"/>
  <c r="W23" i="68" s="1"/>
  <c r="S25" i="110"/>
  <c r="U23" i="68" s="1"/>
  <c r="AG25" i="110"/>
  <c r="AI23" i="68" s="1"/>
  <c r="H25" i="110"/>
  <c r="J23" i="68" s="1"/>
  <c r="U43" i="110"/>
  <c r="W11" i="69" s="1"/>
  <c r="G43" i="110"/>
  <c r="I11" i="69" s="1"/>
  <c r="M43" i="110"/>
  <c r="O11" i="69" s="1"/>
  <c r="AB43" i="110"/>
  <c r="AD11" i="69" s="1"/>
  <c r="AF43" i="110"/>
  <c r="AH11" i="69" s="1"/>
  <c r="H43" i="110"/>
  <c r="J11" i="69" s="1"/>
  <c r="AH43" i="110"/>
  <c r="AJ11" i="69" s="1"/>
  <c r="E43" i="110"/>
  <c r="G11" i="69" s="1"/>
  <c r="E13" i="110"/>
  <c r="G11" i="68" s="1"/>
  <c r="AI13" i="110"/>
  <c r="AK11" i="68" s="1"/>
  <c r="V13" i="110"/>
  <c r="X11" i="68" s="1"/>
  <c r="X13" i="110"/>
  <c r="Z11" i="68" s="1"/>
  <c r="R13" i="110"/>
  <c r="T11" i="68" s="1"/>
  <c r="L13" i="110"/>
  <c r="N11" i="68" s="1"/>
  <c r="G13" i="110"/>
  <c r="I11" i="68" s="1"/>
  <c r="Z13" i="110"/>
  <c r="AB11" i="68" s="1"/>
  <c r="P13" i="110"/>
  <c r="R11" i="68" s="1"/>
  <c r="M13" i="110"/>
  <c r="O11" i="68" s="1"/>
  <c r="AD13" i="110"/>
  <c r="AF11" i="68" s="1"/>
  <c r="AB13" i="110"/>
  <c r="AD11" i="68" s="1"/>
  <c r="J13" i="110"/>
  <c r="L11" i="68" s="1"/>
  <c r="I13" i="110"/>
  <c r="K11" i="68" s="1"/>
  <c r="T13" i="110"/>
  <c r="V11" i="68" s="1"/>
  <c r="N13" i="110"/>
  <c r="P11" i="68" s="1"/>
  <c r="AC13" i="110"/>
  <c r="AE11" i="68" s="1"/>
  <c r="W13" i="110"/>
  <c r="Y11" i="68" s="1"/>
  <c r="AE13" i="110"/>
  <c r="AG11" i="68" s="1"/>
  <c r="Q13" i="110"/>
  <c r="S11" i="68" s="1"/>
  <c r="AH13" i="110"/>
  <c r="AJ11" i="68" s="1"/>
  <c r="O13" i="110"/>
  <c r="Q11" i="68" s="1"/>
  <c r="Y13" i="110"/>
  <c r="AA11" i="68" s="1"/>
  <c r="S13" i="110"/>
  <c r="U11" i="68" s="1"/>
  <c r="H13" i="110"/>
  <c r="J11" i="68" s="1"/>
  <c r="AG13" i="110"/>
  <c r="AI11" i="68" s="1"/>
  <c r="U13" i="110"/>
  <c r="W11" i="68" s="1"/>
  <c r="G194" i="110"/>
  <c r="I11" i="76" s="1"/>
  <c r="V194" i="110"/>
  <c r="X11" i="76" s="1"/>
  <c r="Y194" i="110"/>
  <c r="AA11" i="76" s="1"/>
  <c r="AE194" i="110"/>
  <c r="AG11" i="76" s="1"/>
  <c r="E194" i="110"/>
  <c r="G11" i="76" s="1"/>
  <c r="Q194" i="110"/>
  <c r="S11" i="76" s="1"/>
  <c r="L194" i="110"/>
  <c r="N11" i="76" s="1"/>
  <c r="I194" i="110"/>
  <c r="K11" i="76" s="1"/>
  <c r="W194" i="110"/>
  <c r="Y11" i="76" s="1"/>
  <c r="R194" i="110"/>
  <c r="T11" i="76" s="1"/>
  <c r="F194" i="110"/>
  <c r="H11" i="76" s="1"/>
  <c r="J194" i="110"/>
  <c r="L11" i="76" s="1"/>
  <c r="K194" i="110"/>
  <c r="M11" i="76" s="1"/>
  <c r="U194" i="110"/>
  <c r="W11" i="76" s="1"/>
  <c r="M194" i="110"/>
  <c r="O11" i="76" s="1"/>
  <c r="P194" i="110"/>
  <c r="R11" i="76" s="1"/>
  <c r="AD194" i="110"/>
  <c r="AF11" i="76" s="1"/>
  <c r="AC194" i="110"/>
  <c r="AE11" i="76" s="1"/>
  <c r="AB194" i="110"/>
  <c r="AD11" i="76" s="1"/>
  <c r="O194" i="110"/>
  <c r="Q11" i="76" s="1"/>
  <c r="AH194" i="110"/>
  <c r="AJ11" i="76" s="1"/>
  <c r="N194" i="110"/>
  <c r="P11" i="76" s="1"/>
  <c r="W202" i="110"/>
  <c r="Y19" i="76" s="1"/>
  <c r="L202" i="110"/>
  <c r="N19" i="76" s="1"/>
  <c r="O202" i="110"/>
  <c r="Q19" i="76" s="1"/>
  <c r="AB202" i="110"/>
  <c r="AD19" i="76" s="1"/>
  <c r="N202" i="110"/>
  <c r="P19" i="76" s="1"/>
  <c r="F202" i="110"/>
  <c r="H19" i="76" s="1"/>
  <c r="I202" i="110"/>
  <c r="K19" i="76" s="1"/>
  <c r="G202" i="110"/>
  <c r="I19" i="76" s="1"/>
  <c r="AE202" i="110"/>
  <c r="AG19" i="76" s="1"/>
  <c r="P202" i="110"/>
  <c r="R19" i="76" s="1"/>
  <c r="AC202" i="110"/>
  <c r="AE19" i="76" s="1"/>
  <c r="Q202" i="110"/>
  <c r="S19" i="76" s="1"/>
  <c r="J202" i="110"/>
  <c r="L19" i="76" s="1"/>
  <c r="E202" i="110"/>
  <c r="G19" i="76" s="1"/>
  <c r="U202" i="110"/>
  <c r="W19" i="76" s="1"/>
  <c r="M202" i="110"/>
  <c r="O19" i="76" s="1"/>
  <c r="AI202" i="110"/>
  <c r="AK19" i="76" s="1"/>
  <c r="AD202" i="110"/>
  <c r="AF19" i="76" s="1"/>
  <c r="V202" i="110"/>
  <c r="X19" i="76" s="1"/>
  <c r="AH202" i="110"/>
  <c r="AJ19" i="76" s="1"/>
  <c r="AF202" i="110"/>
  <c r="AH19" i="76" s="1"/>
  <c r="P210" i="110"/>
  <c r="R27" i="76" s="1"/>
  <c r="M210" i="110"/>
  <c r="O27" i="76" s="1"/>
  <c r="F210" i="110"/>
  <c r="H27" i="76" s="1"/>
  <c r="AF210" i="110"/>
  <c r="AH27" i="76" s="1"/>
  <c r="V210" i="110"/>
  <c r="X27" i="76" s="1"/>
  <c r="I210" i="110"/>
  <c r="K27" i="76" s="1"/>
  <c r="AB210" i="110"/>
  <c r="AD27" i="76" s="1"/>
  <c r="AC210" i="110"/>
  <c r="AE27" i="76" s="1"/>
  <c r="Q210" i="110"/>
  <c r="S27" i="76" s="1"/>
  <c r="L210" i="110"/>
  <c r="N27" i="76" s="1"/>
  <c r="K210" i="110"/>
  <c r="M27" i="76" s="1"/>
  <c r="G210" i="110"/>
  <c r="I27" i="76" s="1"/>
  <c r="E210" i="110"/>
  <c r="G27" i="76" s="1"/>
  <c r="J210" i="110"/>
  <c r="L27" i="76" s="1"/>
  <c r="O210" i="110"/>
  <c r="Q27" i="76" s="1"/>
  <c r="W210" i="110"/>
  <c r="Y27" i="76" s="1"/>
  <c r="N210" i="110"/>
  <c r="P27" i="76" s="1"/>
  <c r="Y210" i="110"/>
  <c r="AA27" i="76" s="1"/>
  <c r="AH210" i="110"/>
  <c r="AJ27" i="76" s="1"/>
  <c r="AI210" i="110"/>
  <c r="AK27" i="76" s="1"/>
  <c r="AD210" i="110"/>
  <c r="AF27" i="76" s="1"/>
  <c r="AE210" i="110"/>
  <c r="AG27" i="76" s="1"/>
  <c r="L112" i="110"/>
  <c r="N19" i="73" s="1"/>
  <c r="V112" i="110"/>
  <c r="X19" i="73" s="1"/>
  <c r="X112" i="110"/>
  <c r="Z19" i="73" s="1"/>
  <c r="Z112" i="110"/>
  <c r="AB19" i="73" s="1"/>
  <c r="T112" i="110"/>
  <c r="V19" i="73" s="1"/>
  <c r="AD112" i="110"/>
  <c r="AF19" i="73" s="1"/>
  <c r="AF112" i="110"/>
  <c r="AH19" i="73" s="1"/>
  <c r="AH112" i="110"/>
  <c r="AJ19" i="73" s="1"/>
  <c r="AB112" i="110"/>
  <c r="AD19" i="73" s="1"/>
  <c r="G112" i="110"/>
  <c r="I19" i="73" s="1"/>
  <c r="I112" i="110"/>
  <c r="K19" i="73" s="1"/>
  <c r="E112" i="110"/>
  <c r="G19" i="73" s="1"/>
  <c r="M112" i="110"/>
  <c r="O19" i="73" s="1"/>
  <c r="W112" i="110"/>
  <c r="Y19" i="73" s="1"/>
  <c r="Y112" i="110"/>
  <c r="AA19" i="73" s="1"/>
  <c r="S112" i="110"/>
  <c r="U19" i="73" s="1"/>
  <c r="AC112" i="110"/>
  <c r="AE19" i="73" s="1"/>
  <c r="AE112" i="110"/>
  <c r="AG19" i="73" s="1"/>
  <c r="AG112" i="110"/>
  <c r="AI19" i="73" s="1"/>
  <c r="AA112" i="110"/>
  <c r="AC19" i="73" s="1"/>
  <c r="F112" i="110"/>
  <c r="H19" i="73" s="1"/>
  <c r="H112" i="110"/>
  <c r="J19" i="73" s="1"/>
  <c r="J112" i="110"/>
  <c r="L19" i="73" s="1"/>
  <c r="N112" i="110"/>
  <c r="P19" i="73" s="1"/>
  <c r="R112" i="110"/>
  <c r="T19" i="73" s="1"/>
  <c r="AI112" i="110"/>
  <c r="AK19" i="73" s="1"/>
  <c r="P112" i="110"/>
  <c r="R19" i="73" s="1"/>
  <c r="E22" i="110"/>
  <c r="G20" i="68" s="1"/>
  <c r="J22" i="110"/>
  <c r="L20" i="68" s="1"/>
  <c r="Z22" i="110"/>
  <c r="AB20" i="68" s="1"/>
  <c r="L22" i="110"/>
  <c r="N20" i="68" s="1"/>
  <c r="X22" i="110"/>
  <c r="Z20" i="68" s="1"/>
  <c r="R22" i="110"/>
  <c r="T20" i="68" s="1"/>
  <c r="AI22" i="110"/>
  <c r="AK20" i="68" s="1"/>
  <c r="G22" i="110"/>
  <c r="I20" i="68" s="1"/>
  <c r="V22" i="110"/>
  <c r="X20" i="68" s="1"/>
  <c r="P22" i="110"/>
  <c r="R20" i="68" s="1"/>
  <c r="O22" i="110"/>
  <c r="Q20" i="68" s="1"/>
  <c r="AH22" i="110"/>
  <c r="AJ20" i="68" s="1"/>
  <c r="AE22" i="110"/>
  <c r="AG20" i="68" s="1"/>
  <c r="I22" i="110"/>
  <c r="K20" i="68" s="1"/>
  <c r="M22" i="110"/>
  <c r="O20" i="68" s="1"/>
  <c r="AB22" i="110"/>
  <c r="AD20" i="68" s="1"/>
  <c r="AC22" i="110"/>
  <c r="AE20" i="68" s="1"/>
  <c r="T22" i="110"/>
  <c r="V20" i="68" s="1"/>
  <c r="Q22" i="110"/>
  <c r="S20" i="68" s="1"/>
  <c r="AD22" i="110"/>
  <c r="AF20" i="68" s="1"/>
  <c r="W22" i="110"/>
  <c r="Y20" i="68" s="1"/>
  <c r="N22" i="110"/>
  <c r="P20" i="68" s="1"/>
  <c r="U22" i="110"/>
  <c r="W20" i="68" s="1"/>
  <c r="Y22" i="110"/>
  <c r="AA20" i="68" s="1"/>
  <c r="H22" i="110"/>
  <c r="J20" i="68" s="1"/>
  <c r="S22" i="110"/>
  <c r="U20" i="68" s="1"/>
  <c r="AG22" i="110"/>
  <c r="AI20" i="68" s="1"/>
  <c r="U49" i="110"/>
  <c r="W17" i="69" s="1"/>
  <c r="M49" i="110"/>
  <c r="O17" i="69" s="1"/>
  <c r="K49" i="110"/>
  <c r="M17" i="69" s="1"/>
  <c r="H49" i="110"/>
  <c r="J17" i="69" s="1"/>
  <c r="AF49" i="110"/>
  <c r="AH17" i="69" s="1"/>
  <c r="AB49" i="110"/>
  <c r="AD17" i="69" s="1"/>
  <c r="E49" i="110"/>
  <c r="G17" i="69" s="1"/>
  <c r="G49" i="110"/>
  <c r="I17" i="69" s="1"/>
  <c r="O49" i="110"/>
  <c r="Q17" i="69" s="1"/>
  <c r="L49" i="110"/>
  <c r="N17" i="69" s="1"/>
  <c r="AH49" i="110"/>
  <c r="AJ17" i="69" s="1"/>
  <c r="V49" i="110"/>
  <c r="X17" i="69" s="1"/>
  <c r="I49" i="110"/>
  <c r="K17" i="69" s="1"/>
  <c r="J137" i="110"/>
  <c r="L14" i="77" s="1"/>
  <c r="S137" i="110"/>
  <c r="U14" i="77" s="1"/>
  <c r="AD137" i="110"/>
  <c r="AF14" i="77" s="1"/>
  <c r="W137" i="110"/>
  <c r="Y14" i="77" s="1"/>
  <c r="L137" i="110"/>
  <c r="N14" i="77" s="1"/>
  <c r="AI137" i="110"/>
  <c r="AK14" i="77" s="1"/>
  <c r="X137" i="110"/>
  <c r="Z14" i="77" s="1"/>
  <c r="K137" i="110"/>
  <c r="M14" i="77" s="1"/>
  <c r="F137" i="110"/>
  <c r="H14" i="77" s="1"/>
  <c r="AB137" i="110"/>
  <c r="AD14" i="77" s="1"/>
  <c r="AF137" i="110"/>
  <c r="AH14" i="77" s="1"/>
  <c r="U137" i="110"/>
  <c r="W14" i="77" s="1"/>
  <c r="AA137" i="110"/>
  <c r="AC14" i="77" s="1"/>
  <c r="AD138" i="110"/>
  <c r="AF15" i="77" s="1"/>
  <c r="AB138" i="110"/>
  <c r="AD15" i="77" s="1"/>
  <c r="S138" i="110"/>
  <c r="U15" i="77" s="1"/>
  <c r="K138" i="110"/>
  <c r="M15" i="77" s="1"/>
  <c r="J138" i="110"/>
  <c r="L15" i="77" s="1"/>
  <c r="N138" i="110"/>
  <c r="P15" i="77" s="1"/>
  <c r="AE138" i="110"/>
  <c r="AG15" i="77" s="1"/>
  <c r="AI138" i="110"/>
  <c r="AK15" i="77" s="1"/>
  <c r="AA138" i="110"/>
  <c r="AC15" i="77" s="1"/>
  <c r="U138" i="110"/>
  <c r="W15" i="77" s="1"/>
  <c r="G138" i="110"/>
  <c r="I15" i="77" s="1"/>
  <c r="L138" i="110"/>
  <c r="N15" i="77" s="1"/>
  <c r="AF138" i="110"/>
  <c r="AH15" i="77" s="1"/>
  <c r="F138" i="110"/>
  <c r="H15" i="77" s="1"/>
  <c r="O138" i="110"/>
  <c r="Q15" i="77" s="1"/>
  <c r="X138" i="110"/>
  <c r="Z15" i="77" s="1"/>
  <c r="P99" i="110"/>
  <c r="R6" i="73" s="1"/>
  <c r="J99" i="110"/>
  <c r="L6" i="73" s="1"/>
  <c r="L99" i="110"/>
  <c r="N6" i="73" s="1"/>
  <c r="AD99" i="110"/>
  <c r="AF6" i="73" s="1"/>
  <c r="AF99" i="110"/>
  <c r="AH6" i="73" s="1"/>
  <c r="Z99" i="110"/>
  <c r="AB6" i="73" s="1"/>
  <c r="AB99" i="110"/>
  <c r="AD6" i="73" s="1"/>
  <c r="Y99" i="110"/>
  <c r="AA6" i="73" s="1"/>
  <c r="S99" i="110"/>
  <c r="U6" i="73" s="1"/>
  <c r="AC99" i="110"/>
  <c r="AE6" i="73" s="1"/>
  <c r="W99" i="110"/>
  <c r="Y6" i="73" s="1"/>
  <c r="AG99" i="110"/>
  <c r="AI6" i="73" s="1"/>
  <c r="AA99" i="110"/>
  <c r="AC6" i="73" s="1"/>
  <c r="N99" i="110"/>
  <c r="P6" i="73" s="1"/>
  <c r="X99" i="110"/>
  <c r="Z6" i="73" s="1"/>
  <c r="V99" i="110"/>
  <c r="X6" i="73" s="1"/>
  <c r="G99" i="110"/>
  <c r="I6" i="73" s="1"/>
  <c r="I99" i="110"/>
  <c r="K6" i="73" s="1"/>
  <c r="F99" i="110"/>
  <c r="H6" i="73" s="1"/>
  <c r="R99" i="110"/>
  <c r="T6" i="73" s="1"/>
  <c r="AH99" i="110"/>
  <c r="AJ6" i="73" s="1"/>
  <c r="AE99" i="110"/>
  <c r="AG6" i="73" s="1"/>
  <c r="M99" i="110"/>
  <c r="O6" i="73" s="1"/>
  <c r="AI99" i="110"/>
  <c r="AK6" i="73" s="1"/>
  <c r="T99" i="110"/>
  <c r="V6" i="73" s="1"/>
  <c r="E99" i="110"/>
  <c r="G6" i="73" s="1"/>
  <c r="H99" i="110"/>
  <c r="J6" i="73" s="1"/>
  <c r="L192" i="110"/>
  <c r="N9" i="76" s="1"/>
  <c r="AE192" i="110"/>
  <c r="AG9" i="76" s="1"/>
  <c r="J192" i="110"/>
  <c r="L9" i="76" s="1"/>
  <c r="N192" i="110"/>
  <c r="P9" i="76" s="1"/>
  <c r="P192" i="110"/>
  <c r="R9" i="76" s="1"/>
  <c r="W192" i="110"/>
  <c r="Y9" i="76" s="1"/>
  <c r="Q192" i="110"/>
  <c r="S9" i="76" s="1"/>
  <c r="I192" i="110"/>
  <c r="K9" i="76" s="1"/>
  <c r="AF192" i="110"/>
  <c r="AH9" i="76" s="1"/>
  <c r="AC192" i="110"/>
  <c r="AE9" i="76" s="1"/>
  <c r="F192" i="110"/>
  <c r="H9" i="76" s="1"/>
  <c r="O192" i="110"/>
  <c r="Q9" i="76" s="1"/>
  <c r="AB192" i="110"/>
  <c r="AD9" i="76" s="1"/>
  <c r="E192" i="110"/>
  <c r="G9" i="76" s="1"/>
  <c r="K192" i="110"/>
  <c r="M9" i="76" s="1"/>
  <c r="V192" i="110"/>
  <c r="X9" i="76" s="1"/>
  <c r="G192" i="110"/>
  <c r="I9" i="76" s="1"/>
  <c r="U192" i="110"/>
  <c r="W9" i="76" s="1"/>
  <c r="Y192" i="110"/>
  <c r="AA9" i="76" s="1"/>
  <c r="M192" i="110"/>
  <c r="O9" i="76" s="1"/>
  <c r="AA192" i="110"/>
  <c r="AC9" i="76" s="1"/>
  <c r="AI192" i="110"/>
  <c r="AK9" i="76" s="1"/>
  <c r="AH192" i="110"/>
  <c r="AJ9" i="76" s="1"/>
  <c r="AD192" i="110"/>
  <c r="AF9" i="76" s="1"/>
  <c r="T85" i="110"/>
  <c r="V22" i="72" s="1"/>
  <c r="AC85" i="110"/>
  <c r="AE22" i="72" s="1"/>
  <c r="O85" i="110"/>
  <c r="Q22" i="72" s="1"/>
  <c r="AI85" i="110"/>
  <c r="AK22" i="72" s="1"/>
  <c r="J85" i="110"/>
  <c r="L22" i="72" s="1"/>
  <c r="R85" i="110"/>
  <c r="T22" i="72" s="1"/>
  <c r="F85" i="110"/>
  <c r="H22" i="72" s="1"/>
  <c r="AH85" i="110"/>
  <c r="AJ22" i="72" s="1"/>
  <c r="I85" i="110"/>
  <c r="K22" i="72" s="1"/>
  <c r="Y85" i="110"/>
  <c r="AA22" i="72" s="1"/>
  <c r="H85" i="110"/>
  <c r="J22" i="72" s="1"/>
  <c r="AB85" i="110"/>
  <c r="AD22" i="72" s="1"/>
  <c r="AE85" i="110"/>
  <c r="AG22" i="72" s="1"/>
  <c r="V85" i="110"/>
  <c r="X22" i="72" s="1"/>
  <c r="Q85" i="110"/>
  <c r="S22" i="72" s="1"/>
  <c r="K85" i="110"/>
  <c r="M22" i="72" s="1"/>
  <c r="M85" i="110"/>
  <c r="O22" i="72" s="1"/>
  <c r="G85" i="110"/>
  <c r="I22" i="72" s="1"/>
  <c r="E85" i="110"/>
  <c r="G22" i="72" s="1"/>
  <c r="P85" i="110"/>
  <c r="R22" i="72" s="1"/>
  <c r="Z85" i="110"/>
  <c r="AB22" i="72" s="1"/>
  <c r="AD85" i="110"/>
  <c r="AF22" i="72" s="1"/>
  <c r="S85" i="110"/>
  <c r="U22" i="72" s="1"/>
  <c r="U85" i="110"/>
  <c r="W22" i="72" s="1"/>
  <c r="X85" i="110"/>
  <c r="Z22" i="72" s="1"/>
  <c r="Y166" i="110"/>
  <c r="AA13" i="74" s="1"/>
  <c r="E166" i="110"/>
  <c r="G13" i="74" s="1"/>
  <c r="R166" i="110"/>
  <c r="T13" i="74" s="1"/>
  <c r="T166" i="110"/>
  <c r="V13" i="74" s="1"/>
  <c r="AF166" i="110"/>
  <c r="AH13" i="74" s="1"/>
  <c r="Z166" i="110"/>
  <c r="AB13" i="74" s="1"/>
  <c r="AB166" i="110"/>
  <c r="AD13" i="74" s="1"/>
  <c r="H166" i="110"/>
  <c r="J13" i="74" s="1"/>
  <c r="AH166" i="110"/>
  <c r="AJ13" i="74" s="1"/>
  <c r="M166" i="110"/>
  <c r="O13" i="74" s="1"/>
  <c r="V166" i="110"/>
  <c r="X13" i="74" s="1"/>
  <c r="O166" i="110"/>
  <c r="Q13" i="74" s="1"/>
  <c r="AC166" i="110"/>
  <c r="AE13" i="74" s="1"/>
  <c r="J166" i="110"/>
  <c r="L13" i="74" s="1"/>
  <c r="W166" i="110"/>
  <c r="Y13" i="74" s="1"/>
  <c r="AA166" i="110"/>
  <c r="AC13" i="74" s="1"/>
  <c r="Q166" i="110"/>
  <c r="S13" i="74" s="1"/>
  <c r="P166" i="110"/>
  <c r="R13" i="74" s="1"/>
  <c r="F166" i="110"/>
  <c r="H13" i="74" s="1"/>
  <c r="AE166" i="110"/>
  <c r="AG13" i="74" s="1"/>
  <c r="I166" i="110"/>
  <c r="K13" i="74" s="1"/>
  <c r="K166" i="110"/>
  <c r="M13" i="74" s="1"/>
  <c r="AI166" i="110"/>
  <c r="AK13" i="74" s="1"/>
  <c r="L166" i="110"/>
  <c r="N13" i="74" s="1"/>
  <c r="U166" i="110"/>
  <c r="W13" i="74" s="1"/>
  <c r="X166" i="110"/>
  <c r="Z13" i="74" s="1"/>
  <c r="AD166" i="110"/>
  <c r="AF13" i="74" s="1"/>
  <c r="F86" i="110"/>
  <c r="H23" i="72" s="1"/>
  <c r="G86" i="110"/>
  <c r="I23" i="72" s="1"/>
  <c r="AI86" i="110"/>
  <c r="AK23" i="72" s="1"/>
  <c r="AC86" i="110"/>
  <c r="AE23" i="72" s="1"/>
  <c r="O86" i="110"/>
  <c r="Q23" i="72" s="1"/>
  <c r="T86" i="110"/>
  <c r="V23" i="72" s="1"/>
  <c r="J86" i="110"/>
  <c r="L23" i="72" s="1"/>
  <c r="Z86" i="110"/>
  <c r="AB23" i="72" s="1"/>
  <c r="P86" i="110"/>
  <c r="R23" i="72" s="1"/>
  <c r="K86" i="110"/>
  <c r="M23" i="72" s="1"/>
  <c r="E86" i="110"/>
  <c r="G23" i="72" s="1"/>
  <c r="Q86" i="110"/>
  <c r="S23" i="72" s="1"/>
  <c r="AD86" i="110"/>
  <c r="AF23" i="72" s="1"/>
  <c r="V86" i="110"/>
  <c r="X23" i="72" s="1"/>
  <c r="H86" i="110"/>
  <c r="J23" i="72" s="1"/>
  <c r="AE86" i="110"/>
  <c r="AG23" i="72" s="1"/>
  <c r="I86" i="110"/>
  <c r="K23" i="72" s="1"/>
  <c r="Y86" i="110"/>
  <c r="AA23" i="72" s="1"/>
  <c r="AB86" i="110"/>
  <c r="AD23" i="72" s="1"/>
  <c r="AH86" i="110"/>
  <c r="AJ23" i="72" s="1"/>
  <c r="X86" i="110"/>
  <c r="Z23" i="72" s="1"/>
  <c r="U86" i="110"/>
  <c r="W23" i="72" s="1"/>
  <c r="S86" i="110"/>
  <c r="U23" i="72" s="1"/>
  <c r="M86" i="110"/>
  <c r="O23" i="72" s="1"/>
  <c r="E186" i="110"/>
  <c r="G3" i="76" s="1"/>
  <c r="Q186" i="110"/>
  <c r="S3" i="76" s="1"/>
  <c r="J186" i="110"/>
  <c r="L3" i="76" s="1"/>
  <c r="M186" i="110"/>
  <c r="O3" i="76" s="1"/>
  <c r="S186" i="110"/>
  <c r="U3" i="76" s="1"/>
  <c r="I186" i="110"/>
  <c r="K3" i="76" s="1"/>
  <c r="R186" i="110"/>
  <c r="T3" i="76" s="1"/>
  <c r="O186" i="110"/>
  <c r="Q3" i="76" s="1"/>
  <c r="V186" i="110"/>
  <c r="X3" i="76" s="1"/>
  <c r="AD186" i="110"/>
  <c r="AF3" i="76" s="1"/>
  <c r="U186" i="110"/>
  <c r="W3" i="76" s="1"/>
  <c r="K186" i="110"/>
  <c r="M3" i="76" s="1"/>
  <c r="P186" i="110"/>
  <c r="R3" i="76" s="1"/>
  <c r="Y186" i="110"/>
  <c r="AA3" i="76" s="1"/>
  <c r="H186" i="110"/>
  <c r="J3" i="76" s="1"/>
  <c r="L186" i="110"/>
  <c r="N3" i="76" s="1"/>
  <c r="G186" i="110"/>
  <c r="I3" i="76" s="1"/>
  <c r="W186" i="110"/>
  <c r="Y3" i="76" s="1"/>
  <c r="AE186" i="110"/>
  <c r="AG3" i="76" s="1"/>
  <c r="AB186" i="110"/>
  <c r="AD3" i="76" s="1"/>
  <c r="N186" i="110"/>
  <c r="P3" i="76" s="1"/>
  <c r="AH186" i="110"/>
  <c r="AJ3" i="76" s="1"/>
  <c r="AF186" i="110"/>
  <c r="AH3" i="76" s="1"/>
  <c r="F186" i="110"/>
  <c r="H3" i="76" s="1"/>
  <c r="AC186" i="110"/>
  <c r="AE3" i="76" s="1"/>
  <c r="AI186" i="110"/>
  <c r="AK3" i="76" s="1"/>
  <c r="AA133" i="110"/>
  <c r="AC10" i="77" s="1"/>
  <c r="W133" i="110"/>
  <c r="Y10" i="77" s="1"/>
  <c r="AI133" i="110"/>
  <c r="AK10" i="77" s="1"/>
  <c r="X133" i="110"/>
  <c r="Z10" i="77" s="1"/>
  <c r="J133" i="110"/>
  <c r="L10" i="77" s="1"/>
  <c r="AD133" i="110"/>
  <c r="AF10" i="77" s="1"/>
  <c r="N133" i="110"/>
  <c r="P10" i="77" s="1"/>
  <c r="F133" i="110"/>
  <c r="H10" i="77" s="1"/>
  <c r="U133" i="110"/>
  <c r="W10" i="77" s="1"/>
  <c r="AB133" i="110"/>
  <c r="AD10" i="77" s="1"/>
  <c r="O133" i="110"/>
  <c r="Q10" i="77" s="1"/>
  <c r="G133" i="110"/>
  <c r="I10" i="77" s="1"/>
  <c r="K133" i="110"/>
  <c r="M10" i="77" s="1"/>
  <c r="AF133" i="110"/>
  <c r="AH10" i="77" s="1"/>
  <c r="L133" i="110"/>
  <c r="N10" i="77" s="1"/>
  <c r="E223" i="110"/>
  <c r="G10" i="75" s="1"/>
  <c r="F126" i="110"/>
  <c r="H3" i="77" s="1"/>
  <c r="AI126" i="110"/>
  <c r="AK3" i="77" s="1"/>
  <c r="N126" i="110"/>
  <c r="P3" i="77" s="1"/>
  <c r="AF126" i="110"/>
  <c r="AH3" i="77" s="1"/>
  <c r="AD126" i="110"/>
  <c r="AF3" i="77" s="1"/>
  <c r="AA126" i="110"/>
  <c r="AC3" i="77" s="1"/>
  <c r="S126" i="110"/>
  <c r="U3" i="77" s="1"/>
  <c r="L126" i="110"/>
  <c r="N3" i="77" s="1"/>
  <c r="AB126" i="110"/>
  <c r="AD3" i="77" s="1"/>
  <c r="K126" i="110"/>
  <c r="M3" i="77" s="1"/>
  <c r="AE126" i="110"/>
  <c r="AG3" i="77" s="1"/>
  <c r="J126" i="110"/>
  <c r="L3" i="77" s="1"/>
  <c r="U126" i="110"/>
  <c r="W3" i="77" s="1"/>
  <c r="G126" i="110"/>
  <c r="I3" i="77" s="1"/>
  <c r="S206" i="110"/>
  <c r="U23" i="76" s="1"/>
  <c r="AF206" i="110"/>
  <c r="AH23" i="76" s="1"/>
  <c r="K206" i="110"/>
  <c r="M23" i="76" s="1"/>
  <c r="P206" i="110"/>
  <c r="R23" i="76" s="1"/>
  <c r="T206" i="110"/>
  <c r="V23" i="76" s="1"/>
  <c r="L206" i="110"/>
  <c r="N23" i="76" s="1"/>
  <c r="F206" i="110"/>
  <c r="H23" i="76" s="1"/>
  <c r="AC206" i="110"/>
  <c r="AE23" i="76" s="1"/>
  <c r="O206" i="110"/>
  <c r="Q23" i="76" s="1"/>
  <c r="I206" i="110"/>
  <c r="K23" i="76" s="1"/>
  <c r="G206" i="110"/>
  <c r="I23" i="76" s="1"/>
  <c r="Z206" i="110"/>
  <c r="AB23" i="76" s="1"/>
  <c r="W206" i="110"/>
  <c r="Y23" i="76" s="1"/>
  <c r="AB206" i="110"/>
  <c r="AD23" i="76" s="1"/>
  <c r="AD206" i="110"/>
  <c r="AF23" i="76" s="1"/>
  <c r="U206" i="110"/>
  <c r="W23" i="76" s="1"/>
  <c r="AH206" i="110"/>
  <c r="AJ23" i="76" s="1"/>
  <c r="M206" i="110"/>
  <c r="O23" i="76" s="1"/>
  <c r="AI206" i="110"/>
  <c r="AK23" i="76" s="1"/>
  <c r="H206" i="110"/>
  <c r="J23" i="76" s="1"/>
  <c r="N206" i="110"/>
  <c r="P23" i="76" s="1"/>
  <c r="Y206" i="110"/>
  <c r="AA23" i="76" s="1"/>
  <c r="J206" i="110"/>
  <c r="L23" i="76" s="1"/>
  <c r="E206" i="110"/>
  <c r="G23" i="76" s="1"/>
  <c r="V206" i="110"/>
  <c r="X23" i="76" s="1"/>
  <c r="AE206" i="110"/>
  <c r="AG23" i="76" s="1"/>
  <c r="G78" i="110"/>
  <c r="I15" i="72" s="1"/>
  <c r="F78" i="110"/>
  <c r="H15" i="72" s="1"/>
  <c r="O78" i="110"/>
  <c r="Q15" i="72" s="1"/>
  <c r="AI78" i="110"/>
  <c r="AK15" i="72" s="1"/>
  <c r="AC78" i="110"/>
  <c r="AE15" i="72" s="1"/>
  <c r="J78" i="110"/>
  <c r="L15" i="72" s="1"/>
  <c r="T78" i="110"/>
  <c r="V15" i="72" s="1"/>
  <c r="K78" i="110"/>
  <c r="M15" i="72" s="1"/>
  <c r="AD78" i="110"/>
  <c r="AF15" i="72" s="1"/>
  <c r="AB78" i="110"/>
  <c r="AD15" i="72" s="1"/>
  <c r="Q78" i="110"/>
  <c r="S15" i="72" s="1"/>
  <c r="E78" i="110"/>
  <c r="G15" i="72" s="1"/>
  <c r="H78" i="110"/>
  <c r="J15" i="72" s="1"/>
  <c r="AE78" i="110"/>
  <c r="AG15" i="72" s="1"/>
  <c r="I78" i="110"/>
  <c r="K15" i="72" s="1"/>
  <c r="Y78" i="110"/>
  <c r="AA15" i="72" s="1"/>
  <c r="X78" i="110"/>
  <c r="Z15" i="72" s="1"/>
  <c r="AH78" i="110"/>
  <c r="AJ15" i="72" s="1"/>
  <c r="V78" i="110"/>
  <c r="X15" i="72" s="1"/>
  <c r="Z78" i="110"/>
  <c r="AB15" i="72" s="1"/>
  <c r="P78" i="110"/>
  <c r="R15" i="72" s="1"/>
  <c r="S78" i="110"/>
  <c r="U15" i="72" s="1"/>
  <c r="M78" i="110"/>
  <c r="O15" i="72" s="1"/>
  <c r="U78" i="110"/>
  <c r="W15" i="72" s="1"/>
  <c r="AA78" i="110"/>
  <c r="AC15" i="72" s="1"/>
  <c r="G170" i="110"/>
  <c r="I17" i="74" s="1"/>
  <c r="K170" i="110"/>
  <c r="M17" i="74" s="1"/>
  <c r="U170" i="110"/>
  <c r="W17" i="74" s="1"/>
  <c r="W170" i="110"/>
  <c r="Y17" i="74" s="1"/>
  <c r="AA170" i="110"/>
  <c r="AC17" i="74" s="1"/>
  <c r="AE170" i="110"/>
  <c r="AG17" i="74" s="1"/>
  <c r="AI170" i="110"/>
  <c r="AK17" i="74" s="1"/>
  <c r="J170" i="110"/>
  <c r="L17" i="74" s="1"/>
  <c r="L170" i="110"/>
  <c r="N17" i="74" s="1"/>
  <c r="E170" i="110"/>
  <c r="G17" i="74" s="1"/>
  <c r="AF170" i="110"/>
  <c r="AH17" i="74" s="1"/>
  <c r="R170" i="110"/>
  <c r="T17" i="74" s="1"/>
  <c r="T170" i="110"/>
  <c r="V17" i="74" s="1"/>
  <c r="Z170" i="110"/>
  <c r="AB17" i="74" s="1"/>
  <c r="AB170" i="110"/>
  <c r="AD17" i="74" s="1"/>
  <c r="H170" i="110"/>
  <c r="J17" i="74" s="1"/>
  <c r="O170" i="110"/>
  <c r="Q17" i="74" s="1"/>
  <c r="X170" i="110"/>
  <c r="Z17" i="74" s="1"/>
  <c r="AH170" i="110"/>
  <c r="AJ17" i="74" s="1"/>
  <c r="V170" i="110"/>
  <c r="X17" i="74" s="1"/>
  <c r="M170" i="110"/>
  <c r="O17" i="74" s="1"/>
  <c r="Q170" i="110"/>
  <c r="S17" i="74" s="1"/>
  <c r="AC170" i="110"/>
  <c r="AE17" i="74" s="1"/>
  <c r="F170" i="110"/>
  <c r="H17" i="74" s="1"/>
  <c r="Y170" i="110"/>
  <c r="AA17" i="74" s="1"/>
  <c r="AD170" i="110"/>
  <c r="AF17" i="74" s="1"/>
  <c r="I170" i="110"/>
  <c r="K17" i="74" s="1"/>
  <c r="AG242" i="110"/>
  <c r="AG235" i="110" s="1"/>
  <c r="AI22" i="75" s="1"/>
  <c r="AA242" i="110"/>
  <c r="AA224" i="110" s="1"/>
  <c r="AC11" i="75" s="1"/>
  <c r="F242" i="110"/>
  <c r="F228" i="110" s="1"/>
  <c r="H15" i="75" s="1"/>
  <c r="H242" i="110"/>
  <c r="H223" i="110" s="1"/>
  <c r="J10" i="75" s="1"/>
  <c r="E242" i="110"/>
  <c r="AI242" i="110"/>
  <c r="AI223" i="110" s="1"/>
  <c r="AK10" i="75" s="1"/>
  <c r="N242" i="110"/>
  <c r="N240" i="110" s="1"/>
  <c r="P27" i="75" s="1"/>
  <c r="P242" i="110"/>
  <c r="P228" i="110" s="1"/>
  <c r="R15" i="75" s="1"/>
  <c r="J242" i="110"/>
  <c r="J236" i="110" s="1"/>
  <c r="L23" i="75" s="1"/>
  <c r="L242" i="110"/>
  <c r="L218" i="110" s="1"/>
  <c r="N5" i="75" s="1"/>
  <c r="V242" i="110"/>
  <c r="V218" i="110" s="1"/>
  <c r="X5" i="75" s="1"/>
  <c r="X242" i="110"/>
  <c r="X219" i="110" s="1"/>
  <c r="Z6" i="75" s="1"/>
  <c r="R242" i="110"/>
  <c r="R228" i="110" s="1"/>
  <c r="T15" i="75" s="1"/>
  <c r="T242" i="110"/>
  <c r="T223" i="110" s="1"/>
  <c r="V10" i="75" s="1"/>
  <c r="AD242" i="110"/>
  <c r="AD228" i="110" s="1"/>
  <c r="AF15" i="75" s="1"/>
  <c r="AF242" i="110"/>
  <c r="Z242" i="110"/>
  <c r="Z227" i="110" s="1"/>
  <c r="AB14" i="75" s="1"/>
  <c r="AB242" i="110"/>
  <c r="AB221" i="110" s="1"/>
  <c r="AD8" i="75" s="1"/>
  <c r="G242" i="110"/>
  <c r="G218" i="110" s="1"/>
  <c r="I5" i="75" s="1"/>
  <c r="M242" i="110"/>
  <c r="M227" i="110" s="1"/>
  <c r="O14" i="75" s="1"/>
  <c r="U242" i="110"/>
  <c r="Q242" i="110"/>
  <c r="Q223" i="110" s="1"/>
  <c r="S10" i="75" s="1"/>
  <c r="O242" i="110"/>
  <c r="O235" i="110" s="1"/>
  <c r="Q22" i="75" s="1"/>
  <c r="Y242" i="110"/>
  <c r="W242" i="110"/>
  <c r="W235" i="110" s="1"/>
  <c r="Y22" i="75" s="1"/>
  <c r="I242" i="110"/>
  <c r="I219" i="110" s="1"/>
  <c r="K6" i="75" s="1"/>
  <c r="AH242" i="110"/>
  <c r="AH223" i="110" s="1"/>
  <c r="AJ10" i="75" s="1"/>
  <c r="K242" i="110"/>
  <c r="K219" i="110" s="1"/>
  <c r="M6" i="75" s="1"/>
  <c r="S242" i="110"/>
  <c r="S217" i="110" s="1"/>
  <c r="U4" i="75" s="1"/>
  <c r="AC242" i="110"/>
  <c r="AE242" i="110"/>
  <c r="AE218" i="110" s="1"/>
  <c r="AG5" i="75" s="1"/>
  <c r="C1" i="67"/>
  <c r="C1" i="63"/>
  <c r="C1" i="64"/>
  <c r="C1" i="77"/>
  <c r="C1" i="76"/>
  <c r="C1" i="75"/>
  <c r="C1" i="74"/>
  <c r="C1" i="73"/>
  <c r="C1" i="72"/>
  <c r="C1" i="69"/>
  <c r="C1" i="68"/>
  <c r="E133" i="110" l="1"/>
  <c r="G10" i="77" s="1"/>
  <c r="K120" i="110"/>
  <c r="M27" i="73" s="1"/>
  <c r="U107" i="110"/>
  <c r="W14" i="73" s="1"/>
  <c r="S101" i="110"/>
  <c r="U8" i="73" s="1"/>
  <c r="AC207" i="110"/>
  <c r="AE24" i="76" s="1"/>
  <c r="AC201" i="110"/>
  <c r="AE18" i="76" s="1"/>
  <c r="Y203" i="110"/>
  <c r="AA20" i="76" s="1"/>
  <c r="AE193" i="110"/>
  <c r="AG10" i="76" s="1"/>
  <c r="H10" i="110"/>
  <c r="J8" i="68" s="1"/>
  <c r="W15" i="110"/>
  <c r="Y13" i="68" s="1"/>
  <c r="Y108" i="110"/>
  <c r="AA15" i="73" s="1"/>
  <c r="E126" i="110"/>
  <c r="G3" i="77" s="1"/>
  <c r="E138" i="110"/>
  <c r="G15" i="77" s="1"/>
  <c r="Y49" i="110"/>
  <c r="AA17" i="69" s="1"/>
  <c r="Y43" i="110"/>
  <c r="AA11" i="69" s="1"/>
  <c r="Q101" i="110"/>
  <c r="S8" i="73" s="1"/>
  <c r="AB207" i="110"/>
  <c r="AD24" i="76" s="1"/>
  <c r="AC190" i="110"/>
  <c r="AE7" i="76" s="1"/>
  <c r="M203" i="110"/>
  <c r="O20" i="76" s="1"/>
  <c r="AC193" i="110"/>
  <c r="AE10" i="76" s="1"/>
  <c r="K180" i="110"/>
  <c r="M27" i="74" s="1"/>
  <c r="O14" i="110"/>
  <c r="Q12" i="68" s="1"/>
  <c r="AB15" i="110"/>
  <c r="AD13" i="68" s="1"/>
  <c r="X15" i="110"/>
  <c r="Z13" i="68" s="1"/>
  <c r="O7" i="110"/>
  <c r="Q5" i="68" s="1"/>
  <c r="E137" i="110"/>
  <c r="G14" i="77" s="1"/>
  <c r="J128" i="110"/>
  <c r="L5" i="77" s="1"/>
  <c r="E36" i="110"/>
  <c r="G4" i="69" s="1"/>
  <c r="K117" i="110"/>
  <c r="M24" i="73" s="1"/>
  <c r="AB191" i="110"/>
  <c r="AD8" i="76" s="1"/>
  <c r="AB201" i="110"/>
  <c r="AD18" i="76" s="1"/>
  <c r="AC198" i="110"/>
  <c r="AE15" i="76" s="1"/>
  <c r="AB203" i="110"/>
  <c r="AD20" i="76" s="1"/>
  <c r="AD204" i="110"/>
  <c r="AF21" i="76" s="1"/>
  <c r="W204" i="110"/>
  <c r="Y21" i="76" s="1"/>
  <c r="W193" i="110"/>
  <c r="Y10" i="76" s="1"/>
  <c r="W10" i="110"/>
  <c r="Y8" i="68" s="1"/>
  <c r="X10" i="110"/>
  <c r="Z8" i="68" s="1"/>
  <c r="K163" i="110"/>
  <c r="M10" i="74" s="1"/>
  <c r="V172" i="110"/>
  <c r="X19" i="74" s="1"/>
  <c r="U14" i="110"/>
  <c r="W12" i="68" s="1"/>
  <c r="N14" i="110"/>
  <c r="P12" i="68" s="1"/>
  <c r="S15" i="110"/>
  <c r="U13" i="68" s="1"/>
  <c r="AI15" i="110"/>
  <c r="AK13" i="68" s="1"/>
  <c r="N7" i="110"/>
  <c r="P5" i="68" s="1"/>
  <c r="N223" i="110"/>
  <c r="P10" i="75" s="1"/>
  <c r="E128" i="110"/>
  <c r="G5" i="77" s="1"/>
  <c r="Y190" i="110"/>
  <c r="AA7" i="76" s="1"/>
  <c r="AC203" i="110"/>
  <c r="AE20" i="76" s="1"/>
  <c r="H14" i="110"/>
  <c r="J12" i="68" s="1"/>
  <c r="X14" i="110"/>
  <c r="Z12" i="68" s="1"/>
  <c r="AC204" i="110"/>
  <c r="AE21" i="76" s="1"/>
  <c r="M69" i="110"/>
  <c r="O6" i="72" s="1"/>
  <c r="E69" i="110"/>
  <c r="G6" i="72" s="1"/>
  <c r="E79" i="110"/>
  <c r="G16" i="72" s="1"/>
  <c r="V180" i="110"/>
  <c r="X27" i="74" s="1"/>
  <c r="F235" i="110"/>
  <c r="H22" i="75" s="1"/>
  <c r="AB236" i="110"/>
  <c r="AD23" i="75" s="1"/>
  <c r="M191" i="110"/>
  <c r="O8" i="76" s="1"/>
  <c r="Y191" i="110"/>
  <c r="AA8" i="76" s="1"/>
  <c r="M190" i="110"/>
  <c r="O7" i="76" s="1"/>
  <c r="Y201" i="110"/>
  <c r="AA18" i="76" s="1"/>
  <c r="Y198" i="110"/>
  <c r="AA15" i="76" s="1"/>
  <c r="T189" i="110"/>
  <c r="V6" i="76" s="1"/>
  <c r="Y133" i="110"/>
  <c r="AA10" i="77" s="1"/>
  <c r="M138" i="110"/>
  <c r="O15" i="77" s="1"/>
  <c r="R138" i="110"/>
  <c r="T15" i="77" s="1"/>
  <c r="K113" i="110"/>
  <c r="M20" i="73" s="1"/>
  <c r="E98" i="110"/>
  <c r="G5" i="73" s="1"/>
  <c r="Y193" i="110"/>
  <c r="AA10" i="76" s="1"/>
  <c r="AG197" i="110"/>
  <c r="AI14" i="76" s="1"/>
  <c r="K114" i="110"/>
  <c r="M21" i="73" s="1"/>
  <c r="N157" i="110"/>
  <c r="P4" i="74" s="1"/>
  <c r="K96" i="110"/>
  <c r="M3" i="73" s="1"/>
  <c r="X188" i="110"/>
  <c r="Z5" i="76" s="1"/>
  <c r="AA70" i="110"/>
  <c r="AC7" i="72" s="1"/>
  <c r="U118" i="110"/>
  <c r="W25" i="73" s="1"/>
  <c r="AA208" i="110"/>
  <c r="AC25" i="76" s="1"/>
  <c r="Q120" i="110"/>
  <c r="S27" i="73" s="1"/>
  <c r="T195" i="110"/>
  <c r="V12" i="76" s="1"/>
  <c r="AG187" i="110"/>
  <c r="AI4" i="76" s="1"/>
  <c r="X200" i="110"/>
  <c r="Z17" i="76" s="1"/>
  <c r="T200" i="110"/>
  <c r="V17" i="76" s="1"/>
  <c r="K106" i="110"/>
  <c r="M13" i="73" s="1"/>
  <c r="O101" i="110"/>
  <c r="Q8" i="73" s="1"/>
  <c r="U97" i="110"/>
  <c r="W4" i="73" s="1"/>
  <c r="AH14" i="110"/>
  <c r="AJ12" i="68" s="1"/>
  <c r="P15" i="110"/>
  <c r="R13" i="68" s="1"/>
  <c r="AG206" i="110"/>
  <c r="AI23" i="76" s="1"/>
  <c r="AB223" i="110"/>
  <c r="AD10" i="75" s="1"/>
  <c r="X186" i="110"/>
  <c r="Z3" i="76" s="1"/>
  <c r="AA86" i="110"/>
  <c r="AC23" i="72" s="1"/>
  <c r="Y138" i="110"/>
  <c r="AA15" i="77" s="1"/>
  <c r="AG202" i="110"/>
  <c r="AI19" i="76" s="1"/>
  <c r="T194" i="110"/>
  <c r="V11" i="76" s="1"/>
  <c r="AF13" i="110"/>
  <c r="AH11" i="68" s="1"/>
  <c r="AA43" i="110"/>
  <c r="AC11" i="69" s="1"/>
  <c r="AH144" i="110"/>
  <c r="AJ21" i="77" s="1"/>
  <c r="Q114" i="110"/>
  <c r="S21" i="73" s="1"/>
  <c r="AG205" i="110"/>
  <c r="AI22" i="76" s="1"/>
  <c r="Q111" i="110"/>
  <c r="S18" i="73" s="1"/>
  <c r="S177" i="110"/>
  <c r="U24" i="74" s="1"/>
  <c r="X196" i="110"/>
  <c r="Z13" i="76" s="1"/>
  <c r="AG209" i="110"/>
  <c r="AI26" i="76" s="1"/>
  <c r="AA209" i="110"/>
  <c r="AC26" i="76" s="1"/>
  <c r="K118" i="110"/>
  <c r="M25" i="73" s="1"/>
  <c r="S156" i="110"/>
  <c r="U3" i="74" s="1"/>
  <c r="U117" i="110"/>
  <c r="W24" i="73" s="1"/>
  <c r="Q117" i="110"/>
  <c r="S24" i="73" s="1"/>
  <c r="M101" i="110"/>
  <c r="O8" i="73" s="1"/>
  <c r="F204" i="110"/>
  <c r="H21" i="76" s="1"/>
  <c r="AA206" i="110"/>
  <c r="AC23" i="76" s="1"/>
  <c r="X223" i="110"/>
  <c r="Z10" i="75" s="1"/>
  <c r="M137" i="110"/>
  <c r="O14" i="77" s="1"/>
  <c r="AF22" i="110"/>
  <c r="AH20" i="68" s="1"/>
  <c r="U112" i="110"/>
  <c r="W19" i="73" s="1"/>
  <c r="AA202" i="110"/>
  <c r="AC19" i="76" s="1"/>
  <c r="AE43" i="110"/>
  <c r="AG11" i="69" s="1"/>
  <c r="AG68" i="110"/>
  <c r="AI5" i="72" s="1"/>
  <c r="O114" i="110"/>
  <c r="Q21" i="73" s="1"/>
  <c r="X205" i="110"/>
  <c r="Z22" i="76" s="1"/>
  <c r="O103" i="110"/>
  <c r="Q10" i="73" s="1"/>
  <c r="T196" i="110"/>
  <c r="V13" i="76" s="1"/>
  <c r="Q102" i="110"/>
  <c r="S9" i="73" s="1"/>
  <c r="W71" i="110"/>
  <c r="Y8" i="72" s="1"/>
  <c r="U120" i="110"/>
  <c r="W27" i="73" s="1"/>
  <c r="Q107" i="110"/>
  <c r="S14" i="73" s="1"/>
  <c r="AA199" i="110"/>
  <c r="AC16" i="76" s="1"/>
  <c r="Q106" i="110"/>
  <c r="S13" i="73" s="1"/>
  <c r="I117" i="110"/>
  <c r="K24" i="73" s="1"/>
  <c r="O117" i="110"/>
  <c r="Q24" i="73" s="1"/>
  <c r="X207" i="110"/>
  <c r="Z24" i="76" s="1"/>
  <c r="H98" i="110"/>
  <c r="J5" i="73" s="1"/>
  <c r="T190" i="110"/>
  <c r="V7" i="76" s="1"/>
  <c r="AG83" i="110"/>
  <c r="AI20" i="72" s="1"/>
  <c r="X206" i="110"/>
  <c r="Z23" i="76" s="1"/>
  <c r="O223" i="110"/>
  <c r="Q10" i="75" s="1"/>
  <c r="R133" i="110"/>
  <c r="T10" i="77" s="1"/>
  <c r="O99" i="110"/>
  <c r="Q6" i="73" s="1"/>
  <c r="U99" i="110"/>
  <c r="W6" i="73" s="1"/>
  <c r="F227" i="110"/>
  <c r="H14" i="75" s="1"/>
  <c r="AA49" i="110"/>
  <c r="AC17" i="69" s="1"/>
  <c r="K112" i="110"/>
  <c r="M19" i="73" s="1"/>
  <c r="T210" i="110"/>
  <c r="V27" i="76" s="1"/>
  <c r="F43" i="110"/>
  <c r="H11" i="69" s="1"/>
  <c r="F144" i="110"/>
  <c r="H21" i="77" s="1"/>
  <c r="U114" i="110"/>
  <c r="W21" i="73" s="1"/>
  <c r="O111" i="110"/>
  <c r="Q18" i="73" s="1"/>
  <c r="U111" i="110"/>
  <c r="W18" i="73" s="1"/>
  <c r="U104" i="110"/>
  <c r="W11" i="73" s="1"/>
  <c r="AA150" i="110"/>
  <c r="AC27" i="77" s="1"/>
  <c r="U103" i="110"/>
  <c r="W10" i="73" s="1"/>
  <c r="U102" i="110"/>
  <c r="W9" i="73" s="1"/>
  <c r="O102" i="110"/>
  <c r="Q9" i="73" s="1"/>
  <c r="T209" i="110"/>
  <c r="V26" i="76" s="1"/>
  <c r="U116" i="110"/>
  <c r="W23" i="73" s="1"/>
  <c r="O120" i="110"/>
  <c r="Q27" i="73" s="1"/>
  <c r="AA187" i="110"/>
  <c r="AC4" i="76" s="1"/>
  <c r="X187" i="110"/>
  <c r="Z4" i="76" s="1"/>
  <c r="K107" i="110"/>
  <c r="M14" i="73" s="1"/>
  <c r="O107" i="110"/>
  <c r="Q14" i="73" s="1"/>
  <c r="X199" i="110"/>
  <c r="Z16" i="76" s="1"/>
  <c r="O106" i="110"/>
  <c r="Q13" i="73" s="1"/>
  <c r="M117" i="110"/>
  <c r="O24" i="73" s="1"/>
  <c r="K101" i="110"/>
  <c r="M8" i="73" s="1"/>
  <c r="AA207" i="110"/>
  <c r="AC24" i="76" s="1"/>
  <c r="AG201" i="110"/>
  <c r="AI18" i="76" s="1"/>
  <c r="L189" i="110"/>
  <c r="N6" i="76" s="1"/>
  <c r="AI119" i="110"/>
  <c r="AK26" i="73" s="1"/>
  <c r="T192" i="110"/>
  <c r="V9" i="76" s="1"/>
  <c r="AG186" i="110"/>
  <c r="AI3" i="76" s="1"/>
  <c r="AG192" i="110"/>
  <c r="AI9" i="76" s="1"/>
  <c r="K99" i="110"/>
  <c r="M6" i="73" s="1"/>
  <c r="AH138" i="110"/>
  <c r="AJ15" i="77" s="1"/>
  <c r="R137" i="110"/>
  <c r="T14" i="77" s="1"/>
  <c r="Y137" i="110"/>
  <c r="AA14" i="77" s="1"/>
  <c r="Q112" i="110"/>
  <c r="S19" i="73" s="1"/>
  <c r="X210" i="110"/>
  <c r="Z27" i="76" s="1"/>
  <c r="AG194" i="110"/>
  <c r="AI11" i="76" s="1"/>
  <c r="AG67" i="110"/>
  <c r="AI4" i="72" s="1"/>
  <c r="T197" i="110"/>
  <c r="V14" i="76" s="1"/>
  <c r="K111" i="110"/>
  <c r="M18" i="73" s="1"/>
  <c r="K104" i="110"/>
  <c r="M11" i="73" s="1"/>
  <c r="O113" i="110"/>
  <c r="Q20" i="73" s="1"/>
  <c r="T188" i="110"/>
  <c r="V5" i="76" s="1"/>
  <c r="K103" i="110"/>
  <c r="M10" i="73" s="1"/>
  <c r="AA196" i="110"/>
  <c r="AC13" i="76" s="1"/>
  <c r="K116" i="110"/>
  <c r="M23" i="73" s="1"/>
  <c r="AA200" i="110"/>
  <c r="AC17" i="76" s="1"/>
  <c r="M107" i="110"/>
  <c r="O14" i="73" s="1"/>
  <c r="U106" i="110"/>
  <c r="W13" i="73" s="1"/>
  <c r="U101" i="110"/>
  <c r="W8" i="73" s="1"/>
  <c r="S98" i="110"/>
  <c r="U5" i="73" s="1"/>
  <c r="X201" i="110"/>
  <c r="Z18" i="76" s="1"/>
  <c r="F115" i="110"/>
  <c r="H22" i="73" s="1"/>
  <c r="M193" i="110"/>
  <c r="O10" i="76" s="1"/>
  <c r="V7" i="110"/>
  <c r="X5" i="68" s="1"/>
  <c r="T186" i="110"/>
  <c r="V3" i="76" s="1"/>
  <c r="AH133" i="110"/>
  <c r="AJ10" i="77" s="1"/>
  <c r="M133" i="110"/>
  <c r="O10" i="77" s="1"/>
  <c r="X192" i="110"/>
  <c r="Z9" i="76" s="1"/>
  <c r="Q99" i="110"/>
  <c r="S6" i="73" s="1"/>
  <c r="M228" i="110"/>
  <c r="O15" i="75" s="1"/>
  <c r="AH137" i="110"/>
  <c r="AJ14" i="77" s="1"/>
  <c r="F49" i="110"/>
  <c r="H17" i="69" s="1"/>
  <c r="O112" i="110"/>
  <c r="Q19" i="73" s="1"/>
  <c r="AG210" i="110"/>
  <c r="AI27" i="76" s="1"/>
  <c r="X194" i="110"/>
  <c r="Z11" i="76" s="1"/>
  <c r="AA194" i="110"/>
  <c r="AC11" i="76" s="1"/>
  <c r="AA205" i="110"/>
  <c r="AC22" i="76" s="1"/>
  <c r="Q104" i="110"/>
  <c r="S11" i="73" s="1"/>
  <c r="AA188" i="110"/>
  <c r="AC5" i="76" s="1"/>
  <c r="AG196" i="110"/>
  <c r="AI13" i="76" s="1"/>
  <c r="O118" i="110"/>
  <c r="Q25" i="73" s="1"/>
  <c r="T208" i="110"/>
  <c r="V25" i="76" s="1"/>
  <c r="AG208" i="110"/>
  <c r="AI25" i="76" s="1"/>
  <c r="Q116" i="110"/>
  <c r="S23" i="73" s="1"/>
  <c r="X195" i="110"/>
  <c r="Z12" i="76" s="1"/>
  <c r="AG195" i="110"/>
  <c r="AI12" i="76" s="1"/>
  <c r="AG200" i="110"/>
  <c r="AI17" i="76" s="1"/>
  <c r="AH107" i="110"/>
  <c r="AJ14" i="73" s="1"/>
  <c r="T199" i="110"/>
  <c r="V16" i="76" s="1"/>
  <c r="G117" i="110"/>
  <c r="I24" i="73" s="1"/>
  <c r="AG207" i="110"/>
  <c r="AI24" i="76" s="1"/>
  <c r="X190" i="110"/>
  <c r="Z7" i="76" s="1"/>
  <c r="J14" i="110"/>
  <c r="L12" i="68" s="1"/>
  <c r="AA186" i="110"/>
  <c r="AC3" i="76" s="1"/>
  <c r="AH126" i="110"/>
  <c r="AJ3" i="77" s="1"/>
  <c r="R126" i="110"/>
  <c r="T3" i="77" s="1"/>
  <c r="AE49" i="110"/>
  <c r="AG17" i="69" s="1"/>
  <c r="AA210" i="110"/>
  <c r="AC27" i="76" s="1"/>
  <c r="T202" i="110"/>
  <c r="V19" i="76" s="1"/>
  <c r="X197" i="110"/>
  <c r="Z14" i="76" s="1"/>
  <c r="T205" i="110"/>
  <c r="V22" i="76" s="1"/>
  <c r="AI129" i="110"/>
  <c r="AK6" i="77" s="1"/>
  <c r="U96" i="110"/>
  <c r="W3" i="73" s="1"/>
  <c r="O96" i="110"/>
  <c r="Q3" i="73" s="1"/>
  <c r="O104" i="110"/>
  <c r="Q11" i="73" s="1"/>
  <c r="Q113" i="110"/>
  <c r="S20" i="73" s="1"/>
  <c r="U113" i="110"/>
  <c r="W20" i="73" s="1"/>
  <c r="Q103" i="110"/>
  <c r="S10" i="73" s="1"/>
  <c r="X209" i="110"/>
  <c r="Z26" i="76" s="1"/>
  <c r="X208" i="110"/>
  <c r="Z25" i="76" s="1"/>
  <c r="O116" i="110"/>
  <c r="Q23" i="73" s="1"/>
  <c r="AA195" i="110"/>
  <c r="AC12" i="76" s="1"/>
  <c r="T187" i="110"/>
  <c r="V4" i="76" s="1"/>
  <c r="AG199" i="110"/>
  <c r="AI16" i="76" s="1"/>
  <c r="AI98" i="110"/>
  <c r="AK5" i="73" s="1"/>
  <c r="AH97" i="110"/>
  <c r="AJ4" i="73" s="1"/>
  <c r="M79" i="110"/>
  <c r="O16" i="72" s="1"/>
  <c r="P79" i="110"/>
  <c r="R16" i="72" s="1"/>
  <c r="P14" i="110"/>
  <c r="R12" i="68" s="1"/>
  <c r="Y7" i="110"/>
  <c r="AA5" i="68" s="1"/>
  <c r="H108" i="110"/>
  <c r="J15" i="73" s="1"/>
  <c r="Q150" i="110"/>
  <c r="S27" i="77" s="1"/>
  <c r="Q139" i="110"/>
  <c r="S16" i="77" s="1"/>
  <c r="F11" i="110"/>
  <c r="H9" i="68" s="1"/>
  <c r="F12" i="110"/>
  <c r="H10" i="68" s="1"/>
  <c r="F16" i="110"/>
  <c r="H14" i="68" s="1"/>
  <c r="Z186" i="110"/>
  <c r="AB3" i="76" s="1"/>
  <c r="W86" i="110"/>
  <c r="Y23" i="72" s="1"/>
  <c r="X43" i="110"/>
  <c r="Z11" i="69" s="1"/>
  <c r="X142" i="110"/>
  <c r="Z19" i="77" s="1"/>
  <c r="X146" i="110"/>
  <c r="Z23" i="77" s="1"/>
  <c r="H197" i="110"/>
  <c r="J14" i="76" s="1"/>
  <c r="W75" i="110"/>
  <c r="Y12" i="72" s="1"/>
  <c r="AA80" i="110"/>
  <c r="AC17" i="72" s="1"/>
  <c r="S207" i="110"/>
  <c r="U24" i="76" s="1"/>
  <c r="AI176" i="110"/>
  <c r="AK23" i="74" s="1"/>
  <c r="AI169" i="110"/>
  <c r="AK16" i="74" s="1"/>
  <c r="AI156" i="110"/>
  <c r="AK3" i="74" s="1"/>
  <c r="AI180" i="110"/>
  <c r="AK27" i="74" s="1"/>
  <c r="AI172" i="110"/>
  <c r="AK19" i="74" s="1"/>
  <c r="AI165" i="110"/>
  <c r="AK12" i="74" s="1"/>
  <c r="AI163" i="110"/>
  <c r="AK10" i="74" s="1"/>
  <c r="AI173" i="110"/>
  <c r="AK20" i="74" s="1"/>
  <c r="AI160" i="110"/>
  <c r="AK7" i="74" s="1"/>
  <c r="AI162" i="110"/>
  <c r="AK9" i="74" s="1"/>
  <c r="AI164" i="110"/>
  <c r="AK11" i="74" s="1"/>
  <c r="AI178" i="110"/>
  <c r="AK25" i="74" s="1"/>
  <c r="AI159" i="110"/>
  <c r="AK6" i="74" s="1"/>
  <c r="AI174" i="110"/>
  <c r="AK21" i="74" s="1"/>
  <c r="AI167" i="110"/>
  <c r="AK14" i="74" s="1"/>
  <c r="AI175" i="110"/>
  <c r="AK22" i="74" s="1"/>
  <c r="U164" i="110"/>
  <c r="W11" i="74" s="1"/>
  <c r="U159" i="110"/>
  <c r="W6" i="74" s="1"/>
  <c r="U168" i="110"/>
  <c r="W15" i="74" s="1"/>
  <c r="U158" i="110"/>
  <c r="W5" i="74" s="1"/>
  <c r="U176" i="110"/>
  <c r="W23" i="74" s="1"/>
  <c r="U171" i="110"/>
  <c r="W18" i="74" s="1"/>
  <c r="U178" i="110"/>
  <c r="W25" i="74" s="1"/>
  <c r="U169" i="110"/>
  <c r="W16" i="74" s="1"/>
  <c r="U174" i="110"/>
  <c r="W21" i="74" s="1"/>
  <c r="U172" i="110"/>
  <c r="W19" i="74" s="1"/>
  <c r="U156" i="110"/>
  <c r="W3" i="74" s="1"/>
  <c r="U167" i="110"/>
  <c r="W14" i="74" s="1"/>
  <c r="U180" i="110"/>
  <c r="W27" i="74" s="1"/>
  <c r="U163" i="110"/>
  <c r="W10" i="74" s="1"/>
  <c r="U160" i="110"/>
  <c r="W7" i="74" s="1"/>
  <c r="T180" i="110"/>
  <c r="V27" i="74" s="1"/>
  <c r="T160" i="110"/>
  <c r="V7" i="74" s="1"/>
  <c r="T156" i="110"/>
  <c r="V3" i="74" s="1"/>
  <c r="T159" i="110"/>
  <c r="V6" i="74" s="1"/>
  <c r="T163" i="110"/>
  <c r="V10" i="74" s="1"/>
  <c r="T171" i="110"/>
  <c r="V18" i="74" s="1"/>
  <c r="T164" i="110"/>
  <c r="V11" i="74" s="1"/>
  <c r="T179" i="110"/>
  <c r="V26" i="74" s="1"/>
  <c r="T162" i="110"/>
  <c r="V9" i="74" s="1"/>
  <c r="T158" i="110"/>
  <c r="V5" i="74" s="1"/>
  <c r="AE180" i="110"/>
  <c r="AG27" i="74" s="1"/>
  <c r="AE168" i="110"/>
  <c r="AG15" i="74" s="1"/>
  <c r="AE160" i="110"/>
  <c r="AG7" i="74" s="1"/>
  <c r="AE172" i="110"/>
  <c r="AG19" i="74" s="1"/>
  <c r="AE164" i="110"/>
  <c r="AG11" i="74" s="1"/>
  <c r="AE156" i="110"/>
  <c r="AG3" i="74" s="1"/>
  <c r="AE176" i="110"/>
  <c r="AG23" i="74" s="1"/>
  <c r="AE162" i="110"/>
  <c r="AG9" i="74" s="1"/>
  <c r="AE179" i="110"/>
  <c r="AG26" i="74" s="1"/>
  <c r="AE159" i="110"/>
  <c r="AG6" i="74" s="1"/>
  <c r="AE174" i="110"/>
  <c r="AG21" i="74" s="1"/>
  <c r="AE178" i="110"/>
  <c r="AG25" i="74" s="1"/>
  <c r="AE169" i="110"/>
  <c r="AG16" i="74" s="1"/>
  <c r="AE165" i="110"/>
  <c r="AG12" i="74" s="1"/>
  <c r="K16" i="110"/>
  <c r="M14" i="68" s="1"/>
  <c r="K23" i="110"/>
  <c r="M21" i="68" s="1"/>
  <c r="K8" i="110"/>
  <c r="M6" i="68" s="1"/>
  <c r="K12" i="110"/>
  <c r="M10" i="68" s="1"/>
  <c r="AA17" i="110"/>
  <c r="AC15" i="68" s="1"/>
  <c r="AA9" i="110"/>
  <c r="AC7" i="68" s="1"/>
  <c r="AA16" i="110"/>
  <c r="AC14" i="68" s="1"/>
  <c r="AA88" i="110"/>
  <c r="AC25" i="72" s="1"/>
  <c r="AA76" i="110"/>
  <c r="AC13" i="72" s="1"/>
  <c r="AA89" i="110"/>
  <c r="AC26" i="72" s="1"/>
  <c r="AA74" i="110"/>
  <c r="AC11" i="72" s="1"/>
  <c r="AA90" i="110"/>
  <c r="AC27" i="72" s="1"/>
  <c r="AA66" i="110"/>
  <c r="AC3" i="72" s="1"/>
  <c r="AA71" i="110"/>
  <c r="AC8" i="72" s="1"/>
  <c r="AA82" i="110"/>
  <c r="AC19" i="72" s="1"/>
  <c r="AA81" i="110"/>
  <c r="AC18" i="72" s="1"/>
  <c r="AA77" i="110"/>
  <c r="AC14" i="72" s="1"/>
  <c r="AG88" i="110"/>
  <c r="AI25" i="72" s="1"/>
  <c r="AG69" i="110"/>
  <c r="AI6" i="72" s="1"/>
  <c r="AG74" i="110"/>
  <c r="AI11" i="72" s="1"/>
  <c r="AG82" i="110"/>
  <c r="AI19" i="72" s="1"/>
  <c r="AG66" i="110"/>
  <c r="AI3" i="72" s="1"/>
  <c r="AG77" i="110"/>
  <c r="AI14" i="72" s="1"/>
  <c r="AG79" i="110"/>
  <c r="AI16" i="72" s="1"/>
  <c r="AG90" i="110"/>
  <c r="AI27" i="72" s="1"/>
  <c r="AG87" i="110"/>
  <c r="AI24" i="72" s="1"/>
  <c r="AG81" i="110"/>
  <c r="AI18" i="72" s="1"/>
  <c r="AG70" i="110"/>
  <c r="AI7" i="72" s="1"/>
  <c r="AG80" i="110"/>
  <c r="AI17" i="72" s="1"/>
  <c r="AG71" i="110"/>
  <c r="AI8" i="72" s="1"/>
  <c r="AG76" i="110"/>
  <c r="AI13" i="72" s="1"/>
  <c r="W79" i="110"/>
  <c r="Y16" i="72" s="1"/>
  <c r="W88" i="110"/>
  <c r="Y25" i="72" s="1"/>
  <c r="W66" i="110"/>
  <c r="Y3" i="72" s="1"/>
  <c r="W69" i="110"/>
  <c r="Y6" i="72" s="1"/>
  <c r="W90" i="110"/>
  <c r="Y27" i="72" s="1"/>
  <c r="W87" i="110"/>
  <c r="Y24" i="72" s="1"/>
  <c r="W77" i="110"/>
  <c r="Y14" i="72" s="1"/>
  <c r="W70" i="110"/>
  <c r="Y7" i="72" s="1"/>
  <c r="W80" i="110"/>
  <c r="Y17" i="72" s="1"/>
  <c r="W81" i="110"/>
  <c r="Y18" i="72" s="1"/>
  <c r="W72" i="110"/>
  <c r="Y9" i="72" s="1"/>
  <c r="W74" i="110"/>
  <c r="Y11" i="72" s="1"/>
  <c r="W83" i="110"/>
  <c r="Y20" i="72" s="1"/>
  <c r="W76" i="110"/>
  <c r="Y13" i="72" s="1"/>
  <c r="Q126" i="110"/>
  <c r="S3" i="77" s="1"/>
  <c r="Z138" i="110"/>
  <c r="AB15" i="77" s="1"/>
  <c r="AG49" i="110"/>
  <c r="AI17" i="69" s="1"/>
  <c r="AD235" i="110"/>
  <c r="AF22" i="75" s="1"/>
  <c r="S210" i="110"/>
  <c r="U27" i="76" s="1"/>
  <c r="AF25" i="110"/>
  <c r="AH23" i="68" s="1"/>
  <c r="X126" i="110"/>
  <c r="Z3" i="77" s="1"/>
  <c r="T126" i="110"/>
  <c r="V3" i="77" s="1"/>
  <c r="V223" i="110"/>
  <c r="X10" i="75" s="1"/>
  <c r="AG133" i="110"/>
  <c r="AI10" i="77" s="1"/>
  <c r="Z133" i="110"/>
  <c r="AB10" i="77" s="1"/>
  <c r="AA85" i="110"/>
  <c r="AC22" i="72" s="1"/>
  <c r="Z192" i="110"/>
  <c r="AB9" i="76" s="1"/>
  <c r="Q137" i="110"/>
  <c r="S14" i="77" s="1"/>
  <c r="AG137" i="110"/>
  <c r="AI14" i="77" s="1"/>
  <c r="AE235" i="110"/>
  <c r="AG22" i="75" s="1"/>
  <c r="Z210" i="110"/>
  <c r="AB27" i="76" s="1"/>
  <c r="H194" i="110"/>
  <c r="J11" i="76" s="1"/>
  <c r="AA25" i="110"/>
  <c r="AC23" i="68" s="1"/>
  <c r="K141" i="110"/>
  <c r="M18" i="77" s="1"/>
  <c r="K142" i="110"/>
  <c r="M19" i="77" s="1"/>
  <c r="V42" i="110"/>
  <c r="X10" i="69" s="1"/>
  <c r="V40" i="110"/>
  <c r="X8" i="69" s="1"/>
  <c r="Q144" i="110"/>
  <c r="S21" i="77" s="1"/>
  <c r="F236" i="110"/>
  <c r="H23" i="75" s="1"/>
  <c r="W67" i="110"/>
  <c r="Y4" i="72" s="1"/>
  <c r="AA75" i="110"/>
  <c r="AC12" i="72" s="1"/>
  <c r="W73" i="110"/>
  <c r="Y10" i="72" s="1"/>
  <c r="AG84" i="110"/>
  <c r="AI21" i="72" s="1"/>
  <c r="J219" i="110"/>
  <c r="L6" i="75" s="1"/>
  <c r="AA87" i="110"/>
  <c r="AC24" i="72" s="1"/>
  <c r="K202" i="110"/>
  <c r="M19" i="76" s="1"/>
  <c r="K189" i="110"/>
  <c r="M6" i="76" s="1"/>
  <c r="K199" i="110"/>
  <c r="M16" i="76" s="1"/>
  <c r="K195" i="110"/>
  <c r="M12" i="76" s="1"/>
  <c r="K201" i="110"/>
  <c r="M18" i="76" s="1"/>
  <c r="K187" i="110"/>
  <c r="M4" i="76" s="1"/>
  <c r="K193" i="110"/>
  <c r="M10" i="76" s="1"/>
  <c r="K203" i="110"/>
  <c r="M20" i="76" s="1"/>
  <c r="K207" i="110"/>
  <c r="M24" i="76" s="1"/>
  <c r="K208" i="110"/>
  <c r="M25" i="76" s="1"/>
  <c r="K209" i="110"/>
  <c r="M26" i="76" s="1"/>
  <c r="K188" i="110"/>
  <c r="M5" i="76" s="1"/>
  <c r="N199" i="110"/>
  <c r="P16" i="76" s="1"/>
  <c r="N200" i="110"/>
  <c r="P17" i="76" s="1"/>
  <c r="N193" i="110"/>
  <c r="P10" i="76" s="1"/>
  <c r="N203" i="110"/>
  <c r="P20" i="76" s="1"/>
  <c r="N201" i="110"/>
  <c r="P18" i="76" s="1"/>
  <c r="N190" i="110"/>
  <c r="P7" i="76" s="1"/>
  <c r="N207" i="110"/>
  <c r="P24" i="76" s="1"/>
  <c r="N189" i="110"/>
  <c r="P6" i="76" s="1"/>
  <c r="N191" i="110"/>
  <c r="P8" i="76" s="1"/>
  <c r="N209" i="110"/>
  <c r="P26" i="76" s="1"/>
  <c r="N196" i="110"/>
  <c r="P13" i="76" s="1"/>
  <c r="N187" i="110"/>
  <c r="P4" i="76" s="1"/>
  <c r="U210" i="110"/>
  <c r="W27" i="76" s="1"/>
  <c r="U193" i="110"/>
  <c r="W10" i="76" s="1"/>
  <c r="U191" i="110"/>
  <c r="W8" i="76" s="1"/>
  <c r="U201" i="110"/>
  <c r="W18" i="76" s="1"/>
  <c r="U208" i="110"/>
  <c r="W25" i="76" s="1"/>
  <c r="U209" i="110"/>
  <c r="W26" i="76" s="1"/>
  <c r="U198" i="110"/>
  <c r="W15" i="76" s="1"/>
  <c r="U207" i="110"/>
  <c r="W24" i="76" s="1"/>
  <c r="U187" i="110"/>
  <c r="W4" i="76" s="1"/>
  <c r="U195" i="110"/>
  <c r="W12" i="76" s="1"/>
  <c r="U196" i="110"/>
  <c r="W13" i="76" s="1"/>
  <c r="U188" i="110"/>
  <c r="W5" i="76" s="1"/>
  <c r="U189" i="110"/>
  <c r="W6" i="76" s="1"/>
  <c r="U203" i="110"/>
  <c r="W20" i="76" s="1"/>
  <c r="U200" i="110"/>
  <c r="W17" i="76" s="1"/>
  <c r="Q206" i="110"/>
  <c r="S23" i="76" s="1"/>
  <c r="Q189" i="110"/>
  <c r="S6" i="76" s="1"/>
  <c r="Q190" i="110"/>
  <c r="S7" i="76" s="1"/>
  <c r="Q207" i="110"/>
  <c r="S24" i="76" s="1"/>
  <c r="Q203" i="110"/>
  <c r="S20" i="76" s="1"/>
  <c r="Q201" i="110"/>
  <c r="S18" i="76" s="1"/>
  <c r="Q191" i="110"/>
  <c r="S8" i="76" s="1"/>
  <c r="Q198" i="110"/>
  <c r="S15" i="76" s="1"/>
  <c r="Q200" i="110"/>
  <c r="S17" i="76" s="1"/>
  <c r="Q196" i="110"/>
  <c r="S13" i="76" s="1"/>
  <c r="Q188" i="110"/>
  <c r="S5" i="76" s="1"/>
  <c r="Q199" i="110"/>
  <c r="S16" i="76" s="1"/>
  <c r="Q195" i="110"/>
  <c r="S12" i="76" s="1"/>
  <c r="AA69" i="110"/>
  <c r="AC6" i="72" s="1"/>
  <c r="AF158" i="110"/>
  <c r="AH5" i="74" s="1"/>
  <c r="AF169" i="110"/>
  <c r="AH16" i="74" s="1"/>
  <c r="AF174" i="110"/>
  <c r="AH21" i="74" s="1"/>
  <c r="AF171" i="110"/>
  <c r="AH18" i="74" s="1"/>
  <c r="AF179" i="110"/>
  <c r="AH26" i="74" s="1"/>
  <c r="AF176" i="110"/>
  <c r="AH23" i="74" s="1"/>
  <c r="AF163" i="110"/>
  <c r="AH10" i="74" s="1"/>
  <c r="AF173" i="110"/>
  <c r="AH20" i="74" s="1"/>
  <c r="AF168" i="110"/>
  <c r="AH15" i="74" s="1"/>
  <c r="AF162" i="110"/>
  <c r="AH9" i="74" s="1"/>
  <c r="AF156" i="110"/>
  <c r="AH3" i="74" s="1"/>
  <c r="AF167" i="110"/>
  <c r="AH14" i="74" s="1"/>
  <c r="AF165" i="110"/>
  <c r="AH12" i="74" s="1"/>
  <c r="G166" i="110"/>
  <c r="I13" i="74" s="1"/>
  <c r="G174" i="110"/>
  <c r="I21" i="74" s="1"/>
  <c r="G160" i="110"/>
  <c r="I7" i="74" s="1"/>
  <c r="G156" i="110"/>
  <c r="I3" i="74" s="1"/>
  <c r="G179" i="110"/>
  <c r="I26" i="74" s="1"/>
  <c r="G159" i="110"/>
  <c r="I6" i="74" s="1"/>
  <c r="G171" i="110"/>
  <c r="I18" i="74" s="1"/>
  <c r="G176" i="110"/>
  <c r="I23" i="74" s="1"/>
  <c r="G172" i="110"/>
  <c r="I19" i="74" s="1"/>
  <c r="G163" i="110"/>
  <c r="I10" i="74" s="1"/>
  <c r="G169" i="110"/>
  <c r="I16" i="74" s="1"/>
  <c r="G173" i="110"/>
  <c r="I20" i="74" s="1"/>
  <c r="G158" i="110"/>
  <c r="I5" i="74" s="1"/>
  <c r="G165" i="110"/>
  <c r="I12" i="74" s="1"/>
  <c r="F173" i="110"/>
  <c r="H20" i="74" s="1"/>
  <c r="F168" i="110"/>
  <c r="H15" i="74" s="1"/>
  <c r="F163" i="110"/>
  <c r="H10" i="74" s="1"/>
  <c r="F165" i="110"/>
  <c r="H12" i="74" s="1"/>
  <c r="F164" i="110"/>
  <c r="H11" i="74" s="1"/>
  <c r="F180" i="110"/>
  <c r="H27" i="74" s="1"/>
  <c r="F160" i="110"/>
  <c r="H7" i="74" s="1"/>
  <c r="F178" i="110"/>
  <c r="H25" i="74" s="1"/>
  <c r="F174" i="110"/>
  <c r="H21" i="74" s="1"/>
  <c r="F167" i="110"/>
  <c r="H14" i="74" s="1"/>
  <c r="F172" i="110"/>
  <c r="H19" i="74" s="1"/>
  <c r="F159" i="110"/>
  <c r="H6" i="74" s="1"/>
  <c r="F171" i="110"/>
  <c r="H18" i="74" s="1"/>
  <c r="F156" i="110"/>
  <c r="H3" i="74" s="1"/>
  <c r="X172" i="110"/>
  <c r="Z19" i="74" s="1"/>
  <c r="X162" i="110"/>
  <c r="Z9" i="74" s="1"/>
  <c r="X171" i="110"/>
  <c r="Z18" i="74" s="1"/>
  <c r="X173" i="110"/>
  <c r="Z20" i="74" s="1"/>
  <c r="X164" i="110"/>
  <c r="Z11" i="74" s="1"/>
  <c r="X174" i="110"/>
  <c r="Z21" i="74" s="1"/>
  <c r="X167" i="110"/>
  <c r="Z14" i="74" s="1"/>
  <c r="X163" i="110"/>
  <c r="Z10" i="74" s="1"/>
  <c r="X160" i="110"/>
  <c r="Z7" i="74" s="1"/>
  <c r="X156" i="110"/>
  <c r="Z3" i="74" s="1"/>
  <c r="X179" i="110"/>
  <c r="Z26" i="74" s="1"/>
  <c r="X168" i="110"/>
  <c r="Z15" i="74" s="1"/>
  <c r="X165" i="110"/>
  <c r="Z12" i="74" s="1"/>
  <c r="X169" i="110"/>
  <c r="Z16" i="74" s="1"/>
  <c r="X176" i="110"/>
  <c r="Z23" i="74" s="1"/>
  <c r="Y234" i="110"/>
  <c r="AA21" i="75" s="1"/>
  <c r="Y230" i="110"/>
  <c r="AA17" i="75" s="1"/>
  <c r="H204" i="110"/>
  <c r="J21" i="76" s="1"/>
  <c r="H209" i="110"/>
  <c r="J26" i="76" s="1"/>
  <c r="H193" i="110"/>
  <c r="J10" i="76" s="1"/>
  <c r="H198" i="110"/>
  <c r="J15" i="76" s="1"/>
  <c r="H200" i="110"/>
  <c r="J17" i="76" s="1"/>
  <c r="H203" i="110"/>
  <c r="J20" i="76" s="1"/>
  <c r="H189" i="110"/>
  <c r="J6" i="76" s="1"/>
  <c r="H195" i="110"/>
  <c r="J12" i="76" s="1"/>
  <c r="H196" i="110"/>
  <c r="J13" i="76" s="1"/>
  <c r="H188" i="110"/>
  <c r="J5" i="76" s="1"/>
  <c r="H190" i="110"/>
  <c r="J7" i="76" s="1"/>
  <c r="H191" i="110"/>
  <c r="J8" i="76" s="1"/>
  <c r="H199" i="110"/>
  <c r="J16" i="76" s="1"/>
  <c r="S191" i="110"/>
  <c r="U8" i="76" s="1"/>
  <c r="S200" i="110"/>
  <c r="U17" i="76" s="1"/>
  <c r="S209" i="110"/>
  <c r="U26" i="76" s="1"/>
  <c r="S189" i="110"/>
  <c r="U6" i="76" s="1"/>
  <c r="S199" i="110"/>
  <c r="U16" i="76" s="1"/>
  <c r="S196" i="110"/>
  <c r="U13" i="76" s="1"/>
  <c r="S203" i="110"/>
  <c r="U20" i="76" s="1"/>
  <c r="S201" i="110"/>
  <c r="U18" i="76" s="1"/>
  <c r="S208" i="110"/>
  <c r="U25" i="76" s="1"/>
  <c r="S195" i="110"/>
  <c r="U12" i="76" s="1"/>
  <c r="S193" i="110"/>
  <c r="U10" i="76" s="1"/>
  <c r="S204" i="110"/>
  <c r="U21" i="76" s="1"/>
  <c r="R204" i="110"/>
  <c r="T21" i="76" s="1"/>
  <c r="R198" i="110"/>
  <c r="T15" i="76" s="1"/>
  <c r="R187" i="110"/>
  <c r="T4" i="76" s="1"/>
  <c r="R195" i="110"/>
  <c r="T12" i="76" s="1"/>
  <c r="R199" i="110"/>
  <c r="T16" i="76" s="1"/>
  <c r="R196" i="110"/>
  <c r="T13" i="76" s="1"/>
  <c r="R203" i="110"/>
  <c r="T20" i="76" s="1"/>
  <c r="R190" i="110"/>
  <c r="T7" i="76" s="1"/>
  <c r="R193" i="110"/>
  <c r="T10" i="76" s="1"/>
  <c r="R207" i="110"/>
  <c r="T24" i="76" s="1"/>
  <c r="R189" i="110"/>
  <c r="T6" i="76" s="1"/>
  <c r="R201" i="110"/>
  <c r="T18" i="76" s="1"/>
  <c r="R200" i="110"/>
  <c r="T17" i="76" s="1"/>
  <c r="R208" i="110"/>
  <c r="T25" i="76" s="1"/>
  <c r="R209" i="110"/>
  <c r="T26" i="76" s="1"/>
  <c r="Z205" i="110"/>
  <c r="AB22" i="76" s="1"/>
  <c r="Z190" i="110"/>
  <c r="AB7" i="76" s="1"/>
  <c r="Z199" i="110"/>
  <c r="AB16" i="76" s="1"/>
  <c r="Z187" i="110"/>
  <c r="AB4" i="76" s="1"/>
  <c r="Z208" i="110"/>
  <c r="AB25" i="76" s="1"/>
  <c r="Z198" i="110"/>
  <c r="AB15" i="76" s="1"/>
  <c r="Z191" i="110"/>
  <c r="AB8" i="76" s="1"/>
  <c r="Z189" i="110"/>
  <c r="AB6" i="76" s="1"/>
  <c r="Z188" i="110"/>
  <c r="AB5" i="76" s="1"/>
  <c r="Z207" i="110"/>
  <c r="AB24" i="76" s="1"/>
  <c r="Z201" i="110"/>
  <c r="AB18" i="76" s="1"/>
  <c r="W126" i="110"/>
  <c r="Y3" i="77" s="1"/>
  <c r="S133" i="110"/>
  <c r="U10" i="77" s="1"/>
  <c r="H192" i="110"/>
  <c r="J9" i="76" s="1"/>
  <c r="H138" i="110"/>
  <c r="J15" i="77" s="1"/>
  <c r="O137" i="110"/>
  <c r="Q14" i="77" s="1"/>
  <c r="T49" i="110"/>
  <c r="V17" i="69" s="1"/>
  <c r="P49" i="110"/>
  <c r="R17" i="69" s="1"/>
  <c r="K22" i="110"/>
  <c r="M20" i="68" s="1"/>
  <c r="H202" i="110"/>
  <c r="J19" i="76" s="1"/>
  <c r="S194" i="110"/>
  <c r="U11" i="76" s="1"/>
  <c r="AD43" i="110"/>
  <c r="AF11" i="69" s="1"/>
  <c r="Z43" i="110"/>
  <c r="AB11" i="69" s="1"/>
  <c r="Y134" i="110"/>
  <c r="AA11" i="77" s="1"/>
  <c r="Y147" i="110"/>
  <c r="AA24" i="77" s="1"/>
  <c r="Z144" i="110"/>
  <c r="AB21" i="77" s="1"/>
  <c r="H205" i="110"/>
  <c r="J22" i="76" s="1"/>
  <c r="AG73" i="110"/>
  <c r="AI10" i="72" s="1"/>
  <c r="K129" i="110"/>
  <c r="M6" i="77" s="1"/>
  <c r="AG72" i="110"/>
  <c r="AI9" i="72" s="1"/>
  <c r="Z209" i="110"/>
  <c r="AB26" i="76" s="1"/>
  <c r="AA18" i="110"/>
  <c r="AC16" i="68" s="1"/>
  <c r="F19" i="110"/>
  <c r="H17" i="68" s="1"/>
  <c r="N97" i="110"/>
  <c r="P4" i="73" s="1"/>
  <c r="AE163" i="110"/>
  <c r="AG10" i="74" s="1"/>
  <c r="AF224" i="110"/>
  <c r="AH11" i="75" s="1"/>
  <c r="AF218" i="110"/>
  <c r="AH5" i="75" s="1"/>
  <c r="H126" i="110"/>
  <c r="J3" i="77" s="1"/>
  <c r="AG126" i="110"/>
  <c r="AI3" i="77" s="1"/>
  <c r="AD227" i="110"/>
  <c r="AF14" i="75" s="1"/>
  <c r="Z49" i="110"/>
  <c r="AB17" i="69" s="1"/>
  <c r="R197" i="110"/>
  <c r="T14" i="76" s="1"/>
  <c r="AG75" i="110"/>
  <c r="AI12" i="72" s="1"/>
  <c r="L39" i="110"/>
  <c r="N7" i="69" s="1"/>
  <c r="AH52" i="110"/>
  <c r="AJ20" i="69" s="1"/>
  <c r="H187" i="110"/>
  <c r="J4" i="76" s="1"/>
  <c r="W82" i="110"/>
  <c r="Y19" i="72" s="1"/>
  <c r="Z126" i="110"/>
  <c r="AB3" i="77" s="1"/>
  <c r="AI49" i="110"/>
  <c r="AK17" i="69" s="1"/>
  <c r="F22" i="110"/>
  <c r="H20" i="68" s="1"/>
  <c r="R202" i="110"/>
  <c r="T19" i="76" s="1"/>
  <c r="W78" i="110"/>
  <c r="Y15" i="72" s="1"/>
  <c r="R206" i="110"/>
  <c r="T23" i="76" s="1"/>
  <c r="G223" i="110"/>
  <c r="I10" i="75" s="1"/>
  <c r="V133" i="110"/>
  <c r="X10" i="77" s="1"/>
  <c r="T133" i="110"/>
  <c r="V10" i="77" s="1"/>
  <c r="AG86" i="110"/>
  <c r="AI23" i="72" s="1"/>
  <c r="AG85" i="110"/>
  <c r="AI22" i="72" s="1"/>
  <c r="R192" i="110"/>
  <c r="T9" i="76" s="1"/>
  <c r="G228" i="110"/>
  <c r="I15" i="75" s="1"/>
  <c r="V138" i="110"/>
  <c r="X15" i="77" s="1"/>
  <c r="G227" i="110"/>
  <c r="I14" i="75" s="1"/>
  <c r="AA22" i="110"/>
  <c r="AC20" i="68" s="1"/>
  <c r="H210" i="110"/>
  <c r="J27" i="76" s="1"/>
  <c r="AB150" i="110"/>
  <c r="AD27" i="77" s="1"/>
  <c r="AB129" i="110"/>
  <c r="AD6" i="77" s="1"/>
  <c r="AA73" i="110"/>
  <c r="AC10" i="72" s="1"/>
  <c r="P218" i="110"/>
  <c r="R5" i="75" s="1"/>
  <c r="S150" i="110"/>
  <c r="U27" i="77" s="1"/>
  <c r="R188" i="110"/>
  <c r="T5" i="76" s="1"/>
  <c r="AH38" i="110"/>
  <c r="AJ6" i="69" s="1"/>
  <c r="Z195" i="110"/>
  <c r="AB12" i="76" s="1"/>
  <c r="AA53" i="110"/>
  <c r="AC21" i="69" s="1"/>
  <c r="T106" i="110"/>
  <c r="V13" i="73" s="1"/>
  <c r="T103" i="110"/>
  <c r="V10" i="73" s="1"/>
  <c r="T104" i="110"/>
  <c r="V11" i="73" s="1"/>
  <c r="T97" i="110"/>
  <c r="V4" i="73" s="1"/>
  <c r="T120" i="110"/>
  <c r="V27" i="73" s="1"/>
  <c r="T117" i="110"/>
  <c r="V24" i="73" s="1"/>
  <c r="T107" i="110"/>
  <c r="V14" i="73" s="1"/>
  <c r="T105" i="110"/>
  <c r="V12" i="73" s="1"/>
  <c r="T113" i="110"/>
  <c r="V20" i="73" s="1"/>
  <c r="T118" i="110"/>
  <c r="V25" i="73" s="1"/>
  <c r="T102" i="110"/>
  <c r="V9" i="73" s="1"/>
  <c r="R100" i="110"/>
  <c r="T7" i="73" s="1"/>
  <c r="R103" i="110"/>
  <c r="T10" i="73" s="1"/>
  <c r="R107" i="110"/>
  <c r="T14" i="73" s="1"/>
  <c r="R116" i="110"/>
  <c r="T23" i="73" s="1"/>
  <c r="R104" i="110"/>
  <c r="T11" i="73" s="1"/>
  <c r="R101" i="110"/>
  <c r="T8" i="73" s="1"/>
  <c r="R106" i="110"/>
  <c r="T13" i="73" s="1"/>
  <c r="X98" i="110"/>
  <c r="Z5" i="73" s="1"/>
  <c r="X117" i="110"/>
  <c r="Z24" i="73" s="1"/>
  <c r="X120" i="110"/>
  <c r="Z27" i="73" s="1"/>
  <c r="X116" i="110"/>
  <c r="Z23" i="73" s="1"/>
  <c r="X118" i="110"/>
  <c r="Z25" i="73" s="1"/>
  <c r="X103" i="110"/>
  <c r="Z10" i="73" s="1"/>
  <c r="X101" i="110"/>
  <c r="Z8" i="73" s="1"/>
  <c r="X107" i="110"/>
  <c r="Z14" i="73" s="1"/>
  <c r="X102" i="110"/>
  <c r="Z9" i="73" s="1"/>
  <c r="X106" i="110"/>
  <c r="Z13" i="73" s="1"/>
  <c r="X113" i="110"/>
  <c r="Z20" i="73" s="1"/>
  <c r="V108" i="110"/>
  <c r="X15" i="73" s="1"/>
  <c r="V116" i="110"/>
  <c r="X23" i="73" s="1"/>
  <c r="V103" i="110"/>
  <c r="X10" i="73" s="1"/>
  <c r="V107" i="110"/>
  <c r="X14" i="73" s="1"/>
  <c r="V101" i="110"/>
  <c r="X8" i="73" s="1"/>
  <c r="V96" i="110"/>
  <c r="X3" i="73" s="1"/>
  <c r="V117" i="110"/>
  <c r="X24" i="73" s="1"/>
  <c r="V120" i="110"/>
  <c r="X27" i="73" s="1"/>
  <c r="T173" i="110"/>
  <c r="V20" i="74" s="1"/>
  <c r="W89" i="110"/>
  <c r="Y26" i="72" s="1"/>
  <c r="S223" i="110"/>
  <c r="U10" i="75" s="1"/>
  <c r="Q133" i="110"/>
  <c r="S10" i="77" s="1"/>
  <c r="AG138" i="110"/>
  <c r="AI15" i="77" s="1"/>
  <c r="H137" i="110"/>
  <c r="J14" i="77" s="1"/>
  <c r="Y235" i="110"/>
  <c r="AA22" i="75" s="1"/>
  <c r="M130" i="110"/>
  <c r="O7" i="77" s="1"/>
  <c r="M128" i="110"/>
  <c r="O5" i="77" s="1"/>
  <c r="T143" i="110"/>
  <c r="V20" i="77" s="1"/>
  <c r="T142" i="110"/>
  <c r="V19" i="77" s="1"/>
  <c r="N53" i="110"/>
  <c r="P21" i="69" s="1"/>
  <c r="N37" i="110"/>
  <c r="P5" i="69" s="1"/>
  <c r="AF219" i="110"/>
  <c r="AH6" i="75" s="1"/>
  <c r="AG78" i="110"/>
  <c r="AI15" i="72" s="1"/>
  <c r="H133" i="110"/>
  <c r="J10" i="77" s="1"/>
  <c r="F13" i="110"/>
  <c r="H11" i="68" s="1"/>
  <c r="AA67" i="110"/>
  <c r="AC4" i="72" s="1"/>
  <c r="O126" i="110"/>
  <c r="Q3" i="77" s="1"/>
  <c r="V126" i="110"/>
  <c r="X3" i="77" s="1"/>
  <c r="W85" i="110"/>
  <c r="Y22" i="72" s="1"/>
  <c r="S192" i="110"/>
  <c r="U9" i="76" s="1"/>
  <c r="W228" i="110"/>
  <c r="Y15" i="75" s="1"/>
  <c r="Q138" i="110"/>
  <c r="S15" i="77" s="1"/>
  <c r="S227" i="110"/>
  <c r="U14" i="75" s="1"/>
  <c r="T137" i="110"/>
  <c r="V14" i="77" s="1"/>
  <c r="S202" i="110"/>
  <c r="U19" i="76" s="1"/>
  <c r="Z194" i="110"/>
  <c r="AB11" i="76" s="1"/>
  <c r="K13" i="110"/>
  <c r="M11" i="68" s="1"/>
  <c r="W43" i="110"/>
  <c r="Y11" i="69" s="1"/>
  <c r="U131" i="110"/>
  <c r="W8" i="77" s="1"/>
  <c r="U148" i="110"/>
  <c r="W25" i="77" s="1"/>
  <c r="AA68" i="110"/>
  <c r="AC5" i="72" s="1"/>
  <c r="W68" i="110"/>
  <c r="Y5" i="72" s="1"/>
  <c r="N144" i="110"/>
  <c r="P21" i="77" s="1"/>
  <c r="R205" i="110"/>
  <c r="T22" i="76" s="1"/>
  <c r="AA84" i="110"/>
  <c r="AC21" i="72" s="1"/>
  <c r="AD218" i="110"/>
  <c r="AF5" i="75" s="1"/>
  <c r="S188" i="110"/>
  <c r="U5" i="76" s="1"/>
  <c r="L107" i="110"/>
  <c r="N14" i="73" s="1"/>
  <c r="L117" i="110"/>
  <c r="N24" i="73" s="1"/>
  <c r="L113" i="110"/>
  <c r="N20" i="73" s="1"/>
  <c r="L118" i="110"/>
  <c r="N25" i="73" s="1"/>
  <c r="L102" i="110"/>
  <c r="N9" i="73" s="1"/>
  <c r="L104" i="110"/>
  <c r="N11" i="73" s="1"/>
  <c r="L96" i="110"/>
  <c r="N3" i="73" s="1"/>
  <c r="L116" i="110"/>
  <c r="N23" i="73" s="1"/>
  <c r="L103" i="110"/>
  <c r="N10" i="73" s="1"/>
  <c r="J119" i="110"/>
  <c r="L26" i="73" s="1"/>
  <c r="J120" i="110"/>
  <c r="L27" i="73" s="1"/>
  <c r="J116" i="110"/>
  <c r="L23" i="73" s="1"/>
  <c r="J101" i="110"/>
  <c r="L8" i="73" s="1"/>
  <c r="J118" i="110"/>
  <c r="L25" i="73" s="1"/>
  <c r="J102" i="110"/>
  <c r="L9" i="73" s="1"/>
  <c r="J113" i="110"/>
  <c r="L20" i="73" s="1"/>
  <c r="J96" i="110"/>
  <c r="L3" i="73" s="1"/>
  <c r="J117" i="110"/>
  <c r="L24" i="73" s="1"/>
  <c r="J106" i="110"/>
  <c r="L13" i="73" s="1"/>
  <c r="J109" i="110"/>
  <c r="L16" i="73" s="1"/>
  <c r="J107" i="110"/>
  <c r="L14" i="73" s="1"/>
  <c r="P97" i="110"/>
  <c r="R4" i="73" s="1"/>
  <c r="P109" i="110"/>
  <c r="R16" i="73" s="1"/>
  <c r="P98" i="110"/>
  <c r="R5" i="73" s="1"/>
  <c r="P104" i="110"/>
  <c r="R11" i="73" s="1"/>
  <c r="P101" i="110"/>
  <c r="R8" i="73" s="1"/>
  <c r="P107" i="110"/>
  <c r="R14" i="73" s="1"/>
  <c r="N104" i="110"/>
  <c r="P11" i="73" s="1"/>
  <c r="N101" i="110"/>
  <c r="P8" i="73" s="1"/>
  <c r="N117" i="110"/>
  <c r="P24" i="73" s="1"/>
  <c r="N102" i="110"/>
  <c r="P9" i="73" s="1"/>
  <c r="N116" i="110"/>
  <c r="P23" i="73" s="1"/>
  <c r="N96" i="110"/>
  <c r="P3" i="73" s="1"/>
  <c r="S190" i="110"/>
  <c r="U7" i="76" s="1"/>
  <c r="S198" i="110"/>
  <c r="U15" i="76" s="1"/>
  <c r="U173" i="110"/>
  <c r="W20" i="74" s="1"/>
  <c r="AE171" i="110"/>
  <c r="AG18" i="74" s="1"/>
  <c r="F47" i="110"/>
  <c r="H15" i="69" s="1"/>
  <c r="T10" i="110"/>
  <c r="V8" i="68" s="1"/>
  <c r="T8" i="110"/>
  <c r="V6" i="68" s="1"/>
  <c r="T9" i="110"/>
  <c r="V7" i="68" s="1"/>
  <c r="T19" i="110"/>
  <c r="V17" i="68" s="1"/>
  <c r="T20" i="110"/>
  <c r="V18" i="68" s="1"/>
  <c r="T26" i="110"/>
  <c r="V24" i="68" s="1"/>
  <c r="T18" i="110"/>
  <c r="V16" i="68" s="1"/>
  <c r="T5" i="110"/>
  <c r="V3" i="68" s="1"/>
  <c r="T12" i="110"/>
  <c r="V10" i="68" s="1"/>
  <c r="T7" i="110"/>
  <c r="V5" i="68" s="1"/>
  <c r="T21" i="110"/>
  <c r="V19" i="68" s="1"/>
  <c r="T23" i="110"/>
  <c r="V21" i="68" s="1"/>
  <c r="T24" i="110"/>
  <c r="V22" i="68" s="1"/>
  <c r="T29" i="110"/>
  <c r="V27" i="68" s="1"/>
  <c r="Q7" i="110"/>
  <c r="S5" i="68" s="1"/>
  <c r="Q24" i="110"/>
  <c r="S22" i="68" s="1"/>
  <c r="Q8" i="110"/>
  <c r="S6" i="68" s="1"/>
  <c r="Q27" i="110"/>
  <c r="S25" i="68" s="1"/>
  <c r="Q26" i="110"/>
  <c r="S24" i="68" s="1"/>
  <c r="Q18" i="110"/>
  <c r="S16" i="68" s="1"/>
  <c r="Q17" i="110"/>
  <c r="S15" i="68" s="1"/>
  <c r="Q19" i="110"/>
  <c r="S17" i="68" s="1"/>
  <c r="Q12" i="110"/>
  <c r="S10" i="68" s="1"/>
  <c r="Q10" i="110"/>
  <c r="S8" i="68" s="1"/>
  <c r="Q5" i="110"/>
  <c r="S3" i="68" s="1"/>
  <c r="AG14" i="110"/>
  <c r="AI12" i="68" s="1"/>
  <c r="AG15" i="110"/>
  <c r="AI13" i="68" s="1"/>
  <c r="AG9" i="110"/>
  <c r="AI7" i="68" s="1"/>
  <c r="AG20" i="110"/>
  <c r="AI18" i="68" s="1"/>
  <c r="AG21" i="110"/>
  <c r="AI19" i="68" s="1"/>
  <c r="AG23" i="110"/>
  <c r="AI21" i="68" s="1"/>
  <c r="AG7" i="110"/>
  <c r="AI5" i="68" s="1"/>
  <c r="AG8" i="110"/>
  <c r="AI6" i="68" s="1"/>
  <c r="AG27" i="110"/>
  <c r="AI25" i="68" s="1"/>
  <c r="AG28" i="110"/>
  <c r="AI26" i="68" s="1"/>
  <c r="AG17" i="110"/>
  <c r="AI15" i="68" s="1"/>
  <c r="AG11" i="110"/>
  <c r="AI9" i="68" s="1"/>
  <c r="AG24" i="110"/>
  <c r="AI22" i="68" s="1"/>
  <c r="AG29" i="110"/>
  <c r="AI27" i="68" s="1"/>
  <c r="AG12" i="110"/>
  <c r="AI10" i="68" s="1"/>
  <c r="AG5" i="110"/>
  <c r="AI3" i="68" s="1"/>
  <c r="AI88" i="110"/>
  <c r="AK25" i="72" s="1"/>
  <c r="AI74" i="110"/>
  <c r="AK11" i="72" s="1"/>
  <c r="AI80" i="110"/>
  <c r="AK17" i="72" s="1"/>
  <c r="AI71" i="110"/>
  <c r="AK8" i="72" s="1"/>
  <c r="AI90" i="110"/>
  <c r="AK27" i="72" s="1"/>
  <c r="AI76" i="110"/>
  <c r="AK13" i="72" s="1"/>
  <c r="AI69" i="110"/>
  <c r="AK6" i="72" s="1"/>
  <c r="AI89" i="110"/>
  <c r="AK26" i="72" s="1"/>
  <c r="AI70" i="110"/>
  <c r="AK7" i="72" s="1"/>
  <c r="AI87" i="110"/>
  <c r="AK24" i="72" s="1"/>
  <c r="I89" i="110"/>
  <c r="K26" i="72" s="1"/>
  <c r="I87" i="110"/>
  <c r="K24" i="72" s="1"/>
  <c r="I81" i="110"/>
  <c r="K18" i="72" s="1"/>
  <c r="I77" i="110"/>
  <c r="K14" i="72" s="1"/>
  <c r="I79" i="110"/>
  <c r="K16" i="72" s="1"/>
  <c r="I76" i="110"/>
  <c r="K13" i="72" s="1"/>
  <c r="I82" i="110"/>
  <c r="K19" i="72" s="1"/>
  <c r="I71" i="110"/>
  <c r="K8" i="72" s="1"/>
  <c r="I70" i="110"/>
  <c r="K7" i="72" s="1"/>
  <c r="I80" i="110"/>
  <c r="K17" i="72" s="1"/>
  <c r="AE77" i="110"/>
  <c r="AG14" i="72" s="1"/>
  <c r="AE88" i="110"/>
  <c r="AG25" i="72" s="1"/>
  <c r="AE79" i="110"/>
  <c r="AG16" i="72" s="1"/>
  <c r="AE69" i="110"/>
  <c r="AG6" i="72" s="1"/>
  <c r="AE81" i="110"/>
  <c r="AG18" i="72" s="1"/>
  <c r="AE83" i="110"/>
  <c r="AG20" i="72" s="1"/>
  <c r="AE76" i="110"/>
  <c r="AG13" i="72" s="1"/>
  <c r="AE82" i="110"/>
  <c r="AG19" i="72" s="1"/>
  <c r="AE90" i="110"/>
  <c r="AG27" i="72" s="1"/>
  <c r="AE66" i="110"/>
  <c r="AG3" i="72" s="1"/>
  <c r="AE87" i="110"/>
  <c r="AG24" i="72" s="1"/>
  <c r="AE72" i="110"/>
  <c r="AG9" i="72" s="1"/>
  <c r="AE89" i="110"/>
  <c r="AG26" i="72" s="1"/>
  <c r="K69" i="110"/>
  <c r="M6" i="72" s="1"/>
  <c r="K74" i="110"/>
  <c r="M11" i="72" s="1"/>
  <c r="K82" i="110"/>
  <c r="M19" i="72" s="1"/>
  <c r="K90" i="110"/>
  <c r="M27" i="72" s="1"/>
  <c r="K81" i="110"/>
  <c r="M18" i="72" s="1"/>
  <c r="K80" i="110"/>
  <c r="M17" i="72" s="1"/>
  <c r="K70" i="110"/>
  <c r="M7" i="72" s="1"/>
  <c r="K87" i="110"/>
  <c r="M24" i="72" s="1"/>
  <c r="K76" i="110"/>
  <c r="M13" i="72" s="1"/>
  <c r="K88" i="110"/>
  <c r="M25" i="72" s="1"/>
  <c r="K66" i="110"/>
  <c r="M3" i="72" s="1"/>
  <c r="K71" i="110"/>
  <c r="M8" i="72" s="1"/>
  <c r="K84" i="110"/>
  <c r="M21" i="72" s="1"/>
  <c r="K79" i="110"/>
  <c r="M16" i="72" s="1"/>
  <c r="Y101" i="110"/>
  <c r="AA8" i="73" s="1"/>
  <c r="W98" i="110"/>
  <c r="Y5" i="73" s="1"/>
  <c r="AC98" i="110"/>
  <c r="AE5" i="73" s="1"/>
  <c r="O97" i="110"/>
  <c r="Q4" i="73" s="1"/>
  <c r="K97" i="110"/>
  <c r="M4" i="73" s="1"/>
  <c r="W115" i="110"/>
  <c r="Y22" i="73" s="1"/>
  <c r="Y189" i="110"/>
  <c r="AA6" i="76" s="1"/>
  <c r="M204" i="110"/>
  <c r="O21" i="76" s="1"/>
  <c r="AC110" i="110"/>
  <c r="AE17" i="73" s="1"/>
  <c r="G100" i="110"/>
  <c r="I7" i="73" s="1"/>
  <c r="S119" i="110"/>
  <c r="U26" i="73" s="1"/>
  <c r="AD10" i="110"/>
  <c r="AF8" i="68" s="1"/>
  <c r="H69" i="110"/>
  <c r="J6" i="72" s="1"/>
  <c r="T79" i="110"/>
  <c r="V16" i="72" s="1"/>
  <c r="H180" i="110"/>
  <c r="J27" i="74" s="1"/>
  <c r="R172" i="110"/>
  <c r="T19" i="74" s="1"/>
  <c r="U15" i="110"/>
  <c r="W13" i="68" s="1"/>
  <c r="V15" i="110"/>
  <c r="X13" i="68" s="1"/>
  <c r="L88" i="110"/>
  <c r="N25" i="72" s="1"/>
  <c r="G101" i="110"/>
  <c r="I8" i="73" s="1"/>
  <c r="H97" i="110"/>
  <c r="J4" i="73" s="1"/>
  <c r="Y10" i="110"/>
  <c r="AA8" i="68" s="1"/>
  <c r="AB10" i="110"/>
  <c r="AD8" i="68" s="1"/>
  <c r="T69" i="110"/>
  <c r="V6" i="72" s="1"/>
  <c r="H79" i="110"/>
  <c r="J16" i="72" s="1"/>
  <c r="Z79" i="110"/>
  <c r="AB16" i="72" s="1"/>
  <c r="AB180" i="110"/>
  <c r="AD27" i="74" s="1"/>
  <c r="R180" i="110"/>
  <c r="T27" i="74" s="1"/>
  <c r="AC172" i="110"/>
  <c r="AE19" i="74" s="1"/>
  <c r="V14" i="110"/>
  <c r="X12" i="68" s="1"/>
  <c r="AD15" i="110"/>
  <c r="AF13" i="68" s="1"/>
  <c r="I15" i="110"/>
  <c r="K13" i="68" s="1"/>
  <c r="K98" i="110"/>
  <c r="M5" i="73" s="1"/>
  <c r="AC105" i="110"/>
  <c r="AE12" i="73" s="1"/>
  <c r="Y204" i="110"/>
  <c r="AA21" i="76" s="1"/>
  <c r="I204" i="110"/>
  <c r="K21" i="76" s="1"/>
  <c r="AB193" i="110"/>
  <c r="AD10" i="76" s="1"/>
  <c r="I10" i="110"/>
  <c r="K8" i="68" s="1"/>
  <c r="V69" i="110"/>
  <c r="X6" i="72" s="1"/>
  <c r="AC162" i="110"/>
  <c r="AE9" i="74" s="1"/>
  <c r="I7" i="110"/>
  <c r="K5" i="68" s="1"/>
  <c r="AD7" i="110"/>
  <c r="AF5" i="68" s="1"/>
  <c r="Y98" i="110"/>
  <c r="AA5" i="73" s="1"/>
  <c r="AC97" i="110"/>
  <c r="AE4" i="73" s="1"/>
  <c r="F105" i="110"/>
  <c r="H12" i="73" s="1"/>
  <c r="AC101" i="110"/>
  <c r="AE8" i="73" s="1"/>
  <c r="AB98" i="110"/>
  <c r="AD5" i="73" s="1"/>
  <c r="Y97" i="110"/>
  <c r="AA4" i="73" s="1"/>
  <c r="L204" i="110"/>
  <c r="N21" i="76" s="1"/>
  <c r="AB204" i="110"/>
  <c r="AD21" i="76" s="1"/>
  <c r="I193" i="110"/>
  <c r="K10" i="76" s="1"/>
  <c r="J10" i="110"/>
  <c r="L8" i="68" s="1"/>
  <c r="P69" i="110"/>
  <c r="R6" i="72" s="1"/>
  <c r="Y162" i="110"/>
  <c r="AA9" i="74" s="1"/>
  <c r="AC222" i="110"/>
  <c r="AE9" i="75" s="1"/>
  <c r="AC225" i="110"/>
  <c r="AE12" i="75" s="1"/>
  <c r="AC224" i="110"/>
  <c r="AE11" i="75" s="1"/>
  <c r="AC234" i="110"/>
  <c r="AE21" i="75" s="1"/>
  <c r="AC233" i="110"/>
  <c r="AE20" i="75" s="1"/>
  <c r="AC238" i="110"/>
  <c r="AE25" i="75" s="1"/>
  <c r="AC232" i="110"/>
  <c r="AE19" i="75" s="1"/>
  <c r="AC221" i="110"/>
  <c r="AE8" i="75" s="1"/>
  <c r="AC240" i="110"/>
  <c r="AE27" i="75" s="1"/>
  <c r="AC237" i="110"/>
  <c r="AE24" i="75" s="1"/>
  <c r="AC239" i="110"/>
  <c r="AE26" i="75" s="1"/>
  <c r="AC230" i="110"/>
  <c r="AE17" i="75" s="1"/>
  <c r="AC218" i="110"/>
  <c r="AE5" i="75" s="1"/>
  <c r="AC220" i="110"/>
  <c r="AE7" i="75" s="1"/>
  <c r="AC231" i="110"/>
  <c r="AE18" i="75" s="1"/>
  <c r="AC226" i="110"/>
  <c r="AE13" i="75" s="1"/>
  <c r="AC58" i="110"/>
  <c r="AE26" i="69" s="1"/>
  <c r="AC35" i="110"/>
  <c r="AE3" i="69" s="1"/>
  <c r="AC47" i="110"/>
  <c r="AE15" i="69" s="1"/>
  <c r="AC50" i="110"/>
  <c r="AE18" i="69" s="1"/>
  <c r="AC51" i="110"/>
  <c r="AE19" i="69" s="1"/>
  <c r="AC40" i="110"/>
  <c r="AE8" i="69" s="1"/>
  <c r="AC55" i="110"/>
  <c r="AE23" i="69" s="1"/>
  <c r="AC39" i="110"/>
  <c r="AE7" i="69" s="1"/>
  <c r="AC59" i="110"/>
  <c r="AE27" i="69" s="1"/>
  <c r="AC42" i="110"/>
  <c r="AE10" i="69" s="1"/>
  <c r="AC44" i="110"/>
  <c r="AE12" i="69" s="1"/>
  <c r="AC53" i="110"/>
  <c r="AE21" i="69" s="1"/>
  <c r="AC54" i="110"/>
  <c r="AE22" i="69" s="1"/>
  <c r="AC46" i="110"/>
  <c r="AE14" i="69" s="1"/>
  <c r="AC45" i="110"/>
  <c r="AE13" i="69" s="1"/>
  <c r="AC56" i="110"/>
  <c r="AE24" i="69" s="1"/>
  <c r="AC57" i="110"/>
  <c r="AE25" i="69" s="1"/>
  <c r="AC48" i="110"/>
  <c r="AE16" i="69" s="1"/>
  <c r="AC52" i="110"/>
  <c r="AE20" i="69" s="1"/>
  <c r="AC38" i="110"/>
  <c r="AE6" i="69" s="1"/>
  <c r="N173" i="110"/>
  <c r="P20" i="74" s="1"/>
  <c r="N171" i="110"/>
  <c r="P18" i="74" s="1"/>
  <c r="N172" i="110"/>
  <c r="P19" i="74" s="1"/>
  <c r="N163" i="110"/>
  <c r="P10" i="74" s="1"/>
  <c r="N168" i="110"/>
  <c r="P15" i="74" s="1"/>
  <c r="N159" i="110"/>
  <c r="P6" i="74" s="1"/>
  <c r="N160" i="110"/>
  <c r="P7" i="74" s="1"/>
  <c r="N180" i="110"/>
  <c r="P27" i="74" s="1"/>
  <c r="N162" i="110"/>
  <c r="P9" i="74" s="1"/>
  <c r="N164" i="110"/>
  <c r="P11" i="74" s="1"/>
  <c r="N176" i="110"/>
  <c r="P23" i="74" s="1"/>
  <c r="N158" i="110"/>
  <c r="P5" i="74" s="1"/>
  <c r="N167" i="110"/>
  <c r="P14" i="74" s="1"/>
  <c r="N165" i="110"/>
  <c r="P12" i="74" s="1"/>
  <c r="N179" i="110"/>
  <c r="P26" i="74" s="1"/>
  <c r="S216" i="110"/>
  <c r="U3" i="75" s="1"/>
  <c r="S222" i="110"/>
  <c r="U9" i="75" s="1"/>
  <c r="S233" i="110"/>
  <c r="U20" i="75" s="1"/>
  <c r="S232" i="110"/>
  <c r="U19" i="75" s="1"/>
  <c r="S225" i="110"/>
  <c r="U12" i="75" s="1"/>
  <c r="S234" i="110"/>
  <c r="U21" i="75" s="1"/>
  <c r="S239" i="110"/>
  <c r="U26" i="75" s="1"/>
  <c r="S229" i="110"/>
  <c r="U16" i="75" s="1"/>
  <c r="S230" i="110"/>
  <c r="U17" i="75" s="1"/>
  <c r="S240" i="110"/>
  <c r="U27" i="75" s="1"/>
  <c r="S220" i="110"/>
  <c r="U7" i="75" s="1"/>
  <c r="S231" i="110"/>
  <c r="U18" i="75" s="1"/>
  <c r="S219" i="110"/>
  <c r="U6" i="75" s="1"/>
  <c r="S238" i="110"/>
  <c r="U25" i="75" s="1"/>
  <c r="S224" i="110"/>
  <c r="U11" i="75" s="1"/>
  <c r="S237" i="110"/>
  <c r="U24" i="75" s="1"/>
  <c r="S221" i="110"/>
  <c r="U8" i="75" s="1"/>
  <c r="S218" i="110"/>
  <c r="U5" i="75" s="1"/>
  <c r="U235" i="110"/>
  <c r="W22" i="75" s="1"/>
  <c r="U238" i="110"/>
  <c r="W25" i="75" s="1"/>
  <c r="U220" i="110"/>
  <c r="W7" i="75" s="1"/>
  <c r="U233" i="110"/>
  <c r="W20" i="75" s="1"/>
  <c r="U216" i="110"/>
  <c r="W3" i="75" s="1"/>
  <c r="U232" i="110"/>
  <c r="W19" i="75" s="1"/>
  <c r="U225" i="110"/>
  <c r="W12" i="75" s="1"/>
  <c r="U222" i="110"/>
  <c r="W9" i="75" s="1"/>
  <c r="U234" i="110"/>
  <c r="W21" i="75" s="1"/>
  <c r="U239" i="110"/>
  <c r="W26" i="75" s="1"/>
  <c r="U217" i="110"/>
  <c r="W4" i="75" s="1"/>
  <c r="U230" i="110"/>
  <c r="W17" i="75" s="1"/>
  <c r="U229" i="110"/>
  <c r="W16" i="75" s="1"/>
  <c r="U240" i="110"/>
  <c r="W27" i="75" s="1"/>
  <c r="U224" i="110"/>
  <c r="W11" i="75" s="1"/>
  <c r="U221" i="110"/>
  <c r="W8" i="75" s="1"/>
  <c r="U231" i="110"/>
  <c r="W18" i="75" s="1"/>
  <c r="U226" i="110"/>
  <c r="W13" i="75" s="1"/>
  <c r="R232" i="110"/>
  <c r="T19" i="75" s="1"/>
  <c r="R222" i="110"/>
  <c r="T9" i="75" s="1"/>
  <c r="R234" i="110"/>
  <c r="T21" i="75" s="1"/>
  <c r="R238" i="110"/>
  <c r="T25" i="75" s="1"/>
  <c r="R216" i="110"/>
  <c r="T3" i="75" s="1"/>
  <c r="R225" i="110"/>
  <c r="T12" i="75" s="1"/>
  <c r="R224" i="110"/>
  <c r="T11" i="75" s="1"/>
  <c r="R229" i="110"/>
  <c r="T16" i="75" s="1"/>
  <c r="R230" i="110"/>
  <c r="T17" i="75" s="1"/>
  <c r="R226" i="110"/>
  <c r="T13" i="75" s="1"/>
  <c r="R233" i="110"/>
  <c r="T20" i="75" s="1"/>
  <c r="R221" i="110"/>
  <c r="T8" i="75" s="1"/>
  <c r="R239" i="110"/>
  <c r="T26" i="75" s="1"/>
  <c r="R220" i="110"/>
  <c r="T7" i="75" s="1"/>
  <c r="R237" i="110"/>
  <c r="T24" i="75" s="1"/>
  <c r="R240" i="110"/>
  <c r="T27" i="75" s="1"/>
  <c r="E225" i="110"/>
  <c r="G12" i="75" s="1"/>
  <c r="E220" i="110"/>
  <c r="G7" i="75" s="1"/>
  <c r="E222" i="110"/>
  <c r="G9" i="75" s="1"/>
  <c r="E233" i="110"/>
  <c r="G20" i="75" s="1"/>
  <c r="E216" i="110"/>
  <c r="G3" i="75" s="1"/>
  <c r="E238" i="110"/>
  <c r="G25" i="75" s="1"/>
  <c r="E232" i="110"/>
  <c r="G19" i="75" s="1"/>
  <c r="E234" i="110"/>
  <c r="G21" i="75" s="1"/>
  <c r="E224" i="110"/>
  <c r="G11" i="75" s="1"/>
  <c r="E229" i="110"/>
  <c r="G16" i="75" s="1"/>
  <c r="E221" i="110"/>
  <c r="G8" i="75" s="1"/>
  <c r="E239" i="110"/>
  <c r="G26" i="75" s="1"/>
  <c r="E217" i="110"/>
  <c r="G4" i="75" s="1"/>
  <c r="E231" i="110"/>
  <c r="G18" i="75" s="1"/>
  <c r="E237" i="110"/>
  <c r="G24" i="75" s="1"/>
  <c r="E226" i="110"/>
  <c r="G13" i="75" s="1"/>
  <c r="E230" i="110"/>
  <c r="G17" i="75" s="1"/>
  <c r="E240" i="110"/>
  <c r="G27" i="75" s="1"/>
  <c r="AG170" i="110"/>
  <c r="AI17" i="74" s="1"/>
  <c r="R78" i="110"/>
  <c r="T15" i="72" s="1"/>
  <c r="F223" i="110"/>
  <c r="H10" i="75" s="1"/>
  <c r="R223" i="110"/>
  <c r="T10" i="75" s="1"/>
  <c r="L86" i="110"/>
  <c r="N23" i="72" s="1"/>
  <c r="J228" i="110"/>
  <c r="L15" i="75" s="1"/>
  <c r="AE228" i="110"/>
  <c r="AG15" i="75" s="1"/>
  <c r="L228" i="110"/>
  <c r="N15" i="75" s="1"/>
  <c r="W138" i="110"/>
  <c r="Y15" i="77" s="1"/>
  <c r="T227" i="110"/>
  <c r="V14" i="75" s="1"/>
  <c r="AB227" i="110"/>
  <c r="AD14" i="75" s="1"/>
  <c r="U227" i="110"/>
  <c r="W14" i="75" s="1"/>
  <c r="E227" i="110"/>
  <c r="G14" i="75" s="1"/>
  <c r="AC137" i="110"/>
  <c r="AE14" i="77" s="1"/>
  <c r="J49" i="110"/>
  <c r="L17" i="69" s="1"/>
  <c r="L235" i="110"/>
  <c r="N22" i="75" s="1"/>
  <c r="V235" i="110"/>
  <c r="X22" i="75" s="1"/>
  <c r="AB235" i="110"/>
  <c r="AD22" i="75" s="1"/>
  <c r="AF235" i="110"/>
  <c r="AH22" i="75" s="1"/>
  <c r="AI43" i="110"/>
  <c r="AK11" i="69" s="1"/>
  <c r="AB131" i="110"/>
  <c r="AD8" i="77" s="1"/>
  <c r="AB143" i="110"/>
  <c r="AD20" i="77" s="1"/>
  <c r="AB145" i="110"/>
  <c r="AD22" i="77" s="1"/>
  <c r="AB135" i="110"/>
  <c r="AD12" i="77" s="1"/>
  <c r="AB132" i="110"/>
  <c r="AD9" i="77" s="1"/>
  <c r="AB139" i="110"/>
  <c r="AD16" i="77" s="1"/>
  <c r="AB147" i="110"/>
  <c r="AD24" i="77" s="1"/>
  <c r="AB148" i="110"/>
  <c r="AD25" i="77" s="1"/>
  <c r="AB130" i="110"/>
  <c r="AD7" i="77" s="1"/>
  <c r="AB140" i="110"/>
  <c r="AD17" i="77" s="1"/>
  <c r="AB146" i="110"/>
  <c r="AD23" i="77" s="1"/>
  <c r="AB127" i="110"/>
  <c r="AD4" i="77" s="1"/>
  <c r="AB141" i="110"/>
  <c r="AD18" i="77" s="1"/>
  <c r="AB142" i="110"/>
  <c r="AD19" i="77" s="1"/>
  <c r="J130" i="110"/>
  <c r="L7" i="77" s="1"/>
  <c r="J135" i="110"/>
  <c r="L12" i="77" s="1"/>
  <c r="J139" i="110"/>
  <c r="L16" i="77" s="1"/>
  <c r="J145" i="110"/>
  <c r="L22" i="77" s="1"/>
  <c r="J143" i="110"/>
  <c r="L20" i="77" s="1"/>
  <c r="J132" i="110"/>
  <c r="L9" i="77" s="1"/>
  <c r="J141" i="110"/>
  <c r="L18" i="77" s="1"/>
  <c r="J131" i="110"/>
  <c r="L8" i="77" s="1"/>
  <c r="J147" i="110"/>
  <c r="L24" i="77" s="1"/>
  <c r="J146" i="110"/>
  <c r="L23" i="77" s="1"/>
  <c r="J149" i="110"/>
  <c r="L26" i="77" s="1"/>
  <c r="J140" i="110"/>
  <c r="L17" i="77" s="1"/>
  <c r="J150" i="110"/>
  <c r="L27" i="77" s="1"/>
  <c r="J129" i="110"/>
  <c r="L6" i="77" s="1"/>
  <c r="AD132" i="110"/>
  <c r="AF9" i="77" s="1"/>
  <c r="AD145" i="110"/>
  <c r="AF22" i="77" s="1"/>
  <c r="AD130" i="110"/>
  <c r="AF7" i="77" s="1"/>
  <c r="AD143" i="110"/>
  <c r="AF20" i="77" s="1"/>
  <c r="AD135" i="110"/>
  <c r="AF12" i="77" s="1"/>
  <c r="AD141" i="110"/>
  <c r="AF18" i="77" s="1"/>
  <c r="AD136" i="110"/>
  <c r="AF13" i="77" s="1"/>
  <c r="AD147" i="110"/>
  <c r="AF24" i="77" s="1"/>
  <c r="AD148" i="110"/>
  <c r="AF25" i="77" s="1"/>
  <c r="AD140" i="110"/>
  <c r="AF17" i="77" s="1"/>
  <c r="AD139" i="110"/>
  <c r="AF16" i="77" s="1"/>
  <c r="AD149" i="110"/>
  <c r="AF26" i="77" s="1"/>
  <c r="AD134" i="110"/>
  <c r="AF11" i="77" s="1"/>
  <c r="AD142" i="110"/>
  <c r="AF19" i="77" s="1"/>
  <c r="AD127" i="110"/>
  <c r="AF4" i="77" s="1"/>
  <c r="AD146" i="110"/>
  <c r="AF23" i="77" s="1"/>
  <c r="AD131" i="110"/>
  <c r="AF8" i="77" s="1"/>
  <c r="F143" i="110"/>
  <c r="H20" i="77" s="1"/>
  <c r="F135" i="110"/>
  <c r="H12" i="77" s="1"/>
  <c r="F145" i="110"/>
  <c r="H22" i="77" s="1"/>
  <c r="F132" i="110"/>
  <c r="H9" i="77" s="1"/>
  <c r="F130" i="110"/>
  <c r="H7" i="77" s="1"/>
  <c r="F127" i="110"/>
  <c r="H4" i="77" s="1"/>
  <c r="F147" i="110"/>
  <c r="H24" i="77" s="1"/>
  <c r="F140" i="110"/>
  <c r="H17" i="77" s="1"/>
  <c r="F139" i="110"/>
  <c r="H16" i="77" s="1"/>
  <c r="F149" i="110"/>
  <c r="H26" i="77" s="1"/>
  <c r="F128" i="110"/>
  <c r="H5" i="77" s="1"/>
  <c r="F148" i="110"/>
  <c r="H25" i="77" s="1"/>
  <c r="F146" i="110"/>
  <c r="H23" i="77" s="1"/>
  <c r="F131" i="110"/>
  <c r="H8" i="77" s="1"/>
  <c r="F136" i="110"/>
  <c r="H13" i="77" s="1"/>
  <c r="O55" i="110"/>
  <c r="Q23" i="69" s="1"/>
  <c r="O50" i="110"/>
  <c r="Q18" i="69" s="1"/>
  <c r="O40" i="110"/>
  <c r="Q8" i="69" s="1"/>
  <c r="O47" i="110"/>
  <c r="Q15" i="69" s="1"/>
  <c r="O58" i="110"/>
  <c r="Q26" i="69" s="1"/>
  <c r="O48" i="110"/>
  <c r="Q16" i="69" s="1"/>
  <c r="O41" i="110"/>
  <c r="Q9" i="69" s="1"/>
  <c r="O44" i="110"/>
  <c r="Q12" i="69" s="1"/>
  <c r="O52" i="110"/>
  <c r="Q20" i="69" s="1"/>
  <c r="O42" i="110"/>
  <c r="Q10" i="69" s="1"/>
  <c r="O46" i="110"/>
  <c r="Q14" i="69" s="1"/>
  <c r="O56" i="110"/>
  <c r="Q24" i="69" s="1"/>
  <c r="O57" i="110"/>
  <c r="Q25" i="69" s="1"/>
  <c r="O59" i="110"/>
  <c r="Q27" i="69" s="1"/>
  <c r="O54" i="110"/>
  <c r="Q22" i="69" s="1"/>
  <c r="O36" i="110"/>
  <c r="Q4" i="69" s="1"/>
  <c r="O45" i="110"/>
  <c r="Q13" i="69" s="1"/>
  <c r="O39" i="110"/>
  <c r="Q7" i="69" s="1"/>
  <c r="O51" i="110"/>
  <c r="Q19" i="69" s="1"/>
  <c r="O35" i="110"/>
  <c r="Q3" i="69" s="1"/>
  <c r="O37" i="110"/>
  <c r="Q5" i="69" s="1"/>
  <c r="O38" i="110"/>
  <c r="Q6" i="69" s="1"/>
  <c r="U40" i="110"/>
  <c r="W8" i="69" s="1"/>
  <c r="U50" i="110"/>
  <c r="W18" i="69" s="1"/>
  <c r="U47" i="110"/>
  <c r="W15" i="69" s="1"/>
  <c r="U55" i="110"/>
  <c r="W23" i="69" s="1"/>
  <c r="U35" i="110"/>
  <c r="W3" i="69" s="1"/>
  <c r="U51" i="110"/>
  <c r="W19" i="69" s="1"/>
  <c r="U58" i="110"/>
  <c r="W26" i="69" s="1"/>
  <c r="U54" i="110"/>
  <c r="W22" i="69" s="1"/>
  <c r="U57" i="110"/>
  <c r="W25" i="69" s="1"/>
  <c r="U42" i="110"/>
  <c r="W10" i="69" s="1"/>
  <c r="U46" i="110"/>
  <c r="W14" i="69" s="1"/>
  <c r="U37" i="110"/>
  <c r="W5" i="69" s="1"/>
  <c r="U59" i="110"/>
  <c r="W27" i="69" s="1"/>
  <c r="U52" i="110"/>
  <c r="W20" i="69" s="1"/>
  <c r="U41" i="110"/>
  <c r="W9" i="69" s="1"/>
  <c r="U56" i="110"/>
  <c r="W24" i="69" s="1"/>
  <c r="U36" i="110"/>
  <c r="W4" i="69" s="1"/>
  <c r="U53" i="110"/>
  <c r="W21" i="69" s="1"/>
  <c r="U39" i="110"/>
  <c r="W7" i="69" s="1"/>
  <c r="U48" i="110"/>
  <c r="W16" i="69" s="1"/>
  <c r="U44" i="110"/>
  <c r="W12" i="69" s="1"/>
  <c r="U38" i="110"/>
  <c r="W6" i="69" s="1"/>
  <c r="U45" i="110"/>
  <c r="W13" i="69" s="1"/>
  <c r="K50" i="110"/>
  <c r="M18" i="69" s="1"/>
  <c r="K47" i="110"/>
  <c r="M15" i="69" s="1"/>
  <c r="K51" i="110"/>
  <c r="M19" i="69" s="1"/>
  <c r="K40" i="110"/>
  <c r="M8" i="69" s="1"/>
  <c r="K55" i="110"/>
  <c r="M23" i="69" s="1"/>
  <c r="K58" i="110"/>
  <c r="M26" i="69" s="1"/>
  <c r="K35" i="110"/>
  <c r="M3" i="69" s="1"/>
  <c r="K53" i="110"/>
  <c r="M21" i="69" s="1"/>
  <c r="K44" i="110"/>
  <c r="M12" i="69" s="1"/>
  <c r="K36" i="110"/>
  <c r="M4" i="69" s="1"/>
  <c r="K54" i="110"/>
  <c r="M22" i="69" s="1"/>
  <c r="K45" i="110"/>
  <c r="M13" i="69" s="1"/>
  <c r="K37" i="110"/>
  <c r="M5" i="69" s="1"/>
  <c r="K41" i="110"/>
  <c r="M9" i="69" s="1"/>
  <c r="K48" i="110"/>
  <c r="M16" i="69" s="1"/>
  <c r="K59" i="110"/>
  <c r="M27" i="69" s="1"/>
  <c r="K57" i="110"/>
  <c r="M25" i="69" s="1"/>
  <c r="K42" i="110"/>
  <c r="M10" i="69" s="1"/>
  <c r="K56" i="110"/>
  <c r="M24" i="69" s="1"/>
  <c r="K38" i="110"/>
  <c r="M6" i="69" s="1"/>
  <c r="K39" i="110"/>
  <c r="M7" i="69" s="1"/>
  <c r="I50" i="110"/>
  <c r="K18" i="69" s="1"/>
  <c r="I40" i="110"/>
  <c r="K8" i="69" s="1"/>
  <c r="I58" i="110"/>
  <c r="K26" i="69" s="1"/>
  <c r="I51" i="110"/>
  <c r="K19" i="69" s="1"/>
  <c r="I55" i="110"/>
  <c r="K23" i="69" s="1"/>
  <c r="I42" i="110"/>
  <c r="K10" i="69" s="1"/>
  <c r="I37" i="110"/>
  <c r="K5" i="69" s="1"/>
  <c r="I59" i="110"/>
  <c r="K27" i="69" s="1"/>
  <c r="I38" i="110"/>
  <c r="K6" i="69" s="1"/>
  <c r="I48" i="110"/>
  <c r="K16" i="69" s="1"/>
  <c r="I47" i="110"/>
  <c r="K15" i="69" s="1"/>
  <c r="I46" i="110"/>
  <c r="K14" i="69" s="1"/>
  <c r="I56" i="110"/>
  <c r="K24" i="69" s="1"/>
  <c r="I36" i="110"/>
  <c r="K4" i="69" s="1"/>
  <c r="I44" i="110"/>
  <c r="K12" i="69" s="1"/>
  <c r="I54" i="110"/>
  <c r="K22" i="69" s="1"/>
  <c r="I39" i="110"/>
  <c r="K7" i="69" s="1"/>
  <c r="I35" i="110"/>
  <c r="K3" i="69" s="1"/>
  <c r="I53" i="110"/>
  <c r="K21" i="69" s="1"/>
  <c r="I52" i="110"/>
  <c r="K20" i="69" s="1"/>
  <c r="U144" i="110"/>
  <c r="W21" i="77" s="1"/>
  <c r="M144" i="110"/>
  <c r="O21" i="77" s="1"/>
  <c r="G144" i="110"/>
  <c r="I21" i="77" s="1"/>
  <c r="R144" i="110"/>
  <c r="T21" i="77" s="1"/>
  <c r="Y236" i="110"/>
  <c r="AA23" i="75" s="1"/>
  <c r="S236" i="110"/>
  <c r="U23" i="75" s="1"/>
  <c r="G236" i="110"/>
  <c r="I23" i="75" s="1"/>
  <c r="R219" i="110"/>
  <c r="T6" i="75" s="1"/>
  <c r="P219" i="110"/>
  <c r="R6" i="75" s="1"/>
  <c r="Q129" i="110"/>
  <c r="S6" i="77" s="1"/>
  <c r="Y129" i="110"/>
  <c r="AA6" i="77" s="1"/>
  <c r="N218" i="110"/>
  <c r="P5" i="75" s="1"/>
  <c r="Z218" i="110"/>
  <c r="AB5" i="75" s="1"/>
  <c r="N128" i="110"/>
  <c r="P5" i="77" s="1"/>
  <c r="Q128" i="110"/>
  <c r="S5" i="77" s="1"/>
  <c r="O150" i="110"/>
  <c r="Q27" i="77" s="1"/>
  <c r="AC142" i="110"/>
  <c r="AE19" i="77" s="1"/>
  <c r="U142" i="110"/>
  <c r="W19" i="77" s="1"/>
  <c r="J142" i="110"/>
  <c r="L19" i="77" s="1"/>
  <c r="E134" i="110"/>
  <c r="G11" i="77" s="1"/>
  <c r="G146" i="110"/>
  <c r="I23" i="77" s="1"/>
  <c r="Q52" i="110"/>
  <c r="S20" i="69" s="1"/>
  <c r="Y36" i="110"/>
  <c r="AA4" i="69" s="1"/>
  <c r="M148" i="110"/>
  <c r="O25" i="77" s="1"/>
  <c r="R147" i="110"/>
  <c r="T24" i="77" s="1"/>
  <c r="AC217" i="110"/>
  <c r="AE4" i="75" s="1"/>
  <c r="I41" i="110"/>
  <c r="K9" i="69" s="1"/>
  <c r="AG37" i="110"/>
  <c r="AI5" i="69" s="1"/>
  <c r="AI46" i="110"/>
  <c r="AK14" i="69" s="1"/>
  <c r="F141" i="110"/>
  <c r="H18" i="77" s="1"/>
  <c r="M139" i="110"/>
  <c r="O16" i="77" s="1"/>
  <c r="F21" i="110"/>
  <c r="H19" i="68" s="1"/>
  <c r="F24" i="110"/>
  <c r="H22" i="68" s="1"/>
  <c r="F10" i="110"/>
  <c r="H8" i="68" s="1"/>
  <c r="F20" i="110"/>
  <c r="H18" i="68" s="1"/>
  <c r="F29" i="110"/>
  <c r="H27" i="68" s="1"/>
  <c r="F15" i="110"/>
  <c r="H13" i="68" s="1"/>
  <c r="F7" i="110"/>
  <c r="H5" i="68" s="1"/>
  <c r="F14" i="110"/>
  <c r="H12" i="68" s="1"/>
  <c r="F6" i="110"/>
  <c r="H4" i="68" s="1"/>
  <c r="F23" i="110"/>
  <c r="H21" i="68" s="1"/>
  <c r="F28" i="110"/>
  <c r="H26" i="68" s="1"/>
  <c r="F18" i="110"/>
  <c r="H16" i="68" s="1"/>
  <c r="F17" i="110"/>
  <c r="H15" i="68" s="1"/>
  <c r="F9" i="110"/>
  <c r="H7" i="68" s="1"/>
  <c r="F5" i="110"/>
  <c r="H3" i="68" s="1"/>
  <c r="F8" i="110"/>
  <c r="H6" i="68" s="1"/>
  <c r="F27" i="110"/>
  <c r="H25" i="68" s="1"/>
  <c r="F26" i="110"/>
  <c r="H24" i="68" s="1"/>
  <c r="AF7" i="110"/>
  <c r="AH5" i="68" s="1"/>
  <c r="AF6" i="110"/>
  <c r="AH4" i="68" s="1"/>
  <c r="AF10" i="110"/>
  <c r="AH8" i="68" s="1"/>
  <c r="AF5" i="110"/>
  <c r="AH3" i="68" s="1"/>
  <c r="AF20" i="110"/>
  <c r="AH18" i="68" s="1"/>
  <c r="AF23" i="110"/>
  <c r="AH21" i="68" s="1"/>
  <c r="AF15" i="110"/>
  <c r="AH13" i="68" s="1"/>
  <c r="AF14" i="110"/>
  <c r="AH12" i="68" s="1"/>
  <c r="AF28" i="110"/>
  <c r="AH26" i="68" s="1"/>
  <c r="AF17" i="110"/>
  <c r="AH15" i="68" s="1"/>
  <c r="AF11" i="110"/>
  <c r="AH9" i="68" s="1"/>
  <c r="AF8" i="110"/>
  <c r="AH6" i="68" s="1"/>
  <c r="AF27" i="110"/>
  <c r="AH25" i="68" s="1"/>
  <c r="AF19" i="110"/>
  <c r="AH17" i="68" s="1"/>
  <c r="AF24" i="110"/>
  <c r="AH22" i="68" s="1"/>
  <c r="AF21" i="110"/>
  <c r="AH19" i="68" s="1"/>
  <c r="AF9" i="110"/>
  <c r="AH7" i="68" s="1"/>
  <c r="AF29" i="110"/>
  <c r="AH27" i="68" s="1"/>
  <c r="AF26" i="110"/>
  <c r="AH24" i="68" s="1"/>
  <c r="AF18" i="110"/>
  <c r="AH16" i="68" s="1"/>
  <c r="K15" i="110"/>
  <c r="M13" i="68" s="1"/>
  <c r="K29" i="110"/>
  <c r="M27" i="68" s="1"/>
  <c r="K21" i="110"/>
  <c r="M19" i="68" s="1"/>
  <c r="K24" i="110"/>
  <c r="M22" i="68" s="1"/>
  <c r="K10" i="110"/>
  <c r="M8" i="68" s="1"/>
  <c r="K14" i="110"/>
  <c r="M12" i="68" s="1"/>
  <c r="K20" i="110"/>
  <c r="M18" i="68" s="1"/>
  <c r="K28" i="110"/>
  <c r="M26" i="68" s="1"/>
  <c r="K7" i="110"/>
  <c r="M5" i="68" s="1"/>
  <c r="K6" i="110"/>
  <c r="M4" i="68" s="1"/>
  <c r="K26" i="110"/>
  <c r="M24" i="68" s="1"/>
  <c r="K27" i="110"/>
  <c r="M25" i="68" s="1"/>
  <c r="K17" i="110"/>
  <c r="M15" i="68" s="1"/>
  <c r="K18" i="110"/>
  <c r="M16" i="68" s="1"/>
  <c r="K19" i="110"/>
  <c r="M17" i="68" s="1"/>
  <c r="K5" i="110"/>
  <c r="M3" i="68" s="1"/>
  <c r="K9" i="110"/>
  <c r="M7" i="68" s="1"/>
  <c r="K11" i="110"/>
  <c r="M9" i="68" s="1"/>
  <c r="AA7" i="110"/>
  <c r="AC5" i="68" s="1"/>
  <c r="AA20" i="110"/>
  <c r="AC18" i="68" s="1"/>
  <c r="AA21" i="110"/>
  <c r="AC19" i="68" s="1"/>
  <c r="AA5" i="110"/>
  <c r="AC3" i="68" s="1"/>
  <c r="AA6" i="110"/>
  <c r="AC4" i="68" s="1"/>
  <c r="AA23" i="110"/>
  <c r="AC21" i="68" s="1"/>
  <c r="AA15" i="110"/>
  <c r="AC13" i="68" s="1"/>
  <c r="AA10" i="110"/>
  <c r="AC8" i="68" s="1"/>
  <c r="AA8" i="110"/>
  <c r="AC6" i="68" s="1"/>
  <c r="AA29" i="110"/>
  <c r="AC27" i="68" s="1"/>
  <c r="AA24" i="110"/>
  <c r="AC22" i="68" s="1"/>
  <c r="AA19" i="110"/>
  <c r="AC17" i="68" s="1"/>
  <c r="AA27" i="110"/>
  <c r="AC25" i="68" s="1"/>
  <c r="AA11" i="110"/>
  <c r="AC9" i="68" s="1"/>
  <c r="AA26" i="110"/>
  <c r="AC24" i="68" s="1"/>
  <c r="AA12" i="110"/>
  <c r="AC10" i="68" s="1"/>
  <c r="AA14" i="110"/>
  <c r="AC12" i="68" s="1"/>
  <c r="AA28" i="110"/>
  <c r="AC26" i="68" s="1"/>
  <c r="AI225" i="110"/>
  <c r="AK12" i="75" s="1"/>
  <c r="AI233" i="110"/>
  <c r="AK20" i="75" s="1"/>
  <c r="AI222" i="110"/>
  <c r="AK9" i="75" s="1"/>
  <c r="AI232" i="110"/>
  <c r="AK19" i="75" s="1"/>
  <c r="AI238" i="110"/>
  <c r="AK25" i="75" s="1"/>
  <c r="AI224" i="110"/>
  <c r="AK11" i="75" s="1"/>
  <c r="AI216" i="110"/>
  <c r="AK3" i="75" s="1"/>
  <c r="AI220" i="110"/>
  <c r="AK7" i="75" s="1"/>
  <c r="AI234" i="110"/>
  <c r="AK21" i="75" s="1"/>
  <c r="AI221" i="110"/>
  <c r="AK8" i="75" s="1"/>
  <c r="AI237" i="110"/>
  <c r="AK24" i="75" s="1"/>
  <c r="AI229" i="110"/>
  <c r="AK16" i="75" s="1"/>
  <c r="AI239" i="110"/>
  <c r="AK26" i="75" s="1"/>
  <c r="AI217" i="110"/>
  <c r="AK4" i="75" s="1"/>
  <c r="AI230" i="110"/>
  <c r="AK17" i="75" s="1"/>
  <c r="AI240" i="110"/>
  <c r="AK27" i="75" s="1"/>
  <c r="AE132" i="110"/>
  <c r="AG9" i="77" s="1"/>
  <c r="AE145" i="110"/>
  <c r="AG22" i="77" s="1"/>
  <c r="AE135" i="110"/>
  <c r="AG12" i="77" s="1"/>
  <c r="AE143" i="110"/>
  <c r="AG20" i="77" s="1"/>
  <c r="AE130" i="110"/>
  <c r="AG7" i="77" s="1"/>
  <c r="AE141" i="110"/>
  <c r="AG18" i="77" s="1"/>
  <c r="AE139" i="110"/>
  <c r="AG16" i="77" s="1"/>
  <c r="AE149" i="110"/>
  <c r="AG26" i="77" s="1"/>
  <c r="AE127" i="110"/>
  <c r="AG4" i="77" s="1"/>
  <c r="AE131" i="110"/>
  <c r="AG8" i="77" s="1"/>
  <c r="AE146" i="110"/>
  <c r="AG23" i="77" s="1"/>
  <c r="AE136" i="110"/>
  <c r="AG13" i="77" s="1"/>
  <c r="AE147" i="110"/>
  <c r="AG24" i="77" s="1"/>
  <c r="AE148" i="110"/>
  <c r="AG25" i="77" s="1"/>
  <c r="AE140" i="110"/>
  <c r="AG17" i="77" s="1"/>
  <c r="AE134" i="110"/>
  <c r="AG11" i="77" s="1"/>
  <c r="AC216" i="110"/>
  <c r="AE3" i="75" s="1"/>
  <c r="AG163" i="110"/>
  <c r="AI10" i="74" s="1"/>
  <c r="AG173" i="110"/>
  <c r="AI20" i="74" s="1"/>
  <c r="AG172" i="110"/>
  <c r="AI19" i="74" s="1"/>
  <c r="AG159" i="110"/>
  <c r="AI6" i="74" s="1"/>
  <c r="AG180" i="110"/>
  <c r="AI27" i="74" s="1"/>
  <c r="AG162" i="110"/>
  <c r="AI9" i="74" s="1"/>
  <c r="AG168" i="110"/>
  <c r="AI15" i="74" s="1"/>
  <c r="AG160" i="110"/>
  <c r="AI7" i="74" s="1"/>
  <c r="AG169" i="110"/>
  <c r="AI16" i="74" s="1"/>
  <c r="AG156" i="110"/>
  <c r="AI3" i="74" s="1"/>
  <c r="AG174" i="110"/>
  <c r="AI21" i="74" s="1"/>
  <c r="AG179" i="110"/>
  <c r="AI26" i="74" s="1"/>
  <c r="AG167" i="110"/>
  <c r="AI14" i="74" s="1"/>
  <c r="AG165" i="110"/>
  <c r="AI12" i="74" s="1"/>
  <c r="AG171" i="110"/>
  <c r="AI18" i="74" s="1"/>
  <c r="AG176" i="110"/>
  <c r="AI23" i="74" s="1"/>
  <c r="AG178" i="110"/>
  <c r="AI25" i="74" s="1"/>
  <c r="K236" i="110"/>
  <c r="M23" i="75" s="1"/>
  <c r="K222" i="110"/>
  <c r="M9" i="75" s="1"/>
  <c r="K232" i="110"/>
  <c r="M19" i="75" s="1"/>
  <c r="K234" i="110"/>
  <c r="M21" i="75" s="1"/>
  <c r="K238" i="110"/>
  <c r="M25" i="75" s="1"/>
  <c r="K233" i="110"/>
  <c r="M20" i="75" s="1"/>
  <c r="K216" i="110"/>
  <c r="M3" i="75" s="1"/>
  <c r="K220" i="110"/>
  <c r="M7" i="75" s="1"/>
  <c r="K229" i="110"/>
  <c r="M16" i="75" s="1"/>
  <c r="K239" i="110"/>
  <c r="M26" i="75" s="1"/>
  <c r="K225" i="110"/>
  <c r="M12" i="75" s="1"/>
  <c r="K240" i="110"/>
  <c r="M27" i="75" s="1"/>
  <c r="K231" i="110"/>
  <c r="M18" i="75" s="1"/>
  <c r="K237" i="110"/>
  <c r="M24" i="75" s="1"/>
  <c r="K221" i="110"/>
  <c r="M8" i="75" s="1"/>
  <c r="K226" i="110"/>
  <c r="M13" i="75" s="1"/>
  <c r="K218" i="110"/>
  <c r="M5" i="75" s="1"/>
  <c r="K217" i="110"/>
  <c r="M4" i="75" s="1"/>
  <c r="K230" i="110"/>
  <c r="M17" i="75" s="1"/>
  <c r="M233" i="110"/>
  <c r="O20" i="75" s="1"/>
  <c r="M225" i="110"/>
  <c r="O12" i="75" s="1"/>
  <c r="M232" i="110"/>
  <c r="O19" i="75" s="1"/>
  <c r="M222" i="110"/>
  <c r="O9" i="75" s="1"/>
  <c r="M234" i="110"/>
  <c r="O21" i="75" s="1"/>
  <c r="M229" i="110"/>
  <c r="O16" i="75" s="1"/>
  <c r="M238" i="110"/>
  <c r="O25" i="75" s="1"/>
  <c r="M220" i="110"/>
  <c r="O7" i="75" s="1"/>
  <c r="M231" i="110"/>
  <c r="O18" i="75" s="1"/>
  <c r="M237" i="110"/>
  <c r="O24" i="75" s="1"/>
  <c r="M217" i="110"/>
  <c r="O4" i="75" s="1"/>
  <c r="M226" i="110"/>
  <c r="O13" i="75" s="1"/>
  <c r="M221" i="110"/>
  <c r="O8" i="75" s="1"/>
  <c r="M230" i="110"/>
  <c r="O17" i="75" s="1"/>
  <c r="M224" i="110"/>
  <c r="O11" i="75" s="1"/>
  <c r="M219" i="110"/>
  <c r="O6" i="75" s="1"/>
  <c r="M239" i="110"/>
  <c r="O26" i="75" s="1"/>
  <c r="M216" i="110"/>
  <c r="O3" i="75" s="1"/>
  <c r="M240" i="110"/>
  <c r="O27" i="75" s="1"/>
  <c r="X238" i="110"/>
  <c r="Z25" i="75" s="1"/>
  <c r="X225" i="110"/>
  <c r="Z12" i="75" s="1"/>
  <c r="X234" i="110"/>
  <c r="Z21" i="75" s="1"/>
  <c r="X222" i="110"/>
  <c r="Z9" i="75" s="1"/>
  <c r="X233" i="110"/>
  <c r="Z20" i="75" s="1"/>
  <c r="X216" i="110"/>
  <c r="Z3" i="75" s="1"/>
  <c r="X224" i="110"/>
  <c r="Z11" i="75" s="1"/>
  <c r="X239" i="110"/>
  <c r="Z26" i="75" s="1"/>
  <c r="X232" i="110"/>
  <c r="Z19" i="75" s="1"/>
  <c r="X221" i="110"/>
  <c r="Z8" i="75" s="1"/>
  <c r="X230" i="110"/>
  <c r="Z17" i="75" s="1"/>
  <c r="X217" i="110"/>
  <c r="Z4" i="75" s="1"/>
  <c r="X218" i="110"/>
  <c r="Z5" i="75" s="1"/>
  <c r="X229" i="110"/>
  <c r="Z16" i="75" s="1"/>
  <c r="X237" i="110"/>
  <c r="Z24" i="75" s="1"/>
  <c r="X220" i="110"/>
  <c r="Z7" i="75" s="1"/>
  <c r="X240" i="110"/>
  <c r="Z27" i="75" s="1"/>
  <c r="H236" i="110"/>
  <c r="J23" i="75" s="1"/>
  <c r="H232" i="110"/>
  <c r="J19" i="75" s="1"/>
  <c r="H233" i="110"/>
  <c r="J20" i="75" s="1"/>
  <c r="H216" i="110"/>
  <c r="J3" i="75" s="1"/>
  <c r="H222" i="110"/>
  <c r="J9" i="75" s="1"/>
  <c r="H234" i="110"/>
  <c r="J21" i="75" s="1"/>
  <c r="H221" i="110"/>
  <c r="J8" i="75" s="1"/>
  <c r="H220" i="110"/>
  <c r="J7" i="75" s="1"/>
  <c r="H225" i="110"/>
  <c r="J12" i="75" s="1"/>
  <c r="H238" i="110"/>
  <c r="J25" i="75" s="1"/>
  <c r="H230" i="110"/>
  <c r="J17" i="75" s="1"/>
  <c r="H240" i="110"/>
  <c r="J27" i="75" s="1"/>
  <c r="H231" i="110"/>
  <c r="J18" i="75" s="1"/>
  <c r="H237" i="110"/>
  <c r="J24" i="75" s="1"/>
  <c r="H226" i="110"/>
  <c r="J13" i="75" s="1"/>
  <c r="H239" i="110"/>
  <c r="J26" i="75" s="1"/>
  <c r="H224" i="110"/>
  <c r="J11" i="75" s="1"/>
  <c r="H217" i="110"/>
  <c r="J4" i="75" s="1"/>
  <c r="L78" i="110"/>
  <c r="N15" i="72" s="1"/>
  <c r="I126" i="110"/>
  <c r="K3" i="77" s="1"/>
  <c r="AG223" i="110"/>
  <c r="AI10" i="75" s="1"/>
  <c r="I223" i="110"/>
  <c r="K10" i="75" s="1"/>
  <c r="AE223" i="110"/>
  <c r="AG10" i="75" s="1"/>
  <c r="P133" i="110"/>
  <c r="R10" i="77" s="1"/>
  <c r="AG228" i="110"/>
  <c r="AI15" i="75" s="1"/>
  <c r="Y228" i="110"/>
  <c r="AA15" i="75" s="1"/>
  <c r="AF228" i="110"/>
  <c r="AH15" i="75" s="1"/>
  <c r="O228" i="110"/>
  <c r="Q15" i="75" s="1"/>
  <c r="Y227" i="110"/>
  <c r="AA14" i="75" s="1"/>
  <c r="P227" i="110"/>
  <c r="R14" i="75" s="1"/>
  <c r="W227" i="110"/>
  <c r="Y14" i="75" s="1"/>
  <c r="W49" i="110"/>
  <c r="Y17" i="69" s="1"/>
  <c r="J235" i="110"/>
  <c r="L22" i="75" s="1"/>
  <c r="R235" i="110"/>
  <c r="T22" i="75" s="1"/>
  <c r="E235" i="110"/>
  <c r="G22" i="75" s="1"/>
  <c r="M235" i="110"/>
  <c r="O22" i="75" s="1"/>
  <c r="P43" i="110"/>
  <c r="R11" i="69" s="1"/>
  <c r="AC43" i="110"/>
  <c r="AE11" i="69" s="1"/>
  <c r="AF135" i="110"/>
  <c r="AH12" i="77" s="1"/>
  <c r="AF145" i="110"/>
  <c r="AH22" i="77" s="1"/>
  <c r="AF130" i="110"/>
  <c r="AH7" i="77" s="1"/>
  <c r="AF132" i="110"/>
  <c r="AH9" i="77" s="1"/>
  <c r="AF143" i="110"/>
  <c r="AH20" i="77" s="1"/>
  <c r="AF140" i="110"/>
  <c r="AH17" i="77" s="1"/>
  <c r="AF139" i="110"/>
  <c r="AH16" i="77" s="1"/>
  <c r="AF131" i="110"/>
  <c r="AH8" i="77" s="1"/>
  <c r="AF146" i="110"/>
  <c r="AH23" i="77" s="1"/>
  <c r="AF149" i="110"/>
  <c r="AH26" i="77" s="1"/>
  <c r="AF141" i="110"/>
  <c r="AH18" i="77" s="1"/>
  <c r="AF127" i="110"/>
  <c r="AH4" i="77" s="1"/>
  <c r="AF147" i="110"/>
  <c r="AH24" i="77" s="1"/>
  <c r="AF148" i="110"/>
  <c r="AH25" i="77" s="1"/>
  <c r="AF136" i="110"/>
  <c r="AH13" i="77" s="1"/>
  <c r="AF150" i="110"/>
  <c r="AH27" i="77" s="1"/>
  <c r="AF129" i="110"/>
  <c r="AH6" i="77" s="1"/>
  <c r="U139" i="110"/>
  <c r="W16" i="77" s="1"/>
  <c r="U130" i="110"/>
  <c r="W7" i="77" s="1"/>
  <c r="U143" i="110"/>
  <c r="W20" i="77" s="1"/>
  <c r="U132" i="110"/>
  <c r="W9" i="77" s="1"/>
  <c r="U145" i="110"/>
  <c r="W22" i="77" s="1"/>
  <c r="U135" i="110"/>
  <c r="W12" i="77" s="1"/>
  <c r="U146" i="110"/>
  <c r="W23" i="77" s="1"/>
  <c r="U149" i="110"/>
  <c r="W26" i="77" s="1"/>
  <c r="U136" i="110"/>
  <c r="W13" i="77" s="1"/>
  <c r="U150" i="110"/>
  <c r="W27" i="77" s="1"/>
  <c r="U141" i="110"/>
  <c r="W18" i="77" s="1"/>
  <c r="U127" i="110"/>
  <c r="W4" i="77" s="1"/>
  <c r="U147" i="110"/>
  <c r="W24" i="77" s="1"/>
  <c r="U140" i="110"/>
  <c r="W17" i="77" s="1"/>
  <c r="U134" i="110"/>
  <c r="W11" i="77" s="1"/>
  <c r="AI143" i="110"/>
  <c r="AK20" i="77" s="1"/>
  <c r="AI130" i="110"/>
  <c r="AK7" i="77" s="1"/>
  <c r="AI145" i="110"/>
  <c r="AK22" i="77" s="1"/>
  <c r="AI132" i="110"/>
  <c r="AK9" i="77" s="1"/>
  <c r="AI131" i="110"/>
  <c r="AK8" i="77" s="1"/>
  <c r="AI139" i="110"/>
  <c r="AK16" i="77" s="1"/>
  <c r="AI141" i="110"/>
  <c r="AK18" i="77" s="1"/>
  <c r="AI127" i="110"/>
  <c r="AK4" i="77" s="1"/>
  <c r="AI148" i="110"/>
  <c r="AK25" i="77" s="1"/>
  <c r="AI147" i="110"/>
  <c r="AK24" i="77" s="1"/>
  <c r="AI128" i="110"/>
  <c r="AK5" i="77" s="1"/>
  <c r="AI135" i="110"/>
  <c r="AK12" i="77" s="1"/>
  <c r="AI142" i="110"/>
  <c r="AK19" i="77" s="1"/>
  <c r="AI136" i="110"/>
  <c r="AK13" i="77" s="1"/>
  <c r="AI146" i="110"/>
  <c r="AK23" i="77" s="1"/>
  <c r="AI149" i="110"/>
  <c r="AK26" i="77" s="1"/>
  <c r="L139" i="110"/>
  <c r="N16" i="77" s="1"/>
  <c r="L143" i="110"/>
  <c r="N20" i="77" s="1"/>
  <c r="L130" i="110"/>
  <c r="N7" i="77" s="1"/>
  <c r="L145" i="110"/>
  <c r="N22" i="77" s="1"/>
  <c r="L141" i="110"/>
  <c r="N18" i="77" s="1"/>
  <c r="L146" i="110"/>
  <c r="N23" i="77" s="1"/>
  <c r="L131" i="110"/>
  <c r="N8" i="77" s="1"/>
  <c r="L147" i="110"/>
  <c r="N24" i="77" s="1"/>
  <c r="L148" i="110"/>
  <c r="N25" i="77" s="1"/>
  <c r="L134" i="110"/>
  <c r="N11" i="77" s="1"/>
  <c r="L129" i="110"/>
  <c r="N6" i="77" s="1"/>
  <c r="L127" i="110"/>
  <c r="N4" i="77" s="1"/>
  <c r="L136" i="110"/>
  <c r="N13" i="77" s="1"/>
  <c r="L135" i="110"/>
  <c r="N12" i="77" s="1"/>
  <c r="L132" i="110"/>
  <c r="N9" i="77" s="1"/>
  <c r="L140" i="110"/>
  <c r="N17" i="77" s="1"/>
  <c r="L149" i="110"/>
  <c r="N26" i="77" s="1"/>
  <c r="G40" i="110"/>
  <c r="I8" i="69" s="1"/>
  <c r="G35" i="110"/>
  <c r="I3" i="69" s="1"/>
  <c r="G51" i="110"/>
  <c r="I19" i="69" s="1"/>
  <c r="G55" i="110"/>
  <c r="I23" i="69" s="1"/>
  <c r="G58" i="110"/>
  <c r="I26" i="69" s="1"/>
  <c r="G47" i="110"/>
  <c r="I15" i="69" s="1"/>
  <c r="G46" i="110"/>
  <c r="I14" i="69" s="1"/>
  <c r="G42" i="110"/>
  <c r="I10" i="69" s="1"/>
  <c r="G48" i="110"/>
  <c r="I16" i="69" s="1"/>
  <c r="G59" i="110"/>
  <c r="I27" i="69" s="1"/>
  <c r="G52" i="110"/>
  <c r="I20" i="69" s="1"/>
  <c r="G41" i="110"/>
  <c r="I9" i="69" s="1"/>
  <c r="G54" i="110"/>
  <c r="I22" i="69" s="1"/>
  <c r="G50" i="110"/>
  <c r="I18" i="69" s="1"/>
  <c r="G53" i="110"/>
  <c r="I21" i="69" s="1"/>
  <c r="G56" i="110"/>
  <c r="I24" i="69" s="1"/>
  <c r="G57" i="110"/>
  <c r="I25" i="69" s="1"/>
  <c r="G36" i="110"/>
  <c r="I4" i="69" s="1"/>
  <c r="G39" i="110"/>
  <c r="I7" i="69" s="1"/>
  <c r="M47" i="110"/>
  <c r="O15" i="69" s="1"/>
  <c r="M40" i="110"/>
  <c r="O8" i="69" s="1"/>
  <c r="M55" i="110"/>
  <c r="O23" i="69" s="1"/>
  <c r="M58" i="110"/>
  <c r="O26" i="69" s="1"/>
  <c r="M50" i="110"/>
  <c r="O18" i="69" s="1"/>
  <c r="M56" i="110"/>
  <c r="O24" i="69" s="1"/>
  <c r="M39" i="110"/>
  <c r="O7" i="69" s="1"/>
  <c r="M42" i="110"/>
  <c r="O10" i="69" s="1"/>
  <c r="M46" i="110"/>
  <c r="O14" i="69" s="1"/>
  <c r="M44" i="110"/>
  <c r="O12" i="69" s="1"/>
  <c r="M51" i="110"/>
  <c r="O19" i="69" s="1"/>
  <c r="M35" i="110"/>
  <c r="O3" i="69" s="1"/>
  <c r="M54" i="110"/>
  <c r="O22" i="69" s="1"/>
  <c r="M57" i="110"/>
  <c r="O25" i="69" s="1"/>
  <c r="M36" i="110"/>
  <c r="O4" i="69" s="1"/>
  <c r="M45" i="110"/>
  <c r="O13" i="69" s="1"/>
  <c r="M48" i="110"/>
  <c r="O16" i="69" s="1"/>
  <c r="M53" i="110"/>
  <c r="O21" i="69" s="1"/>
  <c r="M41" i="110"/>
  <c r="O9" i="69" s="1"/>
  <c r="M52" i="110"/>
  <c r="O20" i="69" s="1"/>
  <c r="M37" i="110"/>
  <c r="O5" i="69" s="1"/>
  <c r="M38" i="110"/>
  <c r="O6" i="69" s="1"/>
  <c r="AH40" i="110"/>
  <c r="AJ8" i="69" s="1"/>
  <c r="AH47" i="110"/>
  <c r="AJ15" i="69" s="1"/>
  <c r="AH35" i="110"/>
  <c r="AJ3" i="69" s="1"/>
  <c r="AH50" i="110"/>
  <c r="AJ18" i="69" s="1"/>
  <c r="AH51" i="110"/>
  <c r="AJ19" i="69" s="1"/>
  <c r="AH55" i="110"/>
  <c r="AJ23" i="69" s="1"/>
  <c r="AH58" i="110"/>
  <c r="AJ26" i="69" s="1"/>
  <c r="AH39" i="110"/>
  <c r="AJ7" i="69" s="1"/>
  <c r="AH44" i="110"/>
  <c r="AJ12" i="69" s="1"/>
  <c r="AH42" i="110"/>
  <c r="AJ10" i="69" s="1"/>
  <c r="AH53" i="110"/>
  <c r="AJ21" i="69" s="1"/>
  <c r="AH57" i="110"/>
  <c r="AJ25" i="69" s="1"/>
  <c r="AH37" i="110"/>
  <c r="AJ5" i="69" s="1"/>
  <c r="AH59" i="110"/>
  <c r="AJ27" i="69" s="1"/>
  <c r="AH41" i="110"/>
  <c r="AJ9" i="69" s="1"/>
  <c r="AH54" i="110"/>
  <c r="AJ22" i="69" s="1"/>
  <c r="AH36" i="110"/>
  <c r="AJ4" i="69" s="1"/>
  <c r="AH45" i="110"/>
  <c r="AJ13" i="69" s="1"/>
  <c r="AH48" i="110"/>
  <c r="AJ16" i="69" s="1"/>
  <c r="AF47" i="110"/>
  <c r="AH15" i="69" s="1"/>
  <c r="AF40" i="110"/>
  <c r="AH8" i="69" s="1"/>
  <c r="AF51" i="110"/>
  <c r="AH19" i="69" s="1"/>
  <c r="AF55" i="110"/>
  <c r="AH23" i="69" s="1"/>
  <c r="AF58" i="110"/>
  <c r="AH26" i="69" s="1"/>
  <c r="AF50" i="110"/>
  <c r="AH18" i="69" s="1"/>
  <c r="AF35" i="110"/>
  <c r="AH3" i="69" s="1"/>
  <c r="AF37" i="110"/>
  <c r="AH5" i="69" s="1"/>
  <c r="AF59" i="110"/>
  <c r="AH27" i="69" s="1"/>
  <c r="AF53" i="110"/>
  <c r="AH21" i="69" s="1"/>
  <c r="AF46" i="110"/>
  <c r="AH14" i="69" s="1"/>
  <c r="AF42" i="110"/>
  <c r="AH10" i="69" s="1"/>
  <c r="AF57" i="110"/>
  <c r="AH25" i="69" s="1"/>
  <c r="AF52" i="110"/>
  <c r="AH20" i="69" s="1"/>
  <c r="AF38" i="110"/>
  <c r="AH6" i="69" s="1"/>
  <c r="AF39" i="110"/>
  <c r="AH7" i="69" s="1"/>
  <c r="AF45" i="110"/>
  <c r="AH13" i="69" s="1"/>
  <c r="AF54" i="110"/>
  <c r="AH22" i="69" s="1"/>
  <c r="AF48" i="110"/>
  <c r="AH16" i="69" s="1"/>
  <c r="AF44" i="110"/>
  <c r="AH12" i="69" s="1"/>
  <c r="V144" i="110"/>
  <c r="X21" i="77" s="1"/>
  <c r="AA144" i="110"/>
  <c r="AC21" i="77" s="1"/>
  <c r="AI144" i="110"/>
  <c r="AK21" i="77" s="1"/>
  <c r="T144" i="110"/>
  <c r="V21" i="77" s="1"/>
  <c r="V236" i="110"/>
  <c r="X23" i="75" s="1"/>
  <c r="AD236" i="110"/>
  <c r="AF23" i="75" s="1"/>
  <c r="I236" i="110"/>
  <c r="K23" i="75" s="1"/>
  <c r="N67" i="110"/>
  <c r="P4" i="72" s="1"/>
  <c r="R67" i="110"/>
  <c r="T4" i="72" s="1"/>
  <c r="AG177" i="110"/>
  <c r="AI24" i="74" s="1"/>
  <c r="AF73" i="110"/>
  <c r="AH10" i="72" s="1"/>
  <c r="T219" i="110"/>
  <c r="V6" i="75" s="1"/>
  <c r="W219" i="110"/>
  <c r="Y6" i="75" s="1"/>
  <c r="AA129" i="110"/>
  <c r="AC6" i="77" s="1"/>
  <c r="E129" i="110"/>
  <c r="G6" i="77" s="1"/>
  <c r="F129" i="110"/>
  <c r="H6" i="77" s="1"/>
  <c r="O218" i="110"/>
  <c r="Q5" i="75" s="1"/>
  <c r="L128" i="110"/>
  <c r="N5" i="77" s="1"/>
  <c r="V128" i="110"/>
  <c r="X5" i="77" s="1"/>
  <c r="T128" i="110"/>
  <c r="V5" i="77" s="1"/>
  <c r="AI150" i="110"/>
  <c r="AK27" i="77" s="1"/>
  <c r="L150" i="110"/>
  <c r="N27" i="77" s="1"/>
  <c r="AF142" i="110"/>
  <c r="AH19" i="77" s="1"/>
  <c r="E142" i="110"/>
  <c r="G19" i="77" s="1"/>
  <c r="G134" i="110"/>
  <c r="I11" i="77" s="1"/>
  <c r="J134" i="110"/>
  <c r="L11" i="77" s="1"/>
  <c r="AB149" i="110"/>
  <c r="AD26" i="77" s="1"/>
  <c r="AA146" i="110"/>
  <c r="AC23" i="77" s="1"/>
  <c r="K52" i="110"/>
  <c r="M20" i="69" s="1"/>
  <c r="AF36" i="110"/>
  <c r="AH4" i="69" s="1"/>
  <c r="J148" i="110"/>
  <c r="L25" i="77" s="1"/>
  <c r="Y54" i="110"/>
  <c r="AA22" i="69" s="1"/>
  <c r="AB136" i="110"/>
  <c r="AD13" i="77" s="1"/>
  <c r="N131" i="110"/>
  <c r="P8" i="77" s="1"/>
  <c r="AI41" i="110"/>
  <c r="AK9" i="69" s="1"/>
  <c r="G37" i="110"/>
  <c r="I5" i="69" s="1"/>
  <c r="K46" i="110"/>
  <c r="M14" i="69" s="1"/>
  <c r="AA221" i="110"/>
  <c r="AC8" i="75" s="1"/>
  <c r="I140" i="110"/>
  <c r="K17" i="77" s="1"/>
  <c r="I145" i="110"/>
  <c r="K22" i="77" s="1"/>
  <c r="I135" i="110"/>
  <c r="K12" i="77" s="1"/>
  <c r="I130" i="110"/>
  <c r="K7" i="77" s="1"/>
  <c r="I143" i="110"/>
  <c r="K20" i="77" s="1"/>
  <c r="I132" i="110"/>
  <c r="K9" i="77" s="1"/>
  <c r="I139" i="110"/>
  <c r="K16" i="77" s="1"/>
  <c r="I141" i="110"/>
  <c r="K18" i="77" s="1"/>
  <c r="I149" i="110"/>
  <c r="K26" i="77" s="1"/>
  <c r="I147" i="110"/>
  <c r="K24" i="77" s="1"/>
  <c r="I148" i="110"/>
  <c r="K25" i="77" s="1"/>
  <c r="I129" i="110"/>
  <c r="K6" i="77" s="1"/>
  <c r="I136" i="110"/>
  <c r="K13" i="77" s="1"/>
  <c r="I131" i="110"/>
  <c r="K8" i="77" s="1"/>
  <c r="I146" i="110"/>
  <c r="K23" i="77" s="1"/>
  <c r="S51" i="110"/>
  <c r="U19" i="69" s="1"/>
  <c r="S50" i="110"/>
  <c r="U18" i="69" s="1"/>
  <c r="S58" i="110"/>
  <c r="U26" i="69" s="1"/>
  <c r="S40" i="110"/>
  <c r="U8" i="69" s="1"/>
  <c r="S46" i="110"/>
  <c r="U14" i="69" s="1"/>
  <c r="S59" i="110"/>
  <c r="U27" i="69" s="1"/>
  <c r="S53" i="110"/>
  <c r="U21" i="69" s="1"/>
  <c r="S47" i="110"/>
  <c r="U15" i="69" s="1"/>
  <c r="S45" i="110"/>
  <c r="U13" i="69" s="1"/>
  <c r="S39" i="110"/>
  <c r="U7" i="69" s="1"/>
  <c r="S56" i="110"/>
  <c r="U24" i="69" s="1"/>
  <c r="S57" i="110"/>
  <c r="U25" i="69" s="1"/>
  <c r="S36" i="110"/>
  <c r="U4" i="69" s="1"/>
  <c r="S38" i="110"/>
  <c r="U6" i="69" s="1"/>
  <c r="S48" i="110"/>
  <c r="U16" i="69" s="1"/>
  <c r="S55" i="110"/>
  <c r="U23" i="69" s="1"/>
  <c r="S35" i="110"/>
  <c r="U3" i="69" s="1"/>
  <c r="S54" i="110"/>
  <c r="U22" i="69" s="1"/>
  <c r="S44" i="110"/>
  <c r="U12" i="69" s="1"/>
  <c r="S52" i="110"/>
  <c r="U20" i="69" s="1"/>
  <c r="S37" i="110"/>
  <c r="U5" i="69" s="1"/>
  <c r="S41" i="110"/>
  <c r="U9" i="69" s="1"/>
  <c r="S42" i="110"/>
  <c r="U10" i="69" s="1"/>
  <c r="T236" i="110"/>
  <c r="V23" i="75" s="1"/>
  <c r="S159" i="110"/>
  <c r="U6" i="74" s="1"/>
  <c r="S163" i="110"/>
  <c r="U10" i="74" s="1"/>
  <c r="S173" i="110"/>
  <c r="U20" i="74" s="1"/>
  <c r="S160" i="110"/>
  <c r="U7" i="74" s="1"/>
  <c r="S168" i="110"/>
  <c r="U15" i="74" s="1"/>
  <c r="S180" i="110"/>
  <c r="U27" i="74" s="1"/>
  <c r="S171" i="110"/>
  <c r="U18" i="74" s="1"/>
  <c r="S178" i="110"/>
  <c r="U25" i="74" s="1"/>
  <c r="S174" i="110"/>
  <c r="U21" i="74" s="1"/>
  <c r="S172" i="110"/>
  <c r="U19" i="74" s="1"/>
  <c r="S169" i="110"/>
  <c r="U16" i="74" s="1"/>
  <c r="S158" i="110"/>
  <c r="U5" i="74" s="1"/>
  <c r="S179" i="110"/>
  <c r="U26" i="74" s="1"/>
  <c r="S165" i="110"/>
  <c r="U12" i="74" s="1"/>
  <c r="S167" i="110"/>
  <c r="U14" i="74" s="1"/>
  <c r="S162" i="110"/>
  <c r="U9" i="74" s="1"/>
  <c r="S164" i="110"/>
  <c r="U11" i="74" s="1"/>
  <c r="S176" i="110"/>
  <c r="U23" i="74" s="1"/>
  <c r="AH232" i="110"/>
  <c r="AJ19" i="75" s="1"/>
  <c r="AH234" i="110"/>
  <c r="AJ21" i="75" s="1"/>
  <c r="AH233" i="110"/>
  <c r="AJ20" i="75" s="1"/>
  <c r="AH222" i="110"/>
  <c r="AJ9" i="75" s="1"/>
  <c r="AH220" i="110"/>
  <c r="AJ7" i="75" s="1"/>
  <c r="AH225" i="110"/>
  <c r="AJ12" i="75" s="1"/>
  <c r="AH216" i="110"/>
  <c r="AJ3" i="75" s="1"/>
  <c r="AH224" i="110"/>
  <c r="AJ11" i="75" s="1"/>
  <c r="AH221" i="110"/>
  <c r="AJ8" i="75" s="1"/>
  <c r="AH230" i="110"/>
  <c r="AJ17" i="75" s="1"/>
  <c r="AH229" i="110"/>
  <c r="AJ16" i="75" s="1"/>
  <c r="AH226" i="110"/>
  <c r="AJ13" i="75" s="1"/>
  <c r="AH240" i="110"/>
  <c r="AJ27" i="75" s="1"/>
  <c r="AH238" i="110"/>
  <c r="AJ25" i="75" s="1"/>
  <c r="AH231" i="110"/>
  <c r="AJ18" i="75" s="1"/>
  <c r="G222" i="110"/>
  <c r="I9" i="75" s="1"/>
  <c r="G232" i="110"/>
  <c r="I19" i="75" s="1"/>
  <c r="G238" i="110"/>
  <c r="I25" i="75" s="1"/>
  <c r="G220" i="110"/>
  <c r="I7" i="75" s="1"/>
  <c r="G234" i="110"/>
  <c r="I21" i="75" s="1"/>
  <c r="G225" i="110"/>
  <c r="I12" i="75" s="1"/>
  <c r="G221" i="110"/>
  <c r="I8" i="75" s="1"/>
  <c r="G233" i="110"/>
  <c r="I20" i="75" s="1"/>
  <c r="G237" i="110"/>
  <c r="I24" i="75" s="1"/>
  <c r="G219" i="110"/>
  <c r="I6" i="75" s="1"/>
  <c r="G229" i="110"/>
  <c r="I16" i="75" s="1"/>
  <c r="G231" i="110"/>
  <c r="I18" i="75" s="1"/>
  <c r="G216" i="110"/>
  <c r="I3" i="75" s="1"/>
  <c r="G224" i="110"/>
  <c r="I11" i="75" s="1"/>
  <c r="G239" i="110"/>
  <c r="I26" i="75" s="1"/>
  <c r="G230" i="110"/>
  <c r="I17" i="75" s="1"/>
  <c r="G217" i="110"/>
  <c r="I4" i="75" s="1"/>
  <c r="G240" i="110"/>
  <c r="I27" i="75" s="1"/>
  <c r="G226" i="110"/>
  <c r="I13" i="75" s="1"/>
  <c r="V219" i="110"/>
  <c r="X6" i="75" s="1"/>
  <c r="V232" i="110"/>
  <c r="X19" i="75" s="1"/>
  <c r="V225" i="110"/>
  <c r="X12" i="75" s="1"/>
  <c r="V238" i="110"/>
  <c r="X25" i="75" s="1"/>
  <c r="V222" i="110"/>
  <c r="X9" i="75" s="1"/>
  <c r="V229" i="110"/>
  <c r="X16" i="75" s="1"/>
  <c r="V216" i="110"/>
  <c r="X3" i="75" s="1"/>
  <c r="V233" i="110"/>
  <c r="X20" i="75" s="1"/>
  <c r="V220" i="110"/>
  <c r="X7" i="75" s="1"/>
  <c r="V224" i="110"/>
  <c r="X11" i="75" s="1"/>
  <c r="V234" i="110"/>
  <c r="X21" i="75" s="1"/>
  <c r="V237" i="110"/>
  <c r="X24" i="75" s="1"/>
  <c r="V217" i="110"/>
  <c r="X4" i="75" s="1"/>
  <c r="V231" i="110"/>
  <c r="X18" i="75" s="1"/>
  <c r="V221" i="110"/>
  <c r="X8" i="75" s="1"/>
  <c r="V239" i="110"/>
  <c r="X26" i="75" s="1"/>
  <c r="V226" i="110"/>
  <c r="X13" i="75" s="1"/>
  <c r="F237" i="110"/>
  <c r="H24" i="75" s="1"/>
  <c r="F225" i="110"/>
  <c r="H12" i="75" s="1"/>
  <c r="F234" i="110"/>
  <c r="H21" i="75" s="1"/>
  <c r="F222" i="110"/>
  <c r="H9" i="75" s="1"/>
  <c r="F233" i="110"/>
  <c r="H20" i="75" s="1"/>
  <c r="F220" i="110"/>
  <c r="H7" i="75" s="1"/>
  <c r="F221" i="110"/>
  <c r="H8" i="75" s="1"/>
  <c r="F216" i="110"/>
  <c r="H3" i="75" s="1"/>
  <c r="F229" i="110"/>
  <c r="H16" i="75" s="1"/>
  <c r="F226" i="110"/>
  <c r="H13" i="75" s="1"/>
  <c r="F232" i="110"/>
  <c r="H19" i="75" s="1"/>
  <c r="F240" i="110"/>
  <c r="H27" i="75" s="1"/>
  <c r="F239" i="110"/>
  <c r="H26" i="75" s="1"/>
  <c r="F219" i="110"/>
  <c r="H6" i="75" s="1"/>
  <c r="F224" i="110"/>
  <c r="H11" i="75" s="1"/>
  <c r="F231" i="110"/>
  <c r="H18" i="75" s="1"/>
  <c r="F230" i="110"/>
  <c r="H17" i="75" s="1"/>
  <c r="F238" i="110"/>
  <c r="H25" i="75" s="1"/>
  <c r="F217" i="110"/>
  <c r="H4" i="75" s="1"/>
  <c r="N78" i="110"/>
  <c r="P15" i="72" s="1"/>
  <c r="AA223" i="110"/>
  <c r="AC10" i="75" s="1"/>
  <c r="U223" i="110"/>
  <c r="W10" i="75" s="1"/>
  <c r="K223" i="110"/>
  <c r="M10" i="75" s="1"/>
  <c r="S166" i="110"/>
  <c r="U13" i="74" s="1"/>
  <c r="AF85" i="110"/>
  <c r="AH22" i="72" s="1"/>
  <c r="N85" i="110"/>
  <c r="P22" i="72" s="1"/>
  <c r="AA228" i="110"/>
  <c r="AC15" i="75" s="1"/>
  <c r="AB228" i="110"/>
  <c r="AD15" i="75" s="1"/>
  <c r="S228" i="110"/>
  <c r="U15" i="75" s="1"/>
  <c r="AC228" i="110"/>
  <c r="AE15" i="75" s="1"/>
  <c r="N227" i="110"/>
  <c r="P14" i="75" s="1"/>
  <c r="AG227" i="110"/>
  <c r="AI14" i="75" s="1"/>
  <c r="H227" i="110"/>
  <c r="J14" i="75" s="1"/>
  <c r="AI227" i="110"/>
  <c r="AK14" i="75" s="1"/>
  <c r="G137" i="110"/>
  <c r="I14" i="77" s="1"/>
  <c r="V137" i="110"/>
  <c r="X14" i="77" s="1"/>
  <c r="N49" i="110"/>
  <c r="P17" i="69" s="1"/>
  <c r="K235" i="110"/>
  <c r="M22" i="75" s="1"/>
  <c r="Z235" i="110"/>
  <c r="AB22" i="75" s="1"/>
  <c r="G235" i="110"/>
  <c r="I22" i="75" s="1"/>
  <c r="AG43" i="110"/>
  <c r="AI11" i="69" s="1"/>
  <c r="H145" i="110"/>
  <c r="J22" i="77" s="1"/>
  <c r="H143" i="110"/>
  <c r="J20" i="77" s="1"/>
  <c r="H130" i="110"/>
  <c r="J7" i="77" s="1"/>
  <c r="H132" i="110"/>
  <c r="J9" i="77" s="1"/>
  <c r="H135" i="110"/>
  <c r="J12" i="77" s="1"/>
  <c r="H136" i="110"/>
  <c r="J13" i="77" s="1"/>
  <c r="H149" i="110"/>
  <c r="J26" i="77" s="1"/>
  <c r="H134" i="110"/>
  <c r="J11" i="77" s="1"/>
  <c r="H139" i="110"/>
  <c r="J16" i="77" s="1"/>
  <c r="H141" i="110"/>
  <c r="J18" i="77" s="1"/>
  <c r="H131" i="110"/>
  <c r="J8" i="77" s="1"/>
  <c r="H148" i="110"/>
  <c r="J25" i="77" s="1"/>
  <c r="H140" i="110"/>
  <c r="J17" i="77" s="1"/>
  <c r="H127" i="110"/>
  <c r="J4" i="77" s="1"/>
  <c r="H146" i="110"/>
  <c r="J23" i="77" s="1"/>
  <c r="H147" i="110"/>
  <c r="J24" i="77" s="1"/>
  <c r="H142" i="110"/>
  <c r="J19" i="77" s="1"/>
  <c r="H150" i="110"/>
  <c r="J27" i="77" s="1"/>
  <c r="H128" i="110"/>
  <c r="J5" i="77" s="1"/>
  <c r="Z135" i="110"/>
  <c r="AB12" i="77" s="1"/>
  <c r="Z130" i="110"/>
  <c r="AB7" i="77" s="1"/>
  <c r="Z143" i="110"/>
  <c r="AB20" i="77" s="1"/>
  <c r="Z145" i="110"/>
  <c r="AB22" i="77" s="1"/>
  <c r="Z132" i="110"/>
  <c r="AB9" i="77" s="1"/>
  <c r="Z146" i="110"/>
  <c r="AB23" i="77" s="1"/>
  <c r="Z134" i="110"/>
  <c r="AB11" i="77" s="1"/>
  <c r="Z148" i="110"/>
  <c r="AB25" i="77" s="1"/>
  <c r="Z149" i="110"/>
  <c r="AB26" i="77" s="1"/>
  <c r="Z136" i="110"/>
  <c r="AB13" i="77" s="1"/>
  <c r="Z147" i="110"/>
  <c r="AB24" i="77" s="1"/>
  <c r="Z139" i="110"/>
  <c r="AB16" i="77" s="1"/>
  <c r="Z141" i="110"/>
  <c r="AB18" i="77" s="1"/>
  <c r="Z127" i="110"/>
  <c r="AB4" i="77" s="1"/>
  <c r="Z131" i="110"/>
  <c r="AB8" i="77" s="1"/>
  <c r="Z140" i="110"/>
  <c r="AB17" i="77" s="1"/>
  <c r="Z129" i="110"/>
  <c r="AB6" i="77" s="1"/>
  <c r="AG134" i="110"/>
  <c r="AI11" i="77" s="1"/>
  <c r="AG132" i="110"/>
  <c r="AI9" i="77" s="1"/>
  <c r="AG135" i="110"/>
  <c r="AI12" i="77" s="1"/>
  <c r="AG130" i="110"/>
  <c r="AI7" i="77" s="1"/>
  <c r="AG145" i="110"/>
  <c r="AI22" i="77" s="1"/>
  <c r="AG143" i="110"/>
  <c r="AI20" i="77" s="1"/>
  <c r="AG147" i="110"/>
  <c r="AI24" i="77" s="1"/>
  <c r="AG127" i="110"/>
  <c r="AI4" i="77" s="1"/>
  <c r="AG131" i="110"/>
  <c r="AI8" i="77" s="1"/>
  <c r="AG140" i="110"/>
  <c r="AI17" i="77" s="1"/>
  <c r="AG139" i="110"/>
  <c r="AI16" i="77" s="1"/>
  <c r="AG146" i="110"/>
  <c r="AI23" i="77" s="1"/>
  <c r="AG142" i="110"/>
  <c r="AI19" i="77" s="1"/>
  <c r="AG128" i="110"/>
  <c r="AI5" i="77" s="1"/>
  <c r="AG141" i="110"/>
  <c r="AI18" i="77" s="1"/>
  <c r="AG148" i="110"/>
  <c r="AI25" i="77" s="1"/>
  <c r="Q143" i="110"/>
  <c r="S20" i="77" s="1"/>
  <c r="Q145" i="110"/>
  <c r="S22" i="77" s="1"/>
  <c r="Q135" i="110"/>
  <c r="S12" i="77" s="1"/>
  <c r="Q130" i="110"/>
  <c r="S7" i="77" s="1"/>
  <c r="Q132" i="110"/>
  <c r="S9" i="77" s="1"/>
  <c r="Q141" i="110"/>
  <c r="S18" i="77" s="1"/>
  <c r="Q140" i="110"/>
  <c r="S17" i="77" s="1"/>
  <c r="Q127" i="110"/>
  <c r="S4" i="77" s="1"/>
  <c r="Q148" i="110"/>
  <c r="S25" i="77" s="1"/>
  <c r="Q146" i="110"/>
  <c r="S23" i="77" s="1"/>
  <c r="Q131" i="110"/>
  <c r="S8" i="77" s="1"/>
  <c r="Q149" i="110"/>
  <c r="S26" i="77" s="1"/>
  <c r="Q142" i="110"/>
  <c r="S19" i="77" s="1"/>
  <c r="E51" i="110"/>
  <c r="G19" i="69" s="1"/>
  <c r="E55" i="110"/>
  <c r="G23" i="69" s="1"/>
  <c r="E58" i="110"/>
  <c r="G26" i="69" s="1"/>
  <c r="E50" i="110"/>
  <c r="G18" i="69" s="1"/>
  <c r="E47" i="110"/>
  <c r="G15" i="69" s="1"/>
  <c r="E40" i="110"/>
  <c r="G8" i="69" s="1"/>
  <c r="E35" i="110"/>
  <c r="G3" i="69" s="1"/>
  <c r="E54" i="110"/>
  <c r="G22" i="69" s="1"/>
  <c r="E41" i="110"/>
  <c r="G9" i="69" s="1"/>
  <c r="E56" i="110"/>
  <c r="G24" i="69" s="1"/>
  <c r="E44" i="110"/>
  <c r="G12" i="69" s="1"/>
  <c r="E45" i="110"/>
  <c r="G13" i="69" s="1"/>
  <c r="E48" i="110"/>
  <c r="G16" i="69" s="1"/>
  <c r="E37" i="110"/>
  <c r="G5" i="69" s="1"/>
  <c r="E38" i="110"/>
  <c r="G6" i="69" s="1"/>
  <c r="E42" i="110"/>
  <c r="G10" i="69" s="1"/>
  <c r="E46" i="110"/>
  <c r="G14" i="69" s="1"/>
  <c r="E53" i="110"/>
  <c r="G21" i="69" s="1"/>
  <c r="E57" i="110"/>
  <c r="G25" i="69" s="1"/>
  <c r="E59" i="110"/>
  <c r="G27" i="69" s="1"/>
  <c r="E52" i="110"/>
  <c r="G20" i="69" s="1"/>
  <c r="AB58" i="110"/>
  <c r="AD26" i="69" s="1"/>
  <c r="AB50" i="110"/>
  <c r="AD18" i="69" s="1"/>
  <c r="AB47" i="110"/>
  <c r="AD15" i="69" s="1"/>
  <c r="AB40" i="110"/>
  <c r="AD8" i="69" s="1"/>
  <c r="AB51" i="110"/>
  <c r="AD19" i="69" s="1"/>
  <c r="AB35" i="110"/>
  <c r="AD3" i="69" s="1"/>
  <c r="AB37" i="110"/>
  <c r="AD5" i="69" s="1"/>
  <c r="AB46" i="110"/>
  <c r="AD14" i="69" s="1"/>
  <c r="AB41" i="110"/>
  <c r="AD9" i="69" s="1"/>
  <c r="AB38" i="110"/>
  <c r="AD6" i="69" s="1"/>
  <c r="AB39" i="110"/>
  <c r="AD7" i="69" s="1"/>
  <c r="AB42" i="110"/>
  <c r="AD10" i="69" s="1"/>
  <c r="AB59" i="110"/>
  <c r="AD27" i="69" s="1"/>
  <c r="AB53" i="110"/>
  <c r="AD21" i="69" s="1"/>
  <c r="AB54" i="110"/>
  <c r="AD22" i="69" s="1"/>
  <c r="AB52" i="110"/>
  <c r="AD20" i="69" s="1"/>
  <c r="AB48" i="110"/>
  <c r="AD16" i="69" s="1"/>
  <c r="AB55" i="110"/>
  <c r="AD23" i="69" s="1"/>
  <c r="AB57" i="110"/>
  <c r="AD25" i="69" s="1"/>
  <c r="AB45" i="110"/>
  <c r="AD13" i="69" s="1"/>
  <c r="AB36" i="110"/>
  <c r="AD4" i="69" s="1"/>
  <c r="AB44" i="110"/>
  <c r="AD12" i="69" s="1"/>
  <c r="Z40" i="110"/>
  <c r="AB8" i="69" s="1"/>
  <c r="Z47" i="110"/>
  <c r="AB15" i="69" s="1"/>
  <c r="Z55" i="110"/>
  <c r="AB23" i="69" s="1"/>
  <c r="Z58" i="110"/>
  <c r="AB26" i="69" s="1"/>
  <c r="Z51" i="110"/>
  <c r="AB19" i="69" s="1"/>
  <c r="Z35" i="110"/>
  <c r="AB3" i="69" s="1"/>
  <c r="Z37" i="110"/>
  <c r="AB5" i="69" s="1"/>
  <c r="Z41" i="110"/>
  <c r="AB9" i="69" s="1"/>
  <c r="Z36" i="110"/>
  <c r="AB4" i="69" s="1"/>
  <c r="Z44" i="110"/>
  <c r="AB12" i="69" s="1"/>
  <c r="Z45" i="110"/>
  <c r="AB13" i="69" s="1"/>
  <c r="Z57" i="110"/>
  <c r="AB25" i="69" s="1"/>
  <c r="Z50" i="110"/>
  <c r="AB18" i="69" s="1"/>
  <c r="Z42" i="110"/>
  <c r="AB10" i="69" s="1"/>
  <c r="Z53" i="110"/>
  <c r="AB21" i="69" s="1"/>
  <c r="Z56" i="110"/>
  <c r="AB24" i="69" s="1"/>
  <c r="Z48" i="110"/>
  <c r="AB16" i="69" s="1"/>
  <c r="Z59" i="110"/>
  <c r="AB27" i="69" s="1"/>
  <c r="Z52" i="110"/>
  <c r="AB20" i="69" s="1"/>
  <c r="Z46" i="110"/>
  <c r="AB14" i="69" s="1"/>
  <c r="Z54" i="110"/>
  <c r="AB22" i="69" s="1"/>
  <c r="X35" i="110"/>
  <c r="Z3" i="69" s="1"/>
  <c r="X50" i="110"/>
  <c r="Z18" i="69" s="1"/>
  <c r="X47" i="110"/>
  <c r="Z15" i="69" s="1"/>
  <c r="X55" i="110"/>
  <c r="Z23" i="69" s="1"/>
  <c r="X40" i="110"/>
  <c r="Z8" i="69" s="1"/>
  <c r="X51" i="110"/>
  <c r="Z19" i="69" s="1"/>
  <c r="X58" i="110"/>
  <c r="Z26" i="69" s="1"/>
  <c r="X42" i="110"/>
  <c r="Z10" i="69" s="1"/>
  <c r="X56" i="110"/>
  <c r="Z24" i="69" s="1"/>
  <c r="X57" i="110"/>
  <c r="Z25" i="69" s="1"/>
  <c r="X48" i="110"/>
  <c r="Z16" i="69" s="1"/>
  <c r="X54" i="110"/>
  <c r="Z22" i="69" s="1"/>
  <c r="X37" i="110"/>
  <c r="Z5" i="69" s="1"/>
  <c r="X41" i="110"/>
  <c r="Z9" i="69" s="1"/>
  <c r="X46" i="110"/>
  <c r="Z14" i="69" s="1"/>
  <c r="X45" i="110"/>
  <c r="Z13" i="69" s="1"/>
  <c r="X39" i="110"/>
  <c r="Z7" i="69" s="1"/>
  <c r="X59" i="110"/>
  <c r="Z27" i="69" s="1"/>
  <c r="X38" i="110"/>
  <c r="Z6" i="69" s="1"/>
  <c r="X53" i="110"/>
  <c r="Z21" i="69" s="1"/>
  <c r="X36" i="110"/>
  <c r="Z4" i="69" s="1"/>
  <c r="N68" i="110"/>
  <c r="P5" i="72" s="1"/>
  <c r="AE144" i="110"/>
  <c r="AG21" i="77" s="1"/>
  <c r="H144" i="110"/>
  <c r="J21" i="77" s="1"/>
  <c r="AC236" i="110"/>
  <c r="AE23" i="75" s="1"/>
  <c r="E236" i="110"/>
  <c r="G23" i="75" s="1"/>
  <c r="AF236" i="110"/>
  <c r="AH23" i="75" s="1"/>
  <c r="S161" i="110"/>
  <c r="U8" i="74" s="1"/>
  <c r="L67" i="110"/>
  <c r="N4" i="72" s="1"/>
  <c r="AG175" i="110"/>
  <c r="AI22" i="74" s="1"/>
  <c r="H219" i="110"/>
  <c r="J6" i="75" s="1"/>
  <c r="AB219" i="110"/>
  <c r="AD6" i="75" s="1"/>
  <c r="G129" i="110"/>
  <c r="I6" i="77" s="1"/>
  <c r="M129" i="110"/>
  <c r="O6" i="77" s="1"/>
  <c r="Y218" i="110"/>
  <c r="AA5" i="75" s="1"/>
  <c r="H218" i="110"/>
  <c r="J5" i="75" s="1"/>
  <c r="AH128" i="110"/>
  <c r="AJ5" i="77" s="1"/>
  <c r="U128" i="110"/>
  <c r="W5" i="77" s="1"/>
  <c r="Z128" i="110"/>
  <c r="AB5" i="77" s="1"/>
  <c r="AF72" i="110"/>
  <c r="AH9" i="72" s="1"/>
  <c r="G150" i="110"/>
  <c r="I27" i="77" s="1"/>
  <c r="Z150" i="110"/>
  <c r="AB27" i="77" s="1"/>
  <c r="AD150" i="110"/>
  <c r="AF27" i="77" s="1"/>
  <c r="I134" i="110"/>
  <c r="K11" i="77" s="1"/>
  <c r="T149" i="110"/>
  <c r="V26" i="77" s="1"/>
  <c r="Y146" i="110"/>
  <c r="AA23" i="77" s="1"/>
  <c r="Z38" i="110"/>
  <c r="AB6" i="69" s="1"/>
  <c r="L70" i="110"/>
  <c r="N7" i="72" s="1"/>
  <c r="X52" i="110"/>
  <c r="Z20" i="69" s="1"/>
  <c r="AC36" i="110"/>
  <c r="AE4" i="69" s="1"/>
  <c r="AH148" i="110"/>
  <c r="AJ25" i="77" s="1"/>
  <c r="N54" i="110"/>
  <c r="P22" i="69" s="1"/>
  <c r="Q136" i="110"/>
  <c r="S13" i="77" s="1"/>
  <c r="AF41" i="110"/>
  <c r="AH9" i="69" s="1"/>
  <c r="AC37" i="110"/>
  <c r="AE5" i="69" s="1"/>
  <c r="J127" i="110"/>
  <c r="L4" i="77" s="1"/>
  <c r="N169" i="110"/>
  <c r="P16" i="74" s="1"/>
  <c r="R231" i="110"/>
  <c r="T18" i="75" s="1"/>
  <c r="Q229" i="110"/>
  <c r="S16" i="75" s="1"/>
  <c r="Q216" i="110"/>
  <c r="S3" i="75" s="1"/>
  <c r="Q238" i="110"/>
  <c r="S25" i="75" s="1"/>
  <c r="Q222" i="110"/>
  <c r="S9" i="75" s="1"/>
  <c r="Q234" i="110"/>
  <c r="S21" i="75" s="1"/>
  <c r="Q225" i="110"/>
  <c r="S12" i="75" s="1"/>
  <c r="Q220" i="110"/>
  <c r="S7" i="75" s="1"/>
  <c r="Q233" i="110"/>
  <c r="S20" i="75" s="1"/>
  <c r="Q232" i="110"/>
  <c r="S19" i="75" s="1"/>
  <c r="Q237" i="110"/>
  <c r="S24" i="75" s="1"/>
  <c r="Q224" i="110"/>
  <c r="S11" i="75" s="1"/>
  <c r="Q239" i="110"/>
  <c r="S26" i="75" s="1"/>
  <c r="Q217" i="110"/>
  <c r="S4" i="75" s="1"/>
  <c r="Q221" i="110"/>
  <c r="S8" i="75" s="1"/>
  <c r="Q230" i="110"/>
  <c r="S17" i="75" s="1"/>
  <c r="Q240" i="110"/>
  <c r="S27" i="75" s="1"/>
  <c r="Q231" i="110"/>
  <c r="S18" i="75" s="1"/>
  <c r="Q226" i="110"/>
  <c r="S13" i="75" s="1"/>
  <c r="Q219" i="110"/>
  <c r="S6" i="75" s="1"/>
  <c r="P128" i="110"/>
  <c r="R5" i="77" s="1"/>
  <c r="P135" i="110"/>
  <c r="R12" i="77" s="1"/>
  <c r="P132" i="110"/>
  <c r="R9" i="77" s="1"/>
  <c r="P143" i="110"/>
  <c r="R20" i="77" s="1"/>
  <c r="P130" i="110"/>
  <c r="R7" i="77" s="1"/>
  <c r="P139" i="110"/>
  <c r="R16" i="77" s="1"/>
  <c r="P147" i="110"/>
  <c r="R24" i="77" s="1"/>
  <c r="P148" i="110"/>
  <c r="R25" i="77" s="1"/>
  <c r="P146" i="110"/>
  <c r="R23" i="77" s="1"/>
  <c r="P149" i="110"/>
  <c r="R26" i="77" s="1"/>
  <c r="P127" i="110"/>
  <c r="R4" i="77" s="1"/>
  <c r="P141" i="110"/>
  <c r="R18" i="77" s="1"/>
  <c r="P131" i="110"/>
  <c r="R8" i="77" s="1"/>
  <c r="P136" i="110"/>
  <c r="R13" i="77" s="1"/>
  <c r="P145" i="110"/>
  <c r="R22" i="77" s="1"/>
  <c r="P140" i="110"/>
  <c r="R17" i="77" s="1"/>
  <c r="P134" i="110"/>
  <c r="R11" i="77" s="1"/>
  <c r="Q35" i="110"/>
  <c r="S3" i="69" s="1"/>
  <c r="Q40" i="110"/>
  <c r="S8" i="69" s="1"/>
  <c r="Q58" i="110"/>
  <c r="S26" i="69" s="1"/>
  <c r="Q51" i="110"/>
  <c r="S19" i="69" s="1"/>
  <c r="Q47" i="110"/>
  <c r="S15" i="69" s="1"/>
  <c r="Q50" i="110"/>
  <c r="S18" i="69" s="1"/>
  <c r="Q37" i="110"/>
  <c r="S5" i="69" s="1"/>
  <c r="Q41" i="110"/>
  <c r="S9" i="69" s="1"/>
  <c r="Q54" i="110"/>
  <c r="S22" i="69" s="1"/>
  <c r="Q36" i="110"/>
  <c r="S4" i="69" s="1"/>
  <c r="Q38" i="110"/>
  <c r="S6" i="69" s="1"/>
  <c r="Q56" i="110"/>
  <c r="S24" i="69" s="1"/>
  <c r="Q57" i="110"/>
  <c r="S25" i="69" s="1"/>
  <c r="Q45" i="110"/>
  <c r="S13" i="69" s="1"/>
  <c r="Q55" i="110"/>
  <c r="S23" i="69" s="1"/>
  <c r="Q42" i="110"/>
  <c r="S10" i="69" s="1"/>
  <c r="Q46" i="110"/>
  <c r="S14" i="69" s="1"/>
  <c r="Q53" i="110"/>
  <c r="S21" i="69" s="1"/>
  <c r="Q59" i="110"/>
  <c r="S27" i="69" s="1"/>
  <c r="Q39" i="110"/>
  <c r="S7" i="69" s="1"/>
  <c r="N89" i="110"/>
  <c r="P26" i="72" s="1"/>
  <c r="N81" i="110"/>
  <c r="P18" i="72" s="1"/>
  <c r="N79" i="110"/>
  <c r="P16" i="72" s="1"/>
  <c r="N90" i="110"/>
  <c r="P27" i="72" s="1"/>
  <c r="N88" i="110"/>
  <c r="P25" i="72" s="1"/>
  <c r="N69" i="110"/>
  <c r="P6" i="72" s="1"/>
  <c r="N74" i="110"/>
  <c r="P11" i="72" s="1"/>
  <c r="N82" i="110"/>
  <c r="P19" i="72" s="1"/>
  <c r="N66" i="110"/>
  <c r="P3" i="72" s="1"/>
  <c r="N76" i="110"/>
  <c r="P13" i="72" s="1"/>
  <c r="N71" i="110"/>
  <c r="P8" i="72" s="1"/>
  <c r="N70" i="110"/>
  <c r="P7" i="72" s="1"/>
  <c r="N84" i="110"/>
  <c r="P21" i="72" s="1"/>
  <c r="N87" i="110"/>
  <c r="P24" i="72" s="1"/>
  <c r="N80" i="110"/>
  <c r="P17" i="72" s="1"/>
  <c r="I238" i="110"/>
  <c r="K25" i="75" s="1"/>
  <c r="I220" i="110"/>
  <c r="K7" i="75" s="1"/>
  <c r="I225" i="110"/>
  <c r="K12" i="75" s="1"/>
  <c r="I224" i="110"/>
  <c r="K11" i="75" s="1"/>
  <c r="I232" i="110"/>
  <c r="K19" i="75" s="1"/>
  <c r="I233" i="110"/>
  <c r="K20" i="75" s="1"/>
  <c r="I216" i="110"/>
  <c r="K3" i="75" s="1"/>
  <c r="I222" i="110"/>
  <c r="K9" i="75" s="1"/>
  <c r="I231" i="110"/>
  <c r="K18" i="75" s="1"/>
  <c r="I240" i="110"/>
  <c r="K27" i="75" s="1"/>
  <c r="I234" i="110"/>
  <c r="K21" i="75" s="1"/>
  <c r="I230" i="110"/>
  <c r="K17" i="75" s="1"/>
  <c r="I239" i="110"/>
  <c r="K26" i="75" s="1"/>
  <c r="I237" i="110"/>
  <c r="K24" i="75" s="1"/>
  <c r="I226" i="110"/>
  <c r="K13" i="75" s="1"/>
  <c r="I217" i="110"/>
  <c r="K4" i="75" s="1"/>
  <c r="I229" i="110"/>
  <c r="K16" i="75" s="1"/>
  <c r="AB220" i="110"/>
  <c r="AD7" i="75" s="1"/>
  <c r="AB216" i="110"/>
  <c r="AD3" i="75" s="1"/>
  <c r="AB232" i="110"/>
  <c r="AD19" i="75" s="1"/>
  <c r="AB238" i="110"/>
  <c r="AD25" i="75" s="1"/>
  <c r="AB222" i="110"/>
  <c r="AD9" i="75" s="1"/>
  <c r="AB234" i="110"/>
  <c r="AD21" i="75" s="1"/>
  <c r="AB229" i="110"/>
  <c r="AD16" i="75" s="1"/>
  <c r="AB233" i="110"/>
  <c r="AD20" i="75" s="1"/>
  <c r="AB225" i="110"/>
  <c r="AD12" i="75" s="1"/>
  <c r="AB224" i="110"/>
  <c r="AD11" i="75" s="1"/>
  <c r="AB230" i="110"/>
  <c r="AD17" i="75" s="1"/>
  <c r="AB240" i="110"/>
  <c r="AD27" i="75" s="1"/>
  <c r="AB226" i="110"/>
  <c r="AD13" i="75" s="1"/>
  <c r="AB231" i="110"/>
  <c r="AD18" i="75" s="1"/>
  <c r="AB239" i="110"/>
  <c r="AD26" i="75" s="1"/>
  <c r="AB217" i="110"/>
  <c r="AD4" i="75" s="1"/>
  <c r="AB218" i="110"/>
  <c r="AD5" i="75" s="1"/>
  <c r="L233" i="110"/>
  <c r="N20" i="75" s="1"/>
  <c r="L234" i="110"/>
  <c r="N21" i="75" s="1"/>
  <c r="L220" i="110"/>
  <c r="N7" i="75" s="1"/>
  <c r="L216" i="110"/>
  <c r="N3" i="75" s="1"/>
  <c r="L232" i="110"/>
  <c r="N19" i="75" s="1"/>
  <c r="L222" i="110"/>
  <c r="N9" i="75" s="1"/>
  <c r="L238" i="110"/>
  <c r="N25" i="75" s="1"/>
  <c r="L229" i="110"/>
  <c r="N16" i="75" s="1"/>
  <c r="L225" i="110"/>
  <c r="N12" i="75" s="1"/>
  <c r="L226" i="110"/>
  <c r="N13" i="75" s="1"/>
  <c r="L239" i="110"/>
  <c r="N26" i="75" s="1"/>
  <c r="L217" i="110"/>
  <c r="N4" i="75" s="1"/>
  <c r="L221" i="110"/>
  <c r="N8" i="75" s="1"/>
  <c r="L240" i="110"/>
  <c r="N27" i="75" s="1"/>
  <c r="L237" i="110"/>
  <c r="N24" i="75" s="1"/>
  <c r="L231" i="110"/>
  <c r="N18" i="75" s="1"/>
  <c r="L224" i="110"/>
  <c r="N11" i="75" s="1"/>
  <c r="L230" i="110"/>
  <c r="N17" i="75" s="1"/>
  <c r="AA240" i="110"/>
  <c r="AC27" i="75" s="1"/>
  <c r="AA220" i="110"/>
  <c r="AC7" i="75" s="1"/>
  <c r="AA238" i="110"/>
  <c r="AC25" i="75" s="1"/>
  <c r="AA222" i="110"/>
  <c r="AC9" i="75" s="1"/>
  <c r="AA233" i="110"/>
  <c r="AC20" i="75" s="1"/>
  <c r="AA225" i="110"/>
  <c r="AC12" i="75" s="1"/>
  <c r="AA232" i="110"/>
  <c r="AC19" i="75" s="1"/>
  <c r="AA234" i="110"/>
  <c r="AC21" i="75" s="1"/>
  <c r="AA216" i="110"/>
  <c r="AC3" i="75" s="1"/>
  <c r="AA237" i="110"/>
  <c r="AC24" i="75" s="1"/>
  <c r="AA239" i="110"/>
  <c r="AC26" i="75" s="1"/>
  <c r="AA217" i="110"/>
  <c r="AC4" i="75" s="1"/>
  <c r="AA230" i="110"/>
  <c r="AC17" i="75" s="1"/>
  <c r="AA229" i="110"/>
  <c r="AC16" i="75" s="1"/>
  <c r="AA231" i="110"/>
  <c r="AC18" i="75" s="1"/>
  <c r="L223" i="110"/>
  <c r="N10" i="75" s="1"/>
  <c r="AF223" i="110"/>
  <c r="AH10" i="75" s="1"/>
  <c r="J223" i="110"/>
  <c r="L10" i="75" s="1"/>
  <c r="T228" i="110"/>
  <c r="V15" i="75" s="1"/>
  <c r="N228" i="110"/>
  <c r="P15" i="75" s="1"/>
  <c r="K227" i="110"/>
  <c r="M14" i="75" s="1"/>
  <c r="I227" i="110"/>
  <c r="K14" i="75" s="1"/>
  <c r="N235" i="110"/>
  <c r="P22" i="75" s="1"/>
  <c r="H235" i="110"/>
  <c r="J22" i="75" s="1"/>
  <c r="S235" i="110"/>
  <c r="U22" i="75" s="1"/>
  <c r="O142" i="110"/>
  <c r="Q19" i="77" s="1"/>
  <c r="O135" i="110"/>
  <c r="Q12" i="77" s="1"/>
  <c r="O143" i="110"/>
  <c r="Q20" i="77" s="1"/>
  <c r="O145" i="110"/>
  <c r="Q22" i="77" s="1"/>
  <c r="O134" i="110"/>
  <c r="Q11" i="77" s="1"/>
  <c r="O130" i="110"/>
  <c r="Q7" i="77" s="1"/>
  <c r="O136" i="110"/>
  <c r="Q13" i="77" s="1"/>
  <c r="O147" i="110"/>
  <c r="Q24" i="77" s="1"/>
  <c r="O148" i="110"/>
  <c r="Q25" i="77" s="1"/>
  <c r="O140" i="110"/>
  <c r="Q17" i="77" s="1"/>
  <c r="O131" i="110"/>
  <c r="Q8" i="77" s="1"/>
  <c r="O146" i="110"/>
  <c r="Q23" i="77" s="1"/>
  <c r="O149" i="110"/>
  <c r="Q26" i="77" s="1"/>
  <c r="O139" i="110"/>
  <c r="Q16" i="77" s="1"/>
  <c r="O141" i="110"/>
  <c r="Q18" i="77" s="1"/>
  <c r="O128" i="110"/>
  <c r="Q5" i="77" s="1"/>
  <c r="X132" i="110"/>
  <c r="Z9" i="77" s="1"/>
  <c r="X143" i="110"/>
  <c r="Z20" i="77" s="1"/>
  <c r="X145" i="110"/>
  <c r="Z22" i="77" s="1"/>
  <c r="X135" i="110"/>
  <c r="Z12" i="77" s="1"/>
  <c r="X130" i="110"/>
  <c r="Z7" i="77" s="1"/>
  <c r="X131" i="110"/>
  <c r="Z8" i="77" s="1"/>
  <c r="X148" i="110"/>
  <c r="Z25" i="77" s="1"/>
  <c r="X149" i="110"/>
  <c r="Z26" i="77" s="1"/>
  <c r="X141" i="110"/>
  <c r="Z18" i="77" s="1"/>
  <c r="X136" i="110"/>
  <c r="Z13" i="77" s="1"/>
  <c r="X147" i="110"/>
  <c r="Z24" i="77" s="1"/>
  <c r="X134" i="110"/>
  <c r="Z11" i="77" s="1"/>
  <c r="X139" i="110"/>
  <c r="Z16" i="77" s="1"/>
  <c r="X140" i="110"/>
  <c r="Z17" i="77" s="1"/>
  <c r="X127" i="110"/>
  <c r="Z4" i="77" s="1"/>
  <c r="X128" i="110"/>
  <c r="Z5" i="77" s="1"/>
  <c r="S132" i="110"/>
  <c r="U9" i="77" s="1"/>
  <c r="S130" i="110"/>
  <c r="U7" i="77" s="1"/>
  <c r="S135" i="110"/>
  <c r="U12" i="77" s="1"/>
  <c r="S143" i="110"/>
  <c r="U20" i="77" s="1"/>
  <c r="S140" i="110"/>
  <c r="U17" i="77" s="1"/>
  <c r="S149" i="110"/>
  <c r="U26" i="77" s="1"/>
  <c r="S127" i="110"/>
  <c r="U4" i="77" s="1"/>
  <c r="S136" i="110"/>
  <c r="U13" i="77" s="1"/>
  <c r="S148" i="110"/>
  <c r="U25" i="77" s="1"/>
  <c r="S139" i="110"/>
  <c r="U16" i="77" s="1"/>
  <c r="S134" i="110"/>
  <c r="U11" i="77" s="1"/>
  <c r="S145" i="110"/>
  <c r="U22" i="77" s="1"/>
  <c r="S147" i="110"/>
  <c r="U24" i="77" s="1"/>
  <c r="S146" i="110"/>
  <c r="U23" i="77" s="1"/>
  <c r="S142" i="110"/>
  <c r="U19" i="77" s="1"/>
  <c r="W143" i="110"/>
  <c r="Y20" i="77" s="1"/>
  <c r="W130" i="110"/>
  <c r="Y7" i="77" s="1"/>
  <c r="W132" i="110"/>
  <c r="Y9" i="77" s="1"/>
  <c r="W135" i="110"/>
  <c r="Y12" i="77" s="1"/>
  <c r="W131" i="110"/>
  <c r="Y8" i="77" s="1"/>
  <c r="W140" i="110"/>
  <c r="Y17" i="77" s="1"/>
  <c r="W146" i="110"/>
  <c r="Y23" i="77" s="1"/>
  <c r="W149" i="110"/>
  <c r="Y26" i="77" s="1"/>
  <c r="W136" i="110"/>
  <c r="Y13" i="77" s="1"/>
  <c r="W147" i="110"/>
  <c r="Y24" i="77" s="1"/>
  <c r="W141" i="110"/>
  <c r="Y18" i="77" s="1"/>
  <c r="W139" i="110"/>
  <c r="Y16" i="77" s="1"/>
  <c r="W134" i="110"/>
  <c r="Y11" i="77" s="1"/>
  <c r="W145" i="110"/>
  <c r="Y22" i="77" s="1"/>
  <c r="W148" i="110"/>
  <c r="Y25" i="77" s="1"/>
  <c r="W127" i="110"/>
  <c r="Y4" i="77" s="1"/>
  <c r="AD51" i="110"/>
  <c r="AF19" i="69" s="1"/>
  <c r="AD35" i="110"/>
  <c r="AF3" i="69" s="1"/>
  <c r="AD40" i="110"/>
  <c r="AF8" i="69" s="1"/>
  <c r="AD47" i="110"/>
  <c r="AF15" i="69" s="1"/>
  <c r="AD55" i="110"/>
  <c r="AF23" i="69" s="1"/>
  <c r="AD58" i="110"/>
  <c r="AF26" i="69" s="1"/>
  <c r="AD50" i="110"/>
  <c r="AF18" i="69" s="1"/>
  <c r="AD46" i="110"/>
  <c r="AF14" i="69" s="1"/>
  <c r="AD59" i="110"/>
  <c r="AF27" i="69" s="1"/>
  <c r="AD53" i="110"/>
  <c r="AF21" i="69" s="1"/>
  <c r="AD36" i="110"/>
  <c r="AF4" i="69" s="1"/>
  <c r="AD45" i="110"/>
  <c r="AF13" i="69" s="1"/>
  <c r="AD38" i="110"/>
  <c r="AF6" i="69" s="1"/>
  <c r="AD37" i="110"/>
  <c r="AF5" i="69" s="1"/>
  <c r="AD57" i="110"/>
  <c r="AF25" i="69" s="1"/>
  <c r="AD44" i="110"/>
  <c r="AF12" i="69" s="1"/>
  <c r="AD56" i="110"/>
  <c r="AF24" i="69" s="1"/>
  <c r="AD52" i="110"/>
  <c r="AF20" i="69" s="1"/>
  <c r="AD39" i="110"/>
  <c r="AF7" i="69" s="1"/>
  <c r="AD41" i="110"/>
  <c r="AF9" i="69" s="1"/>
  <c r="AD42" i="110"/>
  <c r="AF10" i="69" s="1"/>
  <c r="AD54" i="110"/>
  <c r="AF22" i="69" s="1"/>
  <c r="AD48" i="110"/>
  <c r="AF16" i="69" s="1"/>
  <c r="T58" i="110"/>
  <c r="V26" i="69" s="1"/>
  <c r="T51" i="110"/>
  <c r="V19" i="69" s="1"/>
  <c r="T47" i="110"/>
  <c r="V15" i="69" s="1"/>
  <c r="T55" i="110"/>
  <c r="V23" i="69" s="1"/>
  <c r="T35" i="110"/>
  <c r="V3" i="69" s="1"/>
  <c r="T50" i="110"/>
  <c r="V18" i="69" s="1"/>
  <c r="T40" i="110"/>
  <c r="V8" i="69" s="1"/>
  <c r="T42" i="110"/>
  <c r="V10" i="69" s="1"/>
  <c r="T56" i="110"/>
  <c r="V24" i="69" s="1"/>
  <c r="T36" i="110"/>
  <c r="V4" i="69" s="1"/>
  <c r="T44" i="110"/>
  <c r="V12" i="69" s="1"/>
  <c r="T37" i="110"/>
  <c r="V5" i="69" s="1"/>
  <c r="T54" i="110"/>
  <c r="V22" i="69" s="1"/>
  <c r="T48" i="110"/>
  <c r="V16" i="69" s="1"/>
  <c r="T41" i="110"/>
  <c r="V9" i="69" s="1"/>
  <c r="T57" i="110"/>
  <c r="V25" i="69" s="1"/>
  <c r="T46" i="110"/>
  <c r="V14" i="69" s="1"/>
  <c r="T53" i="110"/>
  <c r="V21" i="69" s="1"/>
  <c r="T52" i="110"/>
  <c r="V20" i="69" s="1"/>
  <c r="T59" i="110"/>
  <c r="V27" i="69" s="1"/>
  <c r="T38" i="110"/>
  <c r="V6" i="69" s="1"/>
  <c r="T45" i="110"/>
  <c r="V13" i="69" s="1"/>
  <c r="T39" i="110"/>
  <c r="V7" i="69" s="1"/>
  <c r="R51" i="110"/>
  <c r="T19" i="69" s="1"/>
  <c r="R55" i="110"/>
  <c r="T23" i="69" s="1"/>
  <c r="R58" i="110"/>
  <c r="T26" i="69" s="1"/>
  <c r="R50" i="110"/>
  <c r="T18" i="69" s="1"/>
  <c r="R47" i="110"/>
  <c r="T15" i="69" s="1"/>
  <c r="R35" i="110"/>
  <c r="T3" i="69" s="1"/>
  <c r="R40" i="110"/>
  <c r="T8" i="69" s="1"/>
  <c r="R52" i="110"/>
  <c r="T20" i="69" s="1"/>
  <c r="R38" i="110"/>
  <c r="T6" i="69" s="1"/>
  <c r="R41" i="110"/>
  <c r="T9" i="69" s="1"/>
  <c r="R56" i="110"/>
  <c r="T24" i="69" s="1"/>
  <c r="R57" i="110"/>
  <c r="T25" i="69" s="1"/>
  <c r="R59" i="110"/>
  <c r="T27" i="69" s="1"/>
  <c r="R39" i="110"/>
  <c r="T7" i="69" s="1"/>
  <c r="R44" i="110"/>
  <c r="T12" i="69" s="1"/>
  <c r="R45" i="110"/>
  <c r="T13" i="69" s="1"/>
  <c r="R37" i="110"/>
  <c r="T5" i="69" s="1"/>
  <c r="R53" i="110"/>
  <c r="T21" i="69" s="1"/>
  <c r="R42" i="110"/>
  <c r="T10" i="69" s="1"/>
  <c r="R36" i="110"/>
  <c r="T4" i="69" s="1"/>
  <c r="R46" i="110"/>
  <c r="T14" i="69" s="1"/>
  <c r="R54" i="110"/>
  <c r="T22" i="69" s="1"/>
  <c r="P47" i="110"/>
  <c r="R15" i="69" s="1"/>
  <c r="P55" i="110"/>
  <c r="R23" i="69" s="1"/>
  <c r="P51" i="110"/>
  <c r="R19" i="69" s="1"/>
  <c r="P58" i="110"/>
  <c r="R26" i="69" s="1"/>
  <c r="P35" i="110"/>
  <c r="R3" i="69" s="1"/>
  <c r="P50" i="110"/>
  <c r="R18" i="69" s="1"/>
  <c r="P38" i="110"/>
  <c r="R6" i="69" s="1"/>
  <c r="P59" i="110"/>
  <c r="R27" i="69" s="1"/>
  <c r="P53" i="110"/>
  <c r="R21" i="69" s="1"/>
  <c r="P56" i="110"/>
  <c r="R24" i="69" s="1"/>
  <c r="P39" i="110"/>
  <c r="R7" i="69" s="1"/>
  <c r="P40" i="110"/>
  <c r="R8" i="69" s="1"/>
  <c r="P44" i="110"/>
  <c r="R12" i="69" s="1"/>
  <c r="P52" i="110"/>
  <c r="R20" i="69" s="1"/>
  <c r="P42" i="110"/>
  <c r="R10" i="69" s="1"/>
  <c r="P37" i="110"/>
  <c r="R5" i="69" s="1"/>
  <c r="P54" i="110"/>
  <c r="R22" i="69" s="1"/>
  <c r="P36" i="110"/>
  <c r="R4" i="69" s="1"/>
  <c r="P45" i="110"/>
  <c r="R13" i="69" s="1"/>
  <c r="P41" i="110"/>
  <c r="R9" i="69" s="1"/>
  <c r="P48" i="110"/>
  <c r="R16" i="69" s="1"/>
  <c r="AC144" i="110"/>
  <c r="AE21" i="77" s="1"/>
  <c r="W144" i="110"/>
  <c r="Y21" i="77" s="1"/>
  <c r="U236" i="110"/>
  <c r="W23" i="75" s="1"/>
  <c r="L236" i="110"/>
  <c r="N23" i="75" s="1"/>
  <c r="O236" i="110"/>
  <c r="Q23" i="75" s="1"/>
  <c r="N161" i="110"/>
  <c r="P8" i="74" s="1"/>
  <c r="AF75" i="110"/>
  <c r="AH12" i="72" s="1"/>
  <c r="R84" i="110"/>
  <c r="T21" i="72" s="1"/>
  <c r="L84" i="110"/>
  <c r="N21" i="72" s="1"/>
  <c r="U219" i="110"/>
  <c r="W6" i="75" s="1"/>
  <c r="AC219" i="110"/>
  <c r="AE6" i="75" s="1"/>
  <c r="U129" i="110"/>
  <c r="W6" i="77" s="1"/>
  <c r="AG129" i="110"/>
  <c r="AI6" i="77" s="1"/>
  <c r="X129" i="110"/>
  <c r="Z6" i="77" s="1"/>
  <c r="R218" i="110"/>
  <c r="T5" i="75" s="1"/>
  <c r="I218" i="110"/>
  <c r="K5" i="75" s="1"/>
  <c r="U218" i="110"/>
  <c r="W5" i="75" s="1"/>
  <c r="I128" i="110"/>
  <c r="K5" i="77" s="1"/>
  <c r="S128" i="110"/>
  <c r="U5" i="77" s="1"/>
  <c r="AA128" i="110"/>
  <c r="AC5" i="77" s="1"/>
  <c r="Y150" i="110"/>
  <c r="AA27" i="77" s="1"/>
  <c r="P150" i="110"/>
  <c r="R27" i="77" s="1"/>
  <c r="AH142" i="110"/>
  <c r="AJ19" i="77" s="1"/>
  <c r="Z142" i="110"/>
  <c r="AB19" i="77" s="1"/>
  <c r="AF134" i="110"/>
  <c r="AH11" i="77" s="1"/>
  <c r="T134" i="110"/>
  <c r="V11" i="77" s="1"/>
  <c r="AG149" i="110"/>
  <c r="AI26" i="77" s="1"/>
  <c r="AA226" i="110"/>
  <c r="AC13" i="75" s="1"/>
  <c r="V48" i="110"/>
  <c r="X16" i="69" s="1"/>
  <c r="AI140" i="110"/>
  <c r="AK17" i="77" s="1"/>
  <c r="R71" i="110"/>
  <c r="T8" i="72" s="1"/>
  <c r="I45" i="110"/>
  <c r="K13" i="69" s="1"/>
  <c r="G44" i="110"/>
  <c r="I12" i="69" s="1"/>
  <c r="V240" i="110"/>
  <c r="X27" i="75" s="1"/>
  <c r="I57" i="110"/>
  <c r="K25" i="69" s="1"/>
  <c r="AI54" i="110"/>
  <c r="AK22" i="69" s="1"/>
  <c r="AG136" i="110"/>
  <c r="AI13" i="77" s="1"/>
  <c r="M131" i="110"/>
  <c r="O8" i="77" s="1"/>
  <c r="AC41" i="110"/>
  <c r="AE9" i="69" s="1"/>
  <c r="T237" i="110"/>
  <c r="V24" i="75" s="1"/>
  <c r="R127" i="110"/>
  <c r="T4" i="77" s="1"/>
  <c r="AI231" i="110"/>
  <c r="AK18" i="75" s="1"/>
  <c r="I221" i="110"/>
  <c r="K8" i="75" s="1"/>
  <c r="AC229" i="110"/>
  <c r="AE16" i="75" s="1"/>
  <c r="K224" i="110"/>
  <c r="M11" i="75" s="1"/>
  <c r="W239" i="110"/>
  <c r="Y26" i="75" s="1"/>
  <c r="W232" i="110"/>
  <c r="Y19" i="75" s="1"/>
  <c r="W222" i="110"/>
  <c r="Y9" i="75" s="1"/>
  <c r="W234" i="110"/>
  <c r="Y21" i="75" s="1"/>
  <c r="W238" i="110"/>
  <c r="Y25" i="75" s="1"/>
  <c r="W216" i="110"/>
  <c r="Y3" i="75" s="1"/>
  <c r="W233" i="110"/>
  <c r="Y20" i="75" s="1"/>
  <c r="W220" i="110"/>
  <c r="Y7" i="75" s="1"/>
  <c r="W225" i="110"/>
  <c r="Y12" i="75" s="1"/>
  <c r="W224" i="110"/>
  <c r="Y11" i="75" s="1"/>
  <c r="W240" i="110"/>
  <c r="Y27" i="75" s="1"/>
  <c r="W226" i="110"/>
  <c r="Y13" i="75" s="1"/>
  <c r="W221" i="110"/>
  <c r="Y8" i="75" s="1"/>
  <c r="W237" i="110"/>
  <c r="Y24" i="75" s="1"/>
  <c r="W217" i="110"/>
  <c r="Y4" i="75" s="1"/>
  <c r="W218" i="110"/>
  <c r="Y5" i="75" s="1"/>
  <c r="W229" i="110"/>
  <c r="Y16" i="75" s="1"/>
  <c r="W231" i="110"/>
  <c r="Y18" i="75" s="1"/>
  <c r="Z232" i="110"/>
  <c r="AB19" i="75" s="1"/>
  <c r="Z220" i="110"/>
  <c r="AB7" i="75" s="1"/>
  <c r="Z238" i="110"/>
  <c r="AB25" i="75" s="1"/>
  <c r="Z216" i="110"/>
  <c r="AB3" i="75" s="1"/>
  <c r="Z233" i="110"/>
  <c r="AB20" i="75" s="1"/>
  <c r="Z225" i="110"/>
  <c r="AB12" i="75" s="1"/>
  <c r="Z234" i="110"/>
  <c r="AB21" i="75" s="1"/>
  <c r="Z224" i="110"/>
  <c r="AB11" i="75" s="1"/>
  <c r="Z222" i="110"/>
  <c r="AB9" i="75" s="1"/>
  <c r="Z237" i="110"/>
  <c r="AB24" i="75" s="1"/>
  <c r="Z217" i="110"/>
  <c r="AB4" i="75" s="1"/>
  <c r="Z229" i="110"/>
  <c r="AB16" i="75" s="1"/>
  <c r="Z240" i="110"/>
  <c r="AB27" i="75" s="1"/>
  <c r="Z226" i="110"/>
  <c r="AB13" i="75" s="1"/>
  <c r="Z221" i="110"/>
  <c r="AB8" i="75" s="1"/>
  <c r="Z230" i="110"/>
  <c r="AB17" i="75" s="1"/>
  <c r="Z239" i="110"/>
  <c r="AB26" i="75" s="1"/>
  <c r="Z219" i="110"/>
  <c r="AB6" i="75" s="1"/>
  <c r="J239" i="110"/>
  <c r="L26" i="75" s="1"/>
  <c r="J233" i="110"/>
  <c r="L20" i="75" s="1"/>
  <c r="J216" i="110"/>
  <c r="L3" i="75" s="1"/>
  <c r="J225" i="110"/>
  <c r="L12" i="75" s="1"/>
  <c r="J220" i="110"/>
  <c r="L7" i="75" s="1"/>
  <c r="J234" i="110"/>
  <c r="L21" i="75" s="1"/>
  <c r="J232" i="110"/>
  <c r="L19" i="75" s="1"/>
  <c r="J238" i="110"/>
  <c r="L25" i="75" s="1"/>
  <c r="J224" i="110"/>
  <c r="L11" i="75" s="1"/>
  <c r="J229" i="110"/>
  <c r="L16" i="75" s="1"/>
  <c r="J230" i="110"/>
  <c r="L17" i="75" s="1"/>
  <c r="J222" i="110"/>
  <c r="L9" i="75" s="1"/>
  <c r="J226" i="110"/>
  <c r="L13" i="75" s="1"/>
  <c r="J217" i="110"/>
  <c r="L4" i="75" s="1"/>
  <c r="J231" i="110"/>
  <c r="L18" i="75" s="1"/>
  <c r="J237" i="110"/>
  <c r="L24" i="75" s="1"/>
  <c r="J240" i="110"/>
  <c r="L27" i="75" s="1"/>
  <c r="J221" i="110"/>
  <c r="L8" i="75" s="1"/>
  <c r="AG236" i="110"/>
  <c r="AI23" i="75" s="1"/>
  <c r="AG216" i="110"/>
  <c r="AI3" i="75" s="1"/>
  <c r="AG234" i="110"/>
  <c r="AI21" i="75" s="1"/>
  <c r="AG225" i="110"/>
  <c r="AI12" i="75" s="1"/>
  <c r="AG220" i="110"/>
  <c r="AI7" i="75" s="1"/>
  <c r="AG233" i="110"/>
  <c r="AI20" i="75" s="1"/>
  <c r="AG238" i="110"/>
  <c r="AI25" i="75" s="1"/>
  <c r="AG232" i="110"/>
  <c r="AI19" i="75" s="1"/>
  <c r="AG222" i="110"/>
  <c r="AI9" i="75" s="1"/>
  <c r="AG231" i="110"/>
  <c r="AI18" i="75" s="1"/>
  <c r="AG237" i="110"/>
  <c r="AI24" i="75" s="1"/>
  <c r="AG217" i="110"/>
  <c r="AI4" i="75" s="1"/>
  <c r="AG229" i="110"/>
  <c r="AI16" i="75" s="1"/>
  <c r="AG230" i="110"/>
  <c r="AI17" i="75" s="1"/>
  <c r="AG240" i="110"/>
  <c r="AI27" i="75" s="1"/>
  <c r="AG221" i="110"/>
  <c r="AI8" i="75" s="1"/>
  <c r="AG226" i="110"/>
  <c r="AI13" i="75" s="1"/>
  <c r="AG224" i="110"/>
  <c r="AI11" i="75" s="1"/>
  <c r="AG218" i="110"/>
  <c r="AI5" i="75" s="1"/>
  <c r="S170" i="110"/>
  <c r="U17" i="74" s="1"/>
  <c r="N170" i="110"/>
  <c r="P17" i="74" s="1"/>
  <c r="AC126" i="110"/>
  <c r="AE3" i="77" s="1"/>
  <c r="Z223" i="110"/>
  <c r="AB10" i="75" s="1"/>
  <c r="AC133" i="110"/>
  <c r="AE10" i="77" s="1"/>
  <c r="AF86" i="110"/>
  <c r="AH23" i="72" s="1"/>
  <c r="N86" i="110"/>
  <c r="P23" i="72" s="1"/>
  <c r="N166" i="110"/>
  <c r="P13" i="74" s="1"/>
  <c r="X228" i="110"/>
  <c r="Z15" i="75" s="1"/>
  <c r="V228" i="110"/>
  <c r="X15" i="75" s="1"/>
  <c r="AI228" i="110"/>
  <c r="AK15" i="75" s="1"/>
  <c r="K228" i="110"/>
  <c r="M15" i="75" s="1"/>
  <c r="X227" i="110"/>
  <c r="Z14" i="75" s="1"/>
  <c r="V227" i="110"/>
  <c r="X14" i="75" s="1"/>
  <c r="L227" i="110"/>
  <c r="N14" i="75" s="1"/>
  <c r="Q227" i="110"/>
  <c r="S14" i="75" s="1"/>
  <c r="AE137" i="110"/>
  <c r="AG14" i="77" s="1"/>
  <c r="AA235" i="110"/>
  <c r="AC22" i="75" s="1"/>
  <c r="I235" i="110"/>
  <c r="K22" i="75" s="1"/>
  <c r="AH235" i="110"/>
  <c r="AJ22" i="75" s="1"/>
  <c r="Q235" i="110"/>
  <c r="S22" i="75" s="1"/>
  <c r="S43" i="110"/>
  <c r="U11" i="69" s="1"/>
  <c r="G131" i="110"/>
  <c r="I8" i="77" s="1"/>
  <c r="G143" i="110"/>
  <c r="I20" i="77" s="1"/>
  <c r="G145" i="110"/>
  <c r="I22" i="77" s="1"/>
  <c r="G135" i="110"/>
  <c r="I12" i="77" s="1"/>
  <c r="G139" i="110"/>
  <c r="I16" i="77" s="1"/>
  <c r="G132" i="110"/>
  <c r="I9" i="77" s="1"/>
  <c r="G130" i="110"/>
  <c r="I7" i="77" s="1"/>
  <c r="G148" i="110"/>
  <c r="I25" i="77" s="1"/>
  <c r="G141" i="110"/>
  <c r="I18" i="77" s="1"/>
  <c r="G136" i="110"/>
  <c r="I13" i="77" s="1"/>
  <c r="G127" i="110"/>
  <c r="I4" i="77" s="1"/>
  <c r="G147" i="110"/>
  <c r="I24" i="77" s="1"/>
  <c r="G149" i="110"/>
  <c r="I26" i="77" s="1"/>
  <c r="G140" i="110"/>
  <c r="I17" i="77" s="1"/>
  <c r="K145" i="110"/>
  <c r="M22" i="77" s="1"/>
  <c r="K132" i="110"/>
  <c r="M9" i="77" s="1"/>
  <c r="K130" i="110"/>
  <c r="M7" i="77" s="1"/>
  <c r="K143" i="110"/>
  <c r="M20" i="77" s="1"/>
  <c r="K135" i="110"/>
  <c r="M12" i="77" s="1"/>
  <c r="K139" i="110"/>
  <c r="M16" i="77" s="1"/>
  <c r="K147" i="110"/>
  <c r="M24" i="77" s="1"/>
  <c r="K127" i="110"/>
  <c r="M4" i="77" s="1"/>
  <c r="K149" i="110"/>
  <c r="M26" i="77" s="1"/>
  <c r="K150" i="110"/>
  <c r="M27" i="77" s="1"/>
  <c r="K140" i="110"/>
  <c r="M17" i="77" s="1"/>
  <c r="K146" i="110"/>
  <c r="M23" i="77" s="1"/>
  <c r="K131" i="110"/>
  <c r="M8" i="77" s="1"/>
  <c r="K136" i="110"/>
  <c r="M13" i="77" s="1"/>
  <c r="K148" i="110"/>
  <c r="M25" i="77" s="1"/>
  <c r="N150" i="110"/>
  <c r="P27" i="77" s="1"/>
  <c r="N132" i="110"/>
  <c r="P9" i="77" s="1"/>
  <c r="N145" i="110"/>
  <c r="P22" i="77" s="1"/>
  <c r="N135" i="110"/>
  <c r="P12" i="77" s="1"/>
  <c r="N130" i="110"/>
  <c r="P7" i="77" s="1"/>
  <c r="N143" i="110"/>
  <c r="P20" i="77" s="1"/>
  <c r="N141" i="110"/>
  <c r="P18" i="77" s="1"/>
  <c r="N127" i="110"/>
  <c r="P4" i="77" s="1"/>
  <c r="N136" i="110"/>
  <c r="P13" i="77" s="1"/>
  <c r="N148" i="110"/>
  <c r="P25" i="77" s="1"/>
  <c r="N140" i="110"/>
  <c r="P17" i="77" s="1"/>
  <c r="N146" i="110"/>
  <c r="P23" i="77" s="1"/>
  <c r="N142" i="110"/>
  <c r="P19" i="77" s="1"/>
  <c r="N149" i="110"/>
  <c r="P26" i="77" s="1"/>
  <c r="N134" i="110"/>
  <c r="P11" i="77" s="1"/>
  <c r="N147" i="110"/>
  <c r="P24" i="77" s="1"/>
  <c r="N139" i="110"/>
  <c r="P16" i="77" s="1"/>
  <c r="N129" i="110"/>
  <c r="P6" i="77" s="1"/>
  <c r="AA139" i="110"/>
  <c r="AC16" i="77" s="1"/>
  <c r="AA135" i="110"/>
  <c r="AC12" i="77" s="1"/>
  <c r="AA132" i="110"/>
  <c r="AC9" i="77" s="1"/>
  <c r="AA130" i="110"/>
  <c r="AC7" i="77" s="1"/>
  <c r="AA127" i="110"/>
  <c r="AC4" i="77" s="1"/>
  <c r="AA141" i="110"/>
  <c r="AC18" i="77" s="1"/>
  <c r="AA136" i="110"/>
  <c r="AC13" i="77" s="1"/>
  <c r="AA143" i="110"/>
  <c r="AC20" i="77" s="1"/>
  <c r="AA131" i="110"/>
  <c r="AC8" i="77" s="1"/>
  <c r="AA140" i="110"/>
  <c r="AC17" i="77" s="1"/>
  <c r="AA149" i="110"/>
  <c r="AC26" i="77" s="1"/>
  <c r="AA134" i="110"/>
  <c r="AC11" i="77" s="1"/>
  <c r="AA142" i="110"/>
  <c r="AC19" i="77" s="1"/>
  <c r="AA148" i="110"/>
  <c r="AC25" i="77" s="1"/>
  <c r="V50" i="110"/>
  <c r="X18" i="69" s="1"/>
  <c r="V51" i="110"/>
  <c r="X19" i="69" s="1"/>
  <c r="V55" i="110"/>
  <c r="X23" i="69" s="1"/>
  <c r="V35" i="110"/>
  <c r="X3" i="69" s="1"/>
  <c r="V47" i="110"/>
  <c r="X15" i="69" s="1"/>
  <c r="V58" i="110"/>
  <c r="X26" i="69" s="1"/>
  <c r="V44" i="110"/>
  <c r="X12" i="69" s="1"/>
  <c r="V52" i="110"/>
  <c r="X20" i="69" s="1"/>
  <c r="V54" i="110"/>
  <c r="X22" i="69" s="1"/>
  <c r="V57" i="110"/>
  <c r="X25" i="69" s="1"/>
  <c r="V45" i="110"/>
  <c r="X13" i="69" s="1"/>
  <c r="V39" i="110"/>
  <c r="X7" i="69" s="1"/>
  <c r="V53" i="110"/>
  <c r="X21" i="69" s="1"/>
  <c r="V46" i="110"/>
  <c r="X14" i="69" s="1"/>
  <c r="V41" i="110"/>
  <c r="X9" i="69" s="1"/>
  <c r="V37" i="110"/>
  <c r="X5" i="69" s="1"/>
  <c r="V59" i="110"/>
  <c r="X27" i="69" s="1"/>
  <c r="V56" i="110"/>
  <c r="X24" i="69" s="1"/>
  <c r="V36" i="110"/>
  <c r="X4" i="69" s="1"/>
  <c r="V38" i="110"/>
  <c r="X6" i="69" s="1"/>
  <c r="L47" i="110"/>
  <c r="N15" i="69" s="1"/>
  <c r="L51" i="110"/>
  <c r="N19" i="69" s="1"/>
  <c r="L58" i="110"/>
  <c r="N26" i="69" s="1"/>
  <c r="L50" i="110"/>
  <c r="N18" i="69" s="1"/>
  <c r="L55" i="110"/>
  <c r="N23" i="69" s="1"/>
  <c r="L35" i="110"/>
  <c r="N3" i="69" s="1"/>
  <c r="L40" i="110"/>
  <c r="N8" i="69" s="1"/>
  <c r="L59" i="110"/>
  <c r="N27" i="69" s="1"/>
  <c r="L57" i="110"/>
  <c r="N25" i="69" s="1"/>
  <c r="L53" i="110"/>
  <c r="N21" i="69" s="1"/>
  <c r="L37" i="110"/>
  <c r="N5" i="69" s="1"/>
  <c r="L54" i="110"/>
  <c r="N22" i="69" s="1"/>
  <c r="L41" i="110"/>
  <c r="N9" i="69" s="1"/>
  <c r="L38" i="110"/>
  <c r="N6" i="69" s="1"/>
  <c r="L36" i="110"/>
  <c r="N4" i="69" s="1"/>
  <c r="L42" i="110"/>
  <c r="N10" i="69" s="1"/>
  <c r="L46" i="110"/>
  <c r="N14" i="69" s="1"/>
  <c r="L52" i="110"/>
  <c r="N20" i="69" s="1"/>
  <c r="L48" i="110"/>
  <c r="N16" i="69" s="1"/>
  <c r="L56" i="110"/>
  <c r="N24" i="69" s="1"/>
  <c r="L44" i="110"/>
  <c r="N12" i="69" s="1"/>
  <c r="J47" i="110"/>
  <c r="L15" i="69" s="1"/>
  <c r="J40" i="110"/>
  <c r="L8" i="69" s="1"/>
  <c r="J35" i="110"/>
  <c r="L3" i="69" s="1"/>
  <c r="J46" i="110"/>
  <c r="L14" i="69" s="1"/>
  <c r="J41" i="110"/>
  <c r="L9" i="69" s="1"/>
  <c r="J54" i="110"/>
  <c r="L22" i="69" s="1"/>
  <c r="J45" i="110"/>
  <c r="L13" i="69" s="1"/>
  <c r="J39" i="110"/>
  <c r="L7" i="69" s="1"/>
  <c r="J53" i="110"/>
  <c r="L21" i="69" s="1"/>
  <c r="J52" i="110"/>
  <c r="L20" i="69" s="1"/>
  <c r="J48" i="110"/>
  <c r="L16" i="69" s="1"/>
  <c r="J58" i="110"/>
  <c r="L26" i="69" s="1"/>
  <c r="J38" i="110"/>
  <c r="L6" i="69" s="1"/>
  <c r="J36" i="110"/>
  <c r="L4" i="69" s="1"/>
  <c r="J56" i="110"/>
  <c r="L24" i="69" s="1"/>
  <c r="J57" i="110"/>
  <c r="L25" i="69" s="1"/>
  <c r="J44" i="110"/>
  <c r="L12" i="69" s="1"/>
  <c r="J51" i="110"/>
  <c r="L19" i="69" s="1"/>
  <c r="J55" i="110"/>
  <c r="L23" i="69" s="1"/>
  <c r="J50" i="110"/>
  <c r="L18" i="69" s="1"/>
  <c r="J42" i="110"/>
  <c r="L10" i="69" s="1"/>
  <c r="J37" i="110"/>
  <c r="L5" i="69" s="1"/>
  <c r="J59" i="110"/>
  <c r="L27" i="69" s="1"/>
  <c r="H35" i="110"/>
  <c r="J3" i="69" s="1"/>
  <c r="H51" i="110"/>
  <c r="J19" i="69" s="1"/>
  <c r="H58" i="110"/>
  <c r="J26" i="69" s="1"/>
  <c r="H50" i="110"/>
  <c r="J18" i="69" s="1"/>
  <c r="H47" i="110"/>
  <c r="J15" i="69" s="1"/>
  <c r="H55" i="110"/>
  <c r="J23" i="69" s="1"/>
  <c r="H59" i="110"/>
  <c r="J27" i="69" s="1"/>
  <c r="H36" i="110"/>
  <c r="J4" i="69" s="1"/>
  <c r="H56" i="110"/>
  <c r="J24" i="69" s="1"/>
  <c r="H48" i="110"/>
  <c r="J16" i="69" s="1"/>
  <c r="H42" i="110"/>
  <c r="J10" i="69" s="1"/>
  <c r="H46" i="110"/>
  <c r="J14" i="69" s="1"/>
  <c r="H37" i="110"/>
  <c r="J5" i="69" s="1"/>
  <c r="H41" i="110"/>
  <c r="J9" i="69" s="1"/>
  <c r="H52" i="110"/>
  <c r="J20" i="69" s="1"/>
  <c r="H40" i="110"/>
  <c r="J8" i="69" s="1"/>
  <c r="H54" i="110"/>
  <c r="J22" i="69" s="1"/>
  <c r="H44" i="110"/>
  <c r="J12" i="69" s="1"/>
  <c r="H39" i="110"/>
  <c r="J7" i="69" s="1"/>
  <c r="H53" i="110"/>
  <c r="J21" i="69" s="1"/>
  <c r="H45" i="110"/>
  <c r="J13" i="69" s="1"/>
  <c r="E144" i="110"/>
  <c r="G21" i="77" s="1"/>
  <c r="O144" i="110"/>
  <c r="Q21" i="77" s="1"/>
  <c r="P144" i="110"/>
  <c r="R21" i="77" s="1"/>
  <c r="X236" i="110"/>
  <c r="Z23" i="75" s="1"/>
  <c r="M236" i="110"/>
  <c r="O23" i="75" s="1"/>
  <c r="Q236" i="110"/>
  <c r="S23" i="75" s="1"/>
  <c r="R236" i="110"/>
  <c r="T23" i="75" s="1"/>
  <c r="L75" i="110"/>
  <c r="N12" i="72" s="1"/>
  <c r="AG157" i="110"/>
  <c r="AI4" i="74" s="1"/>
  <c r="AD219" i="110"/>
  <c r="AF6" i="75" s="1"/>
  <c r="E219" i="110"/>
  <c r="G6" i="75" s="1"/>
  <c r="AH219" i="110"/>
  <c r="AJ6" i="75" s="1"/>
  <c r="AE129" i="110"/>
  <c r="AG6" i="77" s="1"/>
  <c r="S129" i="110"/>
  <c r="U6" i="77" s="1"/>
  <c r="F218" i="110"/>
  <c r="H5" i="75" s="1"/>
  <c r="M218" i="110"/>
  <c r="O5" i="75" s="1"/>
  <c r="AH218" i="110"/>
  <c r="AJ5" i="75" s="1"/>
  <c r="AC128" i="110"/>
  <c r="AE5" i="77" s="1"/>
  <c r="AD128" i="110"/>
  <c r="AF5" i="77" s="1"/>
  <c r="W128" i="110"/>
  <c r="Y5" i="77" s="1"/>
  <c r="W150" i="110"/>
  <c r="Y27" i="77" s="1"/>
  <c r="AE150" i="110"/>
  <c r="AG27" i="77" s="1"/>
  <c r="R150" i="110"/>
  <c r="T27" i="77" s="1"/>
  <c r="W142" i="110"/>
  <c r="Y19" i="77" s="1"/>
  <c r="AE142" i="110"/>
  <c r="AG19" i="77" s="1"/>
  <c r="Q134" i="110"/>
  <c r="S11" i="77" s="1"/>
  <c r="S226" i="110"/>
  <c r="U13" i="75" s="1"/>
  <c r="Q48" i="110"/>
  <c r="S16" i="69" s="1"/>
  <c r="L45" i="110"/>
  <c r="N13" i="69" s="1"/>
  <c r="Y44" i="110"/>
  <c r="AA12" i="69" s="1"/>
  <c r="O240" i="110"/>
  <c r="Q27" i="75" s="1"/>
  <c r="H57" i="110"/>
  <c r="J25" i="69" s="1"/>
  <c r="J136" i="110"/>
  <c r="L13" i="77" s="1"/>
  <c r="N77" i="110"/>
  <c r="P14" i="72" s="1"/>
  <c r="AG239" i="110"/>
  <c r="AI26" i="75" s="1"/>
  <c r="U237" i="110"/>
  <c r="W24" i="75" s="1"/>
  <c r="X231" i="110"/>
  <c r="Z18" i="75" s="1"/>
  <c r="AF229" i="110"/>
  <c r="AH16" i="75" s="1"/>
  <c r="N83" i="110"/>
  <c r="P20" i="72" s="1"/>
  <c r="T217" i="110"/>
  <c r="V4" i="75" s="1"/>
  <c r="T216" i="110"/>
  <c r="V3" i="75" s="1"/>
  <c r="T232" i="110"/>
  <c r="V19" i="75" s="1"/>
  <c r="T222" i="110"/>
  <c r="V9" i="75" s="1"/>
  <c r="T234" i="110"/>
  <c r="V21" i="75" s="1"/>
  <c r="T221" i="110"/>
  <c r="V8" i="75" s="1"/>
  <c r="T225" i="110"/>
  <c r="V12" i="75" s="1"/>
  <c r="T220" i="110"/>
  <c r="V7" i="75" s="1"/>
  <c r="T231" i="110"/>
  <c r="V18" i="75" s="1"/>
  <c r="T230" i="110"/>
  <c r="V17" i="75" s="1"/>
  <c r="T226" i="110"/>
  <c r="V13" i="75" s="1"/>
  <c r="T240" i="110"/>
  <c r="V27" i="75" s="1"/>
  <c r="T238" i="110"/>
  <c r="V25" i="75" s="1"/>
  <c r="T224" i="110"/>
  <c r="V11" i="75" s="1"/>
  <c r="T233" i="110"/>
  <c r="V20" i="75" s="1"/>
  <c r="T229" i="110"/>
  <c r="V16" i="75" s="1"/>
  <c r="T239" i="110"/>
  <c r="V26" i="75" s="1"/>
  <c r="T218" i="110"/>
  <c r="V5" i="75" s="1"/>
  <c r="AC131" i="110"/>
  <c r="AE8" i="77" s="1"/>
  <c r="AC130" i="110"/>
  <c r="AE7" i="77" s="1"/>
  <c r="AC145" i="110"/>
  <c r="AE22" i="77" s="1"/>
  <c r="AC135" i="110"/>
  <c r="AE12" i="77" s="1"/>
  <c r="AC143" i="110"/>
  <c r="AE20" i="77" s="1"/>
  <c r="AC132" i="110"/>
  <c r="AE9" i="77" s="1"/>
  <c r="AC146" i="110"/>
  <c r="AE23" i="77" s="1"/>
  <c r="AC136" i="110"/>
  <c r="AE13" i="77" s="1"/>
  <c r="AC140" i="110"/>
  <c r="AE17" i="77" s="1"/>
  <c r="AC141" i="110"/>
  <c r="AE18" i="77" s="1"/>
  <c r="AC150" i="110"/>
  <c r="AE27" i="77" s="1"/>
  <c r="AC148" i="110"/>
  <c r="AE25" i="77" s="1"/>
  <c r="AC127" i="110"/>
  <c r="AE4" i="77" s="1"/>
  <c r="AC147" i="110"/>
  <c r="AE24" i="77" s="1"/>
  <c r="AC149" i="110"/>
  <c r="AE26" i="77" s="1"/>
  <c r="I144" i="110"/>
  <c r="K21" i="77" s="1"/>
  <c r="AF89" i="110"/>
  <c r="AH26" i="72" s="1"/>
  <c r="AF81" i="110"/>
  <c r="AH18" i="72" s="1"/>
  <c r="AF88" i="110"/>
  <c r="AH25" i="72" s="1"/>
  <c r="AF79" i="110"/>
  <c r="AH16" i="72" s="1"/>
  <c r="AF66" i="110"/>
  <c r="AH3" i="72" s="1"/>
  <c r="AF90" i="110"/>
  <c r="AH27" i="72" s="1"/>
  <c r="AF74" i="110"/>
  <c r="AH11" i="72" s="1"/>
  <c r="AF69" i="110"/>
  <c r="AH6" i="72" s="1"/>
  <c r="AF77" i="110"/>
  <c r="AH14" i="72" s="1"/>
  <c r="AF70" i="110"/>
  <c r="AH7" i="72" s="1"/>
  <c r="AF83" i="110"/>
  <c r="AH20" i="72" s="1"/>
  <c r="AF76" i="110"/>
  <c r="AH13" i="72" s="1"/>
  <c r="AF84" i="110"/>
  <c r="AH21" i="72" s="1"/>
  <c r="AF82" i="110"/>
  <c r="AH19" i="72" s="1"/>
  <c r="AF87" i="110"/>
  <c r="AH24" i="72" s="1"/>
  <c r="AF80" i="110"/>
  <c r="AH17" i="72" s="1"/>
  <c r="AF71" i="110"/>
  <c r="AH8" i="72" s="1"/>
  <c r="Y233" i="110"/>
  <c r="AA20" i="75" s="1"/>
  <c r="Y232" i="110"/>
  <c r="AA19" i="75" s="1"/>
  <c r="Y238" i="110"/>
  <c r="AA25" i="75" s="1"/>
  <c r="Y220" i="110"/>
  <c r="AA7" i="75" s="1"/>
  <c r="Y216" i="110"/>
  <c r="AA3" i="75" s="1"/>
  <c r="Y225" i="110"/>
  <c r="AA12" i="75" s="1"/>
  <c r="Y222" i="110"/>
  <c r="AA9" i="75" s="1"/>
  <c r="Y240" i="110"/>
  <c r="AA27" i="75" s="1"/>
  <c r="Y224" i="110"/>
  <c r="AA11" i="75" s="1"/>
  <c r="Y231" i="110"/>
  <c r="AA18" i="75" s="1"/>
  <c r="Y226" i="110"/>
  <c r="AA13" i="75" s="1"/>
  <c r="Y239" i="110"/>
  <c r="AA26" i="75" s="1"/>
  <c r="Y229" i="110"/>
  <c r="AA16" i="75" s="1"/>
  <c r="Y217" i="110"/>
  <c r="AA4" i="75" s="1"/>
  <c r="Y221" i="110"/>
  <c r="AA8" i="75" s="1"/>
  <c r="Y237" i="110"/>
  <c r="AA24" i="75" s="1"/>
  <c r="Y219" i="110"/>
  <c r="AA6" i="75" s="1"/>
  <c r="P223" i="110"/>
  <c r="R10" i="75" s="1"/>
  <c r="P216" i="110"/>
  <c r="R3" i="75" s="1"/>
  <c r="P222" i="110"/>
  <c r="R9" i="75" s="1"/>
  <c r="P238" i="110"/>
  <c r="R25" i="75" s="1"/>
  <c r="P232" i="110"/>
  <c r="R19" i="75" s="1"/>
  <c r="P225" i="110"/>
  <c r="R12" i="75" s="1"/>
  <c r="P234" i="110"/>
  <c r="R21" i="75" s="1"/>
  <c r="P233" i="110"/>
  <c r="R20" i="75" s="1"/>
  <c r="P220" i="110"/>
  <c r="R7" i="75" s="1"/>
  <c r="P221" i="110"/>
  <c r="R8" i="75" s="1"/>
  <c r="P229" i="110"/>
  <c r="R16" i="75" s="1"/>
  <c r="P224" i="110"/>
  <c r="R11" i="75" s="1"/>
  <c r="P231" i="110"/>
  <c r="R18" i="75" s="1"/>
  <c r="P237" i="110"/>
  <c r="R24" i="75" s="1"/>
  <c r="P239" i="110"/>
  <c r="R26" i="75" s="1"/>
  <c r="P240" i="110"/>
  <c r="R27" i="75" s="1"/>
  <c r="P226" i="110"/>
  <c r="R13" i="75" s="1"/>
  <c r="P230" i="110"/>
  <c r="R17" i="75" s="1"/>
  <c r="P217" i="110"/>
  <c r="R4" i="75" s="1"/>
  <c r="AF78" i="110"/>
  <c r="AH15" i="72" s="1"/>
  <c r="P126" i="110"/>
  <c r="R3" i="77" s="1"/>
  <c r="W223" i="110"/>
  <c r="Y10" i="75" s="1"/>
  <c r="I133" i="110"/>
  <c r="K10" i="77" s="1"/>
  <c r="L85" i="110"/>
  <c r="N22" i="72" s="1"/>
  <c r="I228" i="110"/>
  <c r="K15" i="75" s="1"/>
  <c r="Z228" i="110"/>
  <c r="AB15" i="75" s="1"/>
  <c r="Q228" i="110"/>
  <c r="S15" i="75" s="1"/>
  <c r="I138" i="110"/>
  <c r="K15" i="77" s="1"/>
  <c r="J227" i="110"/>
  <c r="L14" i="75" s="1"/>
  <c r="AE227" i="110"/>
  <c r="AG14" i="75" s="1"/>
  <c r="O227" i="110"/>
  <c r="Q14" i="75" s="1"/>
  <c r="R227" i="110"/>
  <c r="T14" i="75" s="1"/>
  <c r="P137" i="110"/>
  <c r="R14" i="77" s="1"/>
  <c r="T235" i="110"/>
  <c r="V22" i="75" s="1"/>
  <c r="AI235" i="110"/>
  <c r="AK22" i="75" s="1"/>
  <c r="V145" i="110"/>
  <c r="X22" i="77" s="1"/>
  <c r="V132" i="110"/>
  <c r="X9" i="77" s="1"/>
  <c r="V139" i="110"/>
  <c r="X16" i="77" s="1"/>
  <c r="V141" i="110"/>
  <c r="X18" i="77" s="1"/>
  <c r="V135" i="110"/>
  <c r="X12" i="77" s="1"/>
  <c r="V130" i="110"/>
  <c r="X7" i="77" s="1"/>
  <c r="V127" i="110"/>
  <c r="X4" i="77" s="1"/>
  <c r="V136" i="110"/>
  <c r="X13" i="77" s="1"/>
  <c r="V148" i="110"/>
  <c r="X25" i="77" s="1"/>
  <c r="V143" i="110"/>
  <c r="X20" i="77" s="1"/>
  <c r="V140" i="110"/>
  <c r="X17" i="77" s="1"/>
  <c r="V129" i="110"/>
  <c r="X6" i="77" s="1"/>
  <c r="V149" i="110"/>
  <c r="X26" i="77" s="1"/>
  <c r="V142" i="110"/>
  <c r="X19" i="77" s="1"/>
  <c r="V131" i="110"/>
  <c r="X8" i="77" s="1"/>
  <c r="V147" i="110"/>
  <c r="X24" i="77" s="1"/>
  <c r="V146" i="110"/>
  <c r="X23" i="77" s="1"/>
  <c r="M143" i="110"/>
  <c r="O20" i="77" s="1"/>
  <c r="M132" i="110"/>
  <c r="O9" i="77" s="1"/>
  <c r="M145" i="110"/>
  <c r="O22" i="77" s="1"/>
  <c r="M135" i="110"/>
  <c r="O12" i="77" s="1"/>
  <c r="M141" i="110"/>
  <c r="O18" i="77" s="1"/>
  <c r="M147" i="110"/>
  <c r="O24" i="77" s="1"/>
  <c r="M146" i="110"/>
  <c r="O23" i="77" s="1"/>
  <c r="M136" i="110"/>
  <c r="O13" i="77" s="1"/>
  <c r="M142" i="110"/>
  <c r="O19" i="77" s="1"/>
  <c r="M150" i="110"/>
  <c r="O27" i="77" s="1"/>
  <c r="M140" i="110"/>
  <c r="O17" i="77" s="1"/>
  <c r="M149" i="110"/>
  <c r="O26" i="77" s="1"/>
  <c r="M127" i="110"/>
  <c r="O4" i="77" s="1"/>
  <c r="M134" i="110"/>
  <c r="O11" i="77" s="1"/>
  <c r="T135" i="110"/>
  <c r="V12" i="77" s="1"/>
  <c r="T130" i="110"/>
  <c r="V7" i="77" s="1"/>
  <c r="T132" i="110"/>
  <c r="V9" i="77" s="1"/>
  <c r="T145" i="110"/>
  <c r="V22" i="77" s="1"/>
  <c r="T139" i="110"/>
  <c r="V16" i="77" s="1"/>
  <c r="T146" i="110"/>
  <c r="V23" i="77" s="1"/>
  <c r="T127" i="110"/>
  <c r="V4" i="77" s="1"/>
  <c r="T131" i="110"/>
  <c r="V8" i="77" s="1"/>
  <c r="T148" i="110"/>
  <c r="V25" i="77" s="1"/>
  <c r="T141" i="110"/>
  <c r="V18" i="77" s="1"/>
  <c r="T136" i="110"/>
  <c r="V13" i="77" s="1"/>
  <c r="T147" i="110"/>
  <c r="V24" i="77" s="1"/>
  <c r="E127" i="110"/>
  <c r="G4" i="77" s="1"/>
  <c r="E145" i="110"/>
  <c r="G22" i="77" s="1"/>
  <c r="E135" i="110"/>
  <c r="G12" i="77" s="1"/>
  <c r="E132" i="110"/>
  <c r="G9" i="77" s="1"/>
  <c r="E143" i="110"/>
  <c r="G20" i="77" s="1"/>
  <c r="E130" i="110"/>
  <c r="G7" i="77" s="1"/>
  <c r="E136" i="110"/>
  <c r="G13" i="77" s="1"/>
  <c r="E148" i="110"/>
  <c r="G25" i="77" s="1"/>
  <c r="E149" i="110"/>
  <c r="G26" i="77" s="1"/>
  <c r="E147" i="110"/>
  <c r="G24" i="77" s="1"/>
  <c r="E139" i="110"/>
  <c r="G16" i="77" s="1"/>
  <c r="E141" i="110"/>
  <c r="G18" i="77" s="1"/>
  <c r="E131" i="110"/>
  <c r="G8" i="77" s="1"/>
  <c r="E146" i="110"/>
  <c r="G23" i="77" s="1"/>
  <c r="N55" i="110"/>
  <c r="P23" i="69" s="1"/>
  <c r="N58" i="110"/>
  <c r="P26" i="69" s="1"/>
  <c r="N51" i="110"/>
  <c r="P19" i="69" s="1"/>
  <c r="N40" i="110"/>
  <c r="P8" i="69" s="1"/>
  <c r="N35" i="110"/>
  <c r="P3" i="69" s="1"/>
  <c r="N47" i="110"/>
  <c r="P15" i="69" s="1"/>
  <c r="N50" i="110"/>
  <c r="P18" i="69" s="1"/>
  <c r="N41" i="110"/>
  <c r="P9" i="69" s="1"/>
  <c r="N36" i="110"/>
  <c r="P4" i="69" s="1"/>
  <c r="N52" i="110"/>
  <c r="P20" i="69" s="1"/>
  <c r="N38" i="110"/>
  <c r="P6" i="69" s="1"/>
  <c r="N48" i="110"/>
  <c r="P16" i="69" s="1"/>
  <c r="N56" i="110"/>
  <c r="P24" i="69" s="1"/>
  <c r="N42" i="110"/>
  <c r="P10" i="69" s="1"/>
  <c r="N59" i="110"/>
  <c r="P27" i="69" s="1"/>
  <c r="N44" i="110"/>
  <c r="P12" i="69" s="1"/>
  <c r="N39" i="110"/>
  <c r="P7" i="69" s="1"/>
  <c r="N45" i="110"/>
  <c r="P13" i="69" s="1"/>
  <c r="N46" i="110"/>
  <c r="P14" i="69" s="1"/>
  <c r="N57" i="110"/>
  <c r="P25" i="69" s="1"/>
  <c r="AI51" i="110"/>
  <c r="AK19" i="69" s="1"/>
  <c r="AI47" i="110"/>
  <c r="AK15" i="69" s="1"/>
  <c r="AI55" i="110"/>
  <c r="AK23" i="69" s="1"/>
  <c r="AI35" i="110"/>
  <c r="AK3" i="69" s="1"/>
  <c r="AI58" i="110"/>
  <c r="AK26" i="69" s="1"/>
  <c r="AI50" i="110"/>
  <c r="AK18" i="69" s="1"/>
  <c r="AI40" i="110"/>
  <c r="AK8" i="69" s="1"/>
  <c r="AI53" i="110"/>
  <c r="AK21" i="69" s="1"/>
  <c r="AI57" i="110"/>
  <c r="AK25" i="69" s="1"/>
  <c r="AI36" i="110"/>
  <c r="AK4" i="69" s="1"/>
  <c r="AI39" i="110"/>
  <c r="AK7" i="69" s="1"/>
  <c r="AI52" i="110"/>
  <c r="AK20" i="69" s="1"/>
  <c r="AI45" i="110"/>
  <c r="AK13" i="69" s="1"/>
  <c r="AI42" i="110"/>
  <c r="AK10" i="69" s="1"/>
  <c r="AI38" i="110"/>
  <c r="AK6" i="69" s="1"/>
  <c r="AI37" i="110"/>
  <c r="AK5" i="69" s="1"/>
  <c r="AI56" i="110"/>
  <c r="AK24" i="69" s="1"/>
  <c r="AI44" i="110"/>
  <c r="AK12" i="69" s="1"/>
  <c r="AI48" i="110"/>
  <c r="AK16" i="69" s="1"/>
  <c r="AG51" i="110"/>
  <c r="AI19" i="69" s="1"/>
  <c r="AG35" i="110"/>
  <c r="AI3" i="69" s="1"/>
  <c r="AG55" i="110"/>
  <c r="AI23" i="69" s="1"/>
  <c r="AG40" i="110"/>
  <c r="AI8" i="69" s="1"/>
  <c r="AG47" i="110"/>
  <c r="AI15" i="69" s="1"/>
  <c r="AG58" i="110"/>
  <c r="AI26" i="69" s="1"/>
  <c r="AG42" i="110"/>
  <c r="AI10" i="69" s="1"/>
  <c r="AG38" i="110"/>
  <c r="AI6" i="69" s="1"/>
  <c r="AG53" i="110"/>
  <c r="AI21" i="69" s="1"/>
  <c r="AG36" i="110"/>
  <c r="AI4" i="69" s="1"/>
  <c r="AG48" i="110"/>
  <c r="AI16" i="69" s="1"/>
  <c r="AG41" i="110"/>
  <c r="AI9" i="69" s="1"/>
  <c r="AG50" i="110"/>
  <c r="AI18" i="69" s="1"/>
  <c r="AG57" i="110"/>
  <c r="AI25" i="69" s="1"/>
  <c r="AG44" i="110"/>
  <c r="AI12" i="69" s="1"/>
  <c r="AG45" i="110"/>
  <c r="AI13" i="69" s="1"/>
  <c r="AG46" i="110"/>
  <c r="AI14" i="69" s="1"/>
  <c r="AG56" i="110"/>
  <c r="AI24" i="69" s="1"/>
  <c r="AG54" i="110"/>
  <c r="AI22" i="69" s="1"/>
  <c r="AG39" i="110"/>
  <c r="AI7" i="69" s="1"/>
  <c r="AG52" i="110"/>
  <c r="AI20" i="69" s="1"/>
  <c r="S144" i="110"/>
  <c r="U21" i="77" s="1"/>
  <c r="AA236" i="110"/>
  <c r="AC23" i="75" s="1"/>
  <c r="W236" i="110"/>
  <c r="Y23" i="75" s="1"/>
  <c r="AI236" i="110"/>
  <c r="AK23" i="75" s="1"/>
  <c r="AH236" i="110"/>
  <c r="AJ23" i="75" s="1"/>
  <c r="N73" i="110"/>
  <c r="P10" i="72" s="1"/>
  <c r="AA219" i="110"/>
  <c r="AC6" i="75" s="1"/>
  <c r="AI219" i="110"/>
  <c r="AK6" i="75" s="1"/>
  <c r="L219" i="110"/>
  <c r="N6" i="75" s="1"/>
  <c r="AC129" i="110"/>
  <c r="AE6" i="77" s="1"/>
  <c r="P129" i="110"/>
  <c r="R6" i="77" s="1"/>
  <c r="T129" i="110"/>
  <c r="V6" i="77" s="1"/>
  <c r="AA218" i="110"/>
  <c r="AC5" i="75" s="1"/>
  <c r="E218" i="110"/>
  <c r="G5" i="75" s="1"/>
  <c r="AF128" i="110"/>
  <c r="AH5" i="77" s="1"/>
  <c r="K128" i="110"/>
  <c r="M5" i="77" s="1"/>
  <c r="I150" i="110"/>
  <c r="K27" i="77" s="1"/>
  <c r="V150" i="110"/>
  <c r="X27" i="77" s="1"/>
  <c r="X150" i="110"/>
  <c r="Z27" i="77" s="1"/>
  <c r="I142" i="110"/>
  <c r="K19" i="77" s="1"/>
  <c r="L142" i="110"/>
  <c r="N19" i="77" s="1"/>
  <c r="AB134" i="110"/>
  <c r="AD11" i="77" s="1"/>
  <c r="X226" i="110"/>
  <c r="Z13" i="75" s="1"/>
  <c r="R48" i="110"/>
  <c r="T16" i="69" s="1"/>
  <c r="T140" i="110"/>
  <c r="V17" i="77" s="1"/>
  <c r="G45" i="110"/>
  <c r="I13" i="69" s="1"/>
  <c r="Q44" i="110"/>
  <c r="S12" i="69" s="1"/>
  <c r="P57" i="110"/>
  <c r="R25" i="69" s="1"/>
  <c r="Q147" i="110"/>
  <c r="S24" i="77" s="1"/>
  <c r="R217" i="110"/>
  <c r="T4" i="75" s="1"/>
  <c r="W230" i="110"/>
  <c r="Y17" i="75" s="1"/>
  <c r="AH239" i="110"/>
  <c r="AJ26" i="75" s="1"/>
  <c r="AH56" i="110"/>
  <c r="AJ24" i="69" s="1"/>
  <c r="O53" i="110"/>
  <c r="Q21" i="69" s="1"/>
  <c r="N174" i="110"/>
  <c r="P21" i="74" s="1"/>
  <c r="M59" i="110"/>
  <c r="O27" i="69" s="1"/>
  <c r="AH237" i="110"/>
  <c r="AJ24" i="75" s="1"/>
  <c r="Z231" i="110"/>
  <c r="AB18" i="75" s="1"/>
  <c r="H229" i="110"/>
  <c r="J16" i="75" s="1"/>
  <c r="AG164" i="110"/>
  <c r="AI11" i="74" s="1"/>
  <c r="W58" i="110"/>
  <c r="Y26" i="69" s="1"/>
  <c r="W40" i="110"/>
  <c r="Y8" i="69" s="1"/>
  <c r="W35" i="110"/>
  <c r="Y3" i="69" s="1"/>
  <c r="W55" i="110"/>
  <c r="Y23" i="69" s="1"/>
  <c r="W50" i="110"/>
  <c r="Y18" i="69" s="1"/>
  <c r="W51" i="110"/>
  <c r="Y19" i="69" s="1"/>
  <c r="W47" i="110"/>
  <c r="Y15" i="69" s="1"/>
  <c r="W42" i="110"/>
  <c r="Y10" i="69" s="1"/>
  <c r="W46" i="110"/>
  <c r="Y14" i="69" s="1"/>
  <c r="W52" i="110"/>
  <c r="Y20" i="69" s="1"/>
  <c r="W53" i="110"/>
  <c r="Y21" i="69" s="1"/>
  <c r="W41" i="110"/>
  <c r="Y9" i="69" s="1"/>
  <c r="W45" i="110"/>
  <c r="Y13" i="69" s="1"/>
  <c r="W44" i="110"/>
  <c r="Y12" i="69" s="1"/>
  <c r="W36" i="110"/>
  <c r="Y4" i="69" s="1"/>
  <c r="W38" i="110"/>
  <c r="Y6" i="69" s="1"/>
  <c r="W37" i="110"/>
  <c r="Y5" i="69" s="1"/>
  <c r="W56" i="110"/>
  <c r="Y24" i="69" s="1"/>
  <c r="W57" i="110"/>
  <c r="Y25" i="69" s="1"/>
  <c r="W39" i="110"/>
  <c r="Y7" i="69" s="1"/>
  <c r="W48" i="110"/>
  <c r="Y16" i="69" s="1"/>
  <c r="L74" i="110"/>
  <c r="N11" i="72" s="1"/>
  <c r="L79" i="110"/>
  <c r="N16" i="72" s="1"/>
  <c r="L82" i="110"/>
  <c r="N19" i="72" s="1"/>
  <c r="L66" i="110"/>
  <c r="N3" i="72" s="1"/>
  <c r="L69" i="110"/>
  <c r="N6" i="72" s="1"/>
  <c r="L89" i="110"/>
  <c r="N26" i="72" s="1"/>
  <c r="L90" i="110"/>
  <c r="N27" i="72" s="1"/>
  <c r="L81" i="110"/>
  <c r="N18" i="72" s="1"/>
  <c r="L83" i="110"/>
  <c r="N20" i="72" s="1"/>
  <c r="L71" i="110"/>
  <c r="N8" i="72" s="1"/>
  <c r="L87" i="110"/>
  <c r="N24" i="72" s="1"/>
  <c r="L77" i="110"/>
  <c r="N14" i="72" s="1"/>
  <c r="L80" i="110"/>
  <c r="N17" i="72" s="1"/>
  <c r="L76" i="110"/>
  <c r="N13" i="72" s="1"/>
  <c r="R90" i="110"/>
  <c r="T27" i="72" s="1"/>
  <c r="R88" i="110"/>
  <c r="T25" i="72" s="1"/>
  <c r="R69" i="110"/>
  <c r="T6" i="72" s="1"/>
  <c r="R83" i="110"/>
  <c r="T20" i="72" s="1"/>
  <c r="R81" i="110"/>
  <c r="T18" i="72" s="1"/>
  <c r="R74" i="110"/>
  <c r="T11" i="72" s="1"/>
  <c r="R66" i="110"/>
  <c r="T3" i="72" s="1"/>
  <c r="R89" i="110"/>
  <c r="T26" i="72" s="1"/>
  <c r="R79" i="110"/>
  <c r="T16" i="72" s="1"/>
  <c r="R77" i="110"/>
  <c r="T14" i="72" s="1"/>
  <c r="R87" i="110"/>
  <c r="T24" i="72" s="1"/>
  <c r="R76" i="110"/>
  <c r="T13" i="72" s="1"/>
  <c r="R80" i="110"/>
  <c r="T17" i="72" s="1"/>
  <c r="R70" i="110"/>
  <c r="T7" i="72" s="1"/>
  <c r="R82" i="110"/>
  <c r="T19" i="72" s="1"/>
  <c r="AF239" i="110"/>
  <c r="AH26" i="75" s="1"/>
  <c r="AF233" i="110"/>
  <c r="AH20" i="75" s="1"/>
  <c r="AF222" i="110"/>
  <c r="AH9" i="75" s="1"/>
  <c r="AF216" i="110"/>
  <c r="AH3" i="75" s="1"/>
  <c r="AF225" i="110"/>
  <c r="AH12" i="75" s="1"/>
  <c r="AF238" i="110"/>
  <c r="AH25" i="75" s="1"/>
  <c r="AF220" i="110"/>
  <c r="AH7" i="75" s="1"/>
  <c r="AF234" i="110"/>
  <c r="AH21" i="75" s="1"/>
  <c r="AF232" i="110"/>
  <c r="AH19" i="75" s="1"/>
  <c r="AF231" i="110"/>
  <c r="AH18" i="75" s="1"/>
  <c r="AF240" i="110"/>
  <c r="AH27" i="75" s="1"/>
  <c r="AF221" i="110"/>
  <c r="AH8" i="75" s="1"/>
  <c r="AF226" i="110"/>
  <c r="AH13" i="75" s="1"/>
  <c r="AF230" i="110"/>
  <c r="AH17" i="75" s="1"/>
  <c r="AF217" i="110"/>
  <c r="AH4" i="75" s="1"/>
  <c r="AF237" i="110"/>
  <c r="AH24" i="75" s="1"/>
  <c r="AE233" i="110"/>
  <c r="AG20" i="75" s="1"/>
  <c r="AE220" i="110"/>
  <c r="AG7" i="75" s="1"/>
  <c r="AE225" i="110"/>
  <c r="AG12" i="75" s="1"/>
  <c r="AE216" i="110"/>
  <c r="AG3" i="75" s="1"/>
  <c r="AE221" i="110"/>
  <c r="AG8" i="75" s="1"/>
  <c r="AE238" i="110"/>
  <c r="AG25" i="75" s="1"/>
  <c r="AE222" i="110"/>
  <c r="AG9" i="75" s="1"/>
  <c r="AE234" i="110"/>
  <c r="AG21" i="75" s="1"/>
  <c r="AE232" i="110"/>
  <c r="AG19" i="75" s="1"/>
  <c r="AE237" i="110"/>
  <c r="AG24" i="75" s="1"/>
  <c r="AE230" i="110"/>
  <c r="AG17" i="75" s="1"/>
  <c r="AE231" i="110"/>
  <c r="AG18" i="75" s="1"/>
  <c r="AE217" i="110"/>
  <c r="AG4" i="75" s="1"/>
  <c r="AE224" i="110"/>
  <c r="AG11" i="75" s="1"/>
  <c r="AE226" i="110"/>
  <c r="AG13" i="75" s="1"/>
  <c r="AE229" i="110"/>
  <c r="AG16" i="75" s="1"/>
  <c r="AE239" i="110"/>
  <c r="AG26" i="75" s="1"/>
  <c r="O238" i="110"/>
  <c r="Q25" i="75" s="1"/>
  <c r="O225" i="110"/>
  <c r="Q12" i="75" s="1"/>
  <c r="O220" i="110"/>
  <c r="Q7" i="75" s="1"/>
  <c r="O233" i="110"/>
  <c r="Q20" i="75" s="1"/>
  <c r="O234" i="110"/>
  <c r="Q21" i="75" s="1"/>
  <c r="O216" i="110"/>
  <c r="Q3" i="75" s="1"/>
  <c r="O232" i="110"/>
  <c r="Q19" i="75" s="1"/>
  <c r="O222" i="110"/>
  <c r="Q9" i="75" s="1"/>
  <c r="O217" i="110"/>
  <c r="Q4" i="75" s="1"/>
  <c r="O229" i="110"/>
  <c r="Q16" i="75" s="1"/>
  <c r="O221" i="110"/>
  <c r="Q8" i="75" s="1"/>
  <c r="O224" i="110"/>
  <c r="Q11" i="75" s="1"/>
  <c r="O230" i="110"/>
  <c r="Q17" i="75" s="1"/>
  <c r="O231" i="110"/>
  <c r="Q18" i="75" s="1"/>
  <c r="O237" i="110"/>
  <c r="Q24" i="75" s="1"/>
  <c r="O226" i="110"/>
  <c r="Q13" i="75" s="1"/>
  <c r="AD223" i="110"/>
  <c r="AF10" i="75" s="1"/>
  <c r="AD238" i="110"/>
  <c r="AF25" i="75" s="1"/>
  <c r="AD233" i="110"/>
  <c r="AF20" i="75" s="1"/>
  <c r="AD234" i="110"/>
  <c r="AF21" i="75" s="1"/>
  <c r="AD216" i="110"/>
  <c r="AF3" i="75" s="1"/>
  <c r="AD232" i="110"/>
  <c r="AF19" i="75" s="1"/>
  <c r="AD220" i="110"/>
  <c r="AF7" i="75" s="1"/>
  <c r="AD229" i="110"/>
  <c r="AF16" i="75" s="1"/>
  <c r="AD239" i="110"/>
  <c r="AF26" i="75" s="1"/>
  <c r="AD240" i="110"/>
  <c r="AF27" i="75" s="1"/>
  <c r="AD226" i="110"/>
  <c r="AF13" i="75" s="1"/>
  <c r="AD225" i="110"/>
  <c r="AF12" i="75" s="1"/>
  <c r="AD222" i="110"/>
  <c r="AF9" i="75" s="1"/>
  <c r="AD230" i="110"/>
  <c r="AF17" i="75" s="1"/>
  <c r="AD217" i="110"/>
  <c r="AF4" i="75" s="1"/>
  <c r="AD224" i="110"/>
  <c r="AF11" i="75" s="1"/>
  <c r="AD231" i="110"/>
  <c r="AF18" i="75" s="1"/>
  <c r="AD237" i="110"/>
  <c r="AF24" i="75" s="1"/>
  <c r="AD221" i="110"/>
  <c r="AF8" i="75" s="1"/>
  <c r="N232" i="110"/>
  <c r="P19" i="75" s="1"/>
  <c r="N225" i="110"/>
  <c r="P12" i="75" s="1"/>
  <c r="N238" i="110"/>
  <c r="P25" i="75" s="1"/>
  <c r="N234" i="110"/>
  <c r="P21" i="75" s="1"/>
  <c r="N233" i="110"/>
  <c r="P20" i="75" s="1"/>
  <c r="N216" i="110"/>
  <c r="P3" i="75" s="1"/>
  <c r="N220" i="110"/>
  <c r="P7" i="75" s="1"/>
  <c r="N230" i="110"/>
  <c r="P17" i="75" s="1"/>
  <c r="N221" i="110"/>
  <c r="P8" i="75" s="1"/>
  <c r="N217" i="110"/>
  <c r="P4" i="75" s="1"/>
  <c r="N222" i="110"/>
  <c r="P9" i="75" s="1"/>
  <c r="N224" i="110"/>
  <c r="P11" i="75" s="1"/>
  <c r="N231" i="110"/>
  <c r="P18" i="75" s="1"/>
  <c r="N239" i="110"/>
  <c r="P26" i="75" s="1"/>
  <c r="N229" i="110"/>
  <c r="P16" i="75" s="1"/>
  <c r="N226" i="110"/>
  <c r="P13" i="75" s="1"/>
  <c r="N237" i="110"/>
  <c r="P24" i="75" s="1"/>
  <c r="N219" i="110"/>
  <c r="P6" i="75" s="1"/>
  <c r="AC223" i="110"/>
  <c r="AE10" i="75" s="1"/>
  <c r="Y223" i="110"/>
  <c r="AA10" i="75" s="1"/>
  <c r="M223" i="110"/>
  <c r="O10" i="75" s="1"/>
  <c r="R86" i="110"/>
  <c r="T23" i="72" s="1"/>
  <c r="AG166" i="110"/>
  <c r="AI13" i="74" s="1"/>
  <c r="AH228" i="110"/>
  <c r="AJ15" i="75" s="1"/>
  <c r="E228" i="110"/>
  <c r="G15" i="75" s="1"/>
  <c r="U228" i="110"/>
  <c r="W15" i="75" s="1"/>
  <c r="H228" i="110"/>
  <c r="J15" i="75" s="1"/>
  <c r="AC138" i="110"/>
  <c r="AE15" i="77" s="1"/>
  <c r="AA227" i="110"/>
  <c r="AC14" i="75" s="1"/>
  <c r="AF227" i="110"/>
  <c r="AH14" i="75" s="1"/>
  <c r="AC227" i="110"/>
  <c r="AE14" i="75" s="1"/>
  <c r="AH227" i="110"/>
  <c r="AJ14" i="75" s="1"/>
  <c r="I137" i="110"/>
  <c r="K14" i="77" s="1"/>
  <c r="Q49" i="110"/>
  <c r="S17" i="69" s="1"/>
  <c r="X235" i="110"/>
  <c r="Z22" i="75" s="1"/>
  <c r="P235" i="110"/>
  <c r="R22" i="75" s="1"/>
  <c r="AC235" i="110"/>
  <c r="AE22" i="75" s="1"/>
  <c r="R43" i="110"/>
  <c r="T11" i="69" s="1"/>
  <c r="AH150" i="110"/>
  <c r="AJ27" i="77" s="1"/>
  <c r="AH143" i="110"/>
  <c r="AJ20" i="77" s="1"/>
  <c r="AH145" i="110"/>
  <c r="AJ22" i="77" s="1"/>
  <c r="AH132" i="110"/>
  <c r="AJ9" i="77" s="1"/>
  <c r="AH130" i="110"/>
  <c r="AJ7" i="77" s="1"/>
  <c r="AH135" i="110"/>
  <c r="AJ12" i="77" s="1"/>
  <c r="AH134" i="110"/>
  <c r="AJ11" i="77" s="1"/>
  <c r="AH127" i="110"/>
  <c r="AJ4" i="77" s="1"/>
  <c r="AH147" i="110"/>
  <c r="AJ24" i="77" s="1"/>
  <c r="AH131" i="110"/>
  <c r="AJ8" i="77" s="1"/>
  <c r="AH136" i="110"/>
  <c r="AJ13" i="77" s="1"/>
  <c r="AH146" i="110"/>
  <c r="AJ23" i="77" s="1"/>
  <c r="AH139" i="110"/>
  <c r="AJ16" i="77" s="1"/>
  <c r="AH141" i="110"/>
  <c r="AJ18" i="77" s="1"/>
  <c r="AH149" i="110"/>
  <c r="AJ26" i="77" s="1"/>
  <c r="R130" i="110"/>
  <c r="T7" i="77" s="1"/>
  <c r="R141" i="110"/>
  <c r="T18" i="77" s="1"/>
  <c r="R145" i="110"/>
  <c r="T22" i="77" s="1"/>
  <c r="R143" i="110"/>
  <c r="T20" i="77" s="1"/>
  <c r="R139" i="110"/>
  <c r="T16" i="77" s="1"/>
  <c r="R136" i="110"/>
  <c r="T13" i="77" s="1"/>
  <c r="R142" i="110"/>
  <c r="T19" i="77" s="1"/>
  <c r="R140" i="110"/>
  <c r="T17" i="77" s="1"/>
  <c r="R149" i="110"/>
  <c r="T26" i="77" s="1"/>
  <c r="R135" i="110"/>
  <c r="T12" i="77" s="1"/>
  <c r="R146" i="110"/>
  <c r="T23" i="77" s="1"/>
  <c r="R134" i="110"/>
  <c r="T11" i="77" s="1"/>
  <c r="R131" i="110"/>
  <c r="T8" i="77" s="1"/>
  <c r="R132" i="110"/>
  <c r="T9" i="77" s="1"/>
  <c r="R148" i="110"/>
  <c r="T25" i="77" s="1"/>
  <c r="Y135" i="110"/>
  <c r="AA12" i="77" s="1"/>
  <c r="Y145" i="110"/>
  <c r="AA22" i="77" s="1"/>
  <c r="Y130" i="110"/>
  <c r="AA7" i="77" s="1"/>
  <c r="Y132" i="110"/>
  <c r="AA9" i="77" s="1"/>
  <c r="Y143" i="110"/>
  <c r="AA20" i="77" s="1"/>
  <c r="Y139" i="110"/>
  <c r="AA16" i="77" s="1"/>
  <c r="Y141" i="110"/>
  <c r="AA18" i="77" s="1"/>
  <c r="Y148" i="110"/>
  <c r="AA25" i="77" s="1"/>
  <c r="Y142" i="110"/>
  <c r="AA19" i="77" s="1"/>
  <c r="Y127" i="110"/>
  <c r="AA4" i="77" s="1"/>
  <c r="Y131" i="110"/>
  <c r="AA8" i="77" s="1"/>
  <c r="Y128" i="110"/>
  <c r="AA5" i="77" s="1"/>
  <c r="Y140" i="110"/>
  <c r="AA17" i="77" s="1"/>
  <c r="Y136" i="110"/>
  <c r="AA13" i="77" s="1"/>
  <c r="Y149" i="110"/>
  <c r="AA26" i="77" s="1"/>
  <c r="AE58" i="110"/>
  <c r="AG26" i="69" s="1"/>
  <c r="AE55" i="110"/>
  <c r="AG23" i="69" s="1"/>
  <c r="AE35" i="110"/>
  <c r="AG3" i="69" s="1"/>
  <c r="AE50" i="110"/>
  <c r="AG18" i="69" s="1"/>
  <c r="AE51" i="110"/>
  <c r="AG19" i="69" s="1"/>
  <c r="AE47" i="110"/>
  <c r="AG15" i="69" s="1"/>
  <c r="AE40" i="110"/>
  <c r="AG8" i="69" s="1"/>
  <c r="AE56" i="110"/>
  <c r="AG24" i="69" s="1"/>
  <c r="AE52" i="110"/>
  <c r="AG20" i="69" s="1"/>
  <c r="AE45" i="110"/>
  <c r="AG13" i="69" s="1"/>
  <c r="AE48" i="110"/>
  <c r="AG16" i="69" s="1"/>
  <c r="AE46" i="110"/>
  <c r="AG14" i="69" s="1"/>
  <c r="AE39" i="110"/>
  <c r="AG7" i="69" s="1"/>
  <c r="AE38" i="110"/>
  <c r="AG6" i="69" s="1"/>
  <c r="AE54" i="110"/>
  <c r="AG22" i="69" s="1"/>
  <c r="AE57" i="110"/>
  <c r="AG25" i="69" s="1"/>
  <c r="AE36" i="110"/>
  <c r="AG4" i="69" s="1"/>
  <c r="AE53" i="110"/>
  <c r="AG21" i="69" s="1"/>
  <c r="AE41" i="110"/>
  <c r="AG9" i="69" s="1"/>
  <c r="AE37" i="110"/>
  <c r="AG5" i="69" s="1"/>
  <c r="AE59" i="110"/>
  <c r="AG27" i="69" s="1"/>
  <c r="AE44" i="110"/>
  <c r="AG12" i="69" s="1"/>
  <c r="F58" i="110"/>
  <c r="H26" i="69" s="1"/>
  <c r="F40" i="110"/>
  <c r="H8" i="69" s="1"/>
  <c r="F35" i="110"/>
  <c r="H3" i="69" s="1"/>
  <c r="F55" i="110"/>
  <c r="H23" i="69" s="1"/>
  <c r="F50" i="110"/>
  <c r="H18" i="69" s="1"/>
  <c r="F42" i="110"/>
  <c r="H10" i="69" s="1"/>
  <c r="F54" i="110"/>
  <c r="H22" i="69" s="1"/>
  <c r="F36" i="110"/>
  <c r="H4" i="69" s="1"/>
  <c r="F44" i="110"/>
  <c r="H12" i="69" s="1"/>
  <c r="F59" i="110"/>
  <c r="H27" i="69" s="1"/>
  <c r="F52" i="110"/>
  <c r="H20" i="69" s="1"/>
  <c r="F51" i="110"/>
  <c r="H19" i="69" s="1"/>
  <c r="F37" i="110"/>
  <c r="H5" i="69" s="1"/>
  <c r="F48" i="110"/>
  <c r="H16" i="69" s="1"/>
  <c r="F46" i="110"/>
  <c r="H14" i="69" s="1"/>
  <c r="F41" i="110"/>
  <c r="H9" i="69" s="1"/>
  <c r="F56" i="110"/>
  <c r="H24" i="69" s="1"/>
  <c r="F38" i="110"/>
  <c r="H6" i="69" s="1"/>
  <c r="F53" i="110"/>
  <c r="H21" i="69" s="1"/>
  <c r="F57" i="110"/>
  <c r="H25" i="69" s="1"/>
  <c r="F45" i="110"/>
  <c r="H13" i="69" s="1"/>
  <c r="AA47" i="110"/>
  <c r="AC15" i="69" s="1"/>
  <c r="AA55" i="110"/>
  <c r="AC23" i="69" s="1"/>
  <c r="AA50" i="110"/>
  <c r="AC18" i="69" s="1"/>
  <c r="AA40" i="110"/>
  <c r="AC8" i="69" s="1"/>
  <c r="AA35" i="110"/>
  <c r="AC3" i="69" s="1"/>
  <c r="AA51" i="110"/>
  <c r="AC19" i="69" s="1"/>
  <c r="AA58" i="110"/>
  <c r="AC26" i="69" s="1"/>
  <c r="AA37" i="110"/>
  <c r="AC5" i="69" s="1"/>
  <c r="AA38" i="110"/>
  <c r="AC6" i="69" s="1"/>
  <c r="AA54" i="110"/>
  <c r="AC22" i="69" s="1"/>
  <c r="AA52" i="110"/>
  <c r="AC20" i="69" s="1"/>
  <c r="AA42" i="110"/>
  <c r="AC10" i="69" s="1"/>
  <c r="AA59" i="110"/>
  <c r="AC27" i="69" s="1"/>
  <c r="AA57" i="110"/>
  <c r="AC25" i="69" s="1"/>
  <c r="AA44" i="110"/>
  <c r="AC12" i="69" s="1"/>
  <c r="AA36" i="110"/>
  <c r="AC4" i="69" s="1"/>
  <c r="AA46" i="110"/>
  <c r="AC14" i="69" s="1"/>
  <c r="AA39" i="110"/>
  <c r="AC7" i="69" s="1"/>
  <c r="AA41" i="110"/>
  <c r="AC9" i="69" s="1"/>
  <c r="Y35" i="110"/>
  <c r="AA3" i="69" s="1"/>
  <c r="Y47" i="110"/>
  <c r="AA15" i="69" s="1"/>
  <c r="Y55" i="110"/>
  <c r="AA23" i="69" s="1"/>
  <c r="Y58" i="110"/>
  <c r="AA26" i="69" s="1"/>
  <c r="Y50" i="110"/>
  <c r="AA18" i="69" s="1"/>
  <c r="Y51" i="110"/>
  <c r="AA19" i="69" s="1"/>
  <c r="Y56" i="110"/>
  <c r="AA24" i="69" s="1"/>
  <c r="Y45" i="110"/>
  <c r="AA13" i="69" s="1"/>
  <c r="Y38" i="110"/>
  <c r="AA6" i="69" s="1"/>
  <c r="Y48" i="110"/>
  <c r="AA16" i="69" s="1"/>
  <c r="Y57" i="110"/>
  <c r="AA25" i="69" s="1"/>
  <c r="Y37" i="110"/>
  <c r="AA5" i="69" s="1"/>
  <c r="Y46" i="110"/>
  <c r="AA14" i="69" s="1"/>
  <c r="Y39" i="110"/>
  <c r="AA7" i="69" s="1"/>
  <c r="Y59" i="110"/>
  <c r="AA27" i="69" s="1"/>
  <c r="Y52" i="110"/>
  <c r="AA20" i="69" s="1"/>
  <c r="Y40" i="110"/>
  <c r="AA8" i="69" s="1"/>
  <c r="Y41" i="110"/>
  <c r="AA9" i="69" s="1"/>
  <c r="L68" i="110"/>
  <c r="N5" i="72" s="1"/>
  <c r="L144" i="110"/>
  <c r="N21" i="77" s="1"/>
  <c r="AF144" i="110"/>
  <c r="AH21" i="77" s="1"/>
  <c r="Y144" i="110"/>
  <c r="AA21" i="77" s="1"/>
  <c r="P236" i="110"/>
  <c r="R23" i="75" s="1"/>
  <c r="AE236" i="110"/>
  <c r="AG23" i="75" s="1"/>
  <c r="Z236" i="110"/>
  <c r="AB23" i="75" s="1"/>
  <c r="N236" i="110"/>
  <c r="P23" i="75" s="1"/>
  <c r="AF67" i="110"/>
  <c r="AH4" i="72" s="1"/>
  <c r="N177" i="110"/>
  <c r="P24" i="74" s="1"/>
  <c r="N75" i="110"/>
  <c r="P12" i="72" s="1"/>
  <c r="S157" i="110"/>
  <c r="U4" i="74" s="1"/>
  <c r="AG219" i="110"/>
  <c r="AI6" i="75" s="1"/>
  <c r="O219" i="110"/>
  <c r="Q6" i="75" s="1"/>
  <c r="AE219" i="110"/>
  <c r="AG6" i="75" s="1"/>
  <c r="O129" i="110"/>
  <c r="Q6" i="77" s="1"/>
  <c r="AD129" i="110"/>
  <c r="AF6" i="77" s="1"/>
  <c r="R129" i="110"/>
  <c r="T6" i="77" s="1"/>
  <c r="J218" i="110"/>
  <c r="L5" i="75" s="1"/>
  <c r="AI218" i="110"/>
  <c r="AK5" i="75" s="1"/>
  <c r="Q218" i="110"/>
  <c r="S5" i="75" s="1"/>
  <c r="AE128" i="110"/>
  <c r="AG5" i="77" s="1"/>
  <c r="AB128" i="110"/>
  <c r="AD5" i="77" s="1"/>
  <c r="G128" i="110"/>
  <c r="I5" i="77" s="1"/>
  <c r="AG150" i="110"/>
  <c r="AI27" i="77" s="1"/>
  <c r="T150" i="110"/>
  <c r="V27" i="77" s="1"/>
  <c r="E150" i="110"/>
  <c r="G27" i="77" s="1"/>
  <c r="F142" i="110"/>
  <c r="H19" i="77" s="1"/>
  <c r="P142" i="110"/>
  <c r="R19" i="77" s="1"/>
  <c r="K134" i="110"/>
  <c r="M11" i="77" s="1"/>
  <c r="F134" i="110"/>
  <c r="H11" i="77" s="1"/>
  <c r="AI226" i="110"/>
  <c r="AK13" i="75" s="1"/>
  <c r="AA48" i="110"/>
  <c r="AC16" i="69" s="1"/>
  <c r="AH140" i="110"/>
  <c r="AJ17" i="77" s="1"/>
  <c r="AA45" i="110"/>
  <c r="AC13" i="69" s="1"/>
  <c r="X44" i="110"/>
  <c r="Z12" i="69" s="1"/>
  <c r="AE240" i="110"/>
  <c r="AG27" i="75" s="1"/>
  <c r="AA147" i="110"/>
  <c r="AC24" i="77" s="1"/>
  <c r="AH217" i="110"/>
  <c r="AJ4" i="75" s="1"/>
  <c r="AG158" i="110"/>
  <c r="AI5" i="74" s="1"/>
  <c r="V230" i="110"/>
  <c r="X17" i="75" s="1"/>
  <c r="O239" i="110"/>
  <c r="Q26" i="75" s="1"/>
  <c r="N156" i="110"/>
  <c r="P3" i="74" s="1"/>
  <c r="AF56" i="110"/>
  <c r="AH24" i="69" s="1"/>
  <c r="Y53" i="110"/>
  <c r="AA21" i="69" s="1"/>
  <c r="W59" i="110"/>
  <c r="Y27" i="69" s="1"/>
  <c r="AB237" i="110"/>
  <c r="AD24" i="75" s="1"/>
  <c r="N178" i="110"/>
  <c r="P25" i="74" s="1"/>
  <c r="S141" i="110"/>
  <c r="U18" i="77" s="1"/>
  <c r="AC139" i="110"/>
  <c r="AE16" i="77" s="1"/>
  <c r="O132" i="110"/>
  <c r="Q9" i="77" s="1"/>
  <c r="AH117" i="110"/>
  <c r="AJ24" i="73" s="1"/>
  <c r="AA101" i="110"/>
  <c r="AC8" i="73" s="1"/>
  <c r="U109" i="110"/>
  <c r="W16" i="73" s="1"/>
  <c r="U110" i="110"/>
  <c r="W17" i="73" s="1"/>
  <c r="U105" i="110"/>
  <c r="W12" i="73" s="1"/>
  <c r="U119" i="110"/>
  <c r="W26" i="73" s="1"/>
  <c r="U115" i="110"/>
  <c r="W22" i="73" s="1"/>
  <c r="U108" i="110"/>
  <c r="W15" i="73" s="1"/>
  <c r="U100" i="110"/>
  <c r="W7" i="73" s="1"/>
  <c r="K119" i="110"/>
  <c r="M26" i="73" s="1"/>
  <c r="K110" i="110"/>
  <c r="M17" i="73" s="1"/>
  <c r="K108" i="110"/>
  <c r="M15" i="73" s="1"/>
  <c r="K105" i="110"/>
  <c r="M12" i="73" s="1"/>
  <c r="K115" i="110"/>
  <c r="M22" i="73" s="1"/>
  <c r="K109" i="110"/>
  <c r="M16" i="73" s="1"/>
  <c r="Q105" i="110"/>
  <c r="S12" i="73" s="1"/>
  <c r="Q109" i="110"/>
  <c r="S16" i="73" s="1"/>
  <c r="Q115" i="110"/>
  <c r="S22" i="73" s="1"/>
  <c r="Q100" i="110"/>
  <c r="S7" i="73" s="1"/>
  <c r="Q110" i="110"/>
  <c r="S17" i="73" s="1"/>
  <c r="O108" i="110"/>
  <c r="Q15" i="73" s="1"/>
  <c r="O105" i="110"/>
  <c r="Q12" i="73" s="1"/>
  <c r="O100" i="110"/>
  <c r="Q7" i="73" s="1"/>
  <c r="O110" i="110"/>
  <c r="Q17" i="73" s="1"/>
  <c r="O119" i="110"/>
  <c r="Q26" i="73" s="1"/>
  <c r="O115" i="110"/>
  <c r="Q22" i="73" s="1"/>
  <c r="O98" i="110"/>
  <c r="Q5" i="73" s="1"/>
  <c r="J110" i="110"/>
  <c r="L17" i="73" s="1"/>
  <c r="M119" i="110"/>
  <c r="O26" i="73" s="1"/>
  <c r="M100" i="110"/>
  <c r="O7" i="73" s="1"/>
  <c r="M108" i="110"/>
  <c r="O15" i="73" s="1"/>
  <c r="M105" i="110"/>
  <c r="O12" i="73" s="1"/>
  <c r="M115" i="110"/>
  <c r="O22" i="73" s="1"/>
  <c r="M109" i="110"/>
  <c r="O16" i="73" s="1"/>
  <c r="M98" i="110"/>
  <c r="O5" i="73" s="1"/>
  <c r="AH105" i="110"/>
  <c r="AJ12" i="73" s="1"/>
  <c r="AH100" i="110"/>
  <c r="AJ7" i="73" s="1"/>
  <c r="AH115" i="110"/>
  <c r="AJ22" i="73" s="1"/>
  <c r="AH108" i="110"/>
  <c r="AJ15" i="73" s="1"/>
  <c r="AH119" i="110"/>
  <c r="AJ26" i="73" s="1"/>
  <c r="AH110" i="110"/>
  <c r="AJ17" i="73" s="1"/>
  <c r="AH109" i="110"/>
  <c r="AJ16" i="73" s="1"/>
  <c r="I110" i="110"/>
  <c r="K17" i="73" s="1"/>
  <c r="I100" i="110"/>
  <c r="K7" i="73" s="1"/>
  <c r="I108" i="110"/>
  <c r="K15" i="73" s="1"/>
  <c r="I105" i="110"/>
  <c r="K12" i="73" s="1"/>
  <c r="I119" i="110"/>
  <c r="K26" i="73" s="1"/>
  <c r="I109" i="110"/>
  <c r="K16" i="73" s="1"/>
  <c r="I98" i="110"/>
  <c r="K5" i="73" s="1"/>
  <c r="I115" i="110"/>
  <c r="K22" i="73" s="1"/>
  <c r="G119" i="110"/>
  <c r="I26" i="73" s="1"/>
  <c r="G110" i="110"/>
  <c r="I17" i="73" s="1"/>
  <c r="G108" i="110"/>
  <c r="I15" i="73" s="1"/>
  <c r="G105" i="110"/>
  <c r="I12" i="73" s="1"/>
  <c r="G109" i="110"/>
  <c r="I16" i="73" s="1"/>
  <c r="AA98" i="110"/>
  <c r="AC5" i="73" s="1"/>
  <c r="AG98" i="110"/>
  <c r="AI5" i="73" s="1"/>
  <c r="AG100" i="110"/>
  <c r="AI7" i="73" s="1"/>
  <c r="AB108" i="110"/>
  <c r="AD15" i="73" s="1"/>
  <c r="AB119" i="110"/>
  <c r="AD26" i="73" s="1"/>
  <c r="AB105" i="110"/>
  <c r="AD12" i="73" s="1"/>
  <c r="AB100" i="110"/>
  <c r="AD7" i="73" s="1"/>
  <c r="AB110" i="110"/>
  <c r="AD17" i="73" s="1"/>
  <c r="AB109" i="110"/>
  <c r="AD16" i="73" s="1"/>
  <c r="AB115" i="110"/>
  <c r="AD22" i="73" s="1"/>
  <c r="Z108" i="110"/>
  <c r="AB15" i="73" s="1"/>
  <c r="Z119" i="110"/>
  <c r="AB26" i="73" s="1"/>
  <c r="Z110" i="110"/>
  <c r="AB17" i="73" s="1"/>
  <c r="Z109" i="110"/>
  <c r="AB16" i="73" s="1"/>
  <c r="Z115" i="110"/>
  <c r="AB22" i="73" s="1"/>
  <c r="Z105" i="110"/>
  <c r="AB12" i="73" s="1"/>
  <c r="Z100" i="110"/>
  <c r="AB7" i="73" s="1"/>
  <c r="Z98" i="110"/>
  <c r="AB5" i="73" s="1"/>
  <c r="AF109" i="110"/>
  <c r="AH16" i="73" s="1"/>
  <c r="AF115" i="110"/>
  <c r="AH22" i="73" s="1"/>
  <c r="AF108" i="110"/>
  <c r="AH15" i="73" s="1"/>
  <c r="AF119" i="110"/>
  <c r="AH26" i="73" s="1"/>
  <c r="AF97" i="110"/>
  <c r="AH4" i="73" s="1"/>
  <c r="AF100" i="110"/>
  <c r="AH7" i="73" s="1"/>
  <c r="AF110" i="110"/>
  <c r="AH17" i="73" s="1"/>
  <c r="AD108" i="110"/>
  <c r="AF15" i="73" s="1"/>
  <c r="AD109" i="110"/>
  <c r="AF16" i="73" s="1"/>
  <c r="AD115" i="110"/>
  <c r="AF22" i="73" s="1"/>
  <c r="AD100" i="110"/>
  <c r="AF7" i="73" s="1"/>
  <c r="AD110" i="110"/>
  <c r="AF17" i="73" s="1"/>
  <c r="AD119" i="110"/>
  <c r="AF26" i="73" s="1"/>
  <c r="AD105" i="110"/>
  <c r="AF12" i="73" s="1"/>
  <c r="G98" i="110"/>
  <c r="I5" i="73" s="1"/>
  <c r="I106" i="110"/>
  <c r="K13" i="73" s="1"/>
  <c r="AH106" i="110"/>
  <c r="AJ13" i="73" s="1"/>
  <c r="Z117" i="110"/>
  <c r="AB24" i="73" s="1"/>
  <c r="AG117" i="110"/>
  <c r="AI24" i="73" s="1"/>
  <c r="T100" i="110"/>
  <c r="V7" i="73" s="1"/>
  <c r="T115" i="110"/>
  <c r="V22" i="73" s="1"/>
  <c r="T108" i="110"/>
  <c r="V15" i="73" s="1"/>
  <c r="T119" i="110"/>
  <c r="V26" i="73" s="1"/>
  <c r="T109" i="110"/>
  <c r="V16" i="73" s="1"/>
  <c r="T110" i="110"/>
  <c r="V17" i="73" s="1"/>
  <c r="R110" i="110"/>
  <c r="T17" i="73" s="1"/>
  <c r="R109" i="110"/>
  <c r="T16" i="73" s="1"/>
  <c r="R108" i="110"/>
  <c r="T15" i="73" s="1"/>
  <c r="R119" i="110"/>
  <c r="T26" i="73" s="1"/>
  <c r="R105" i="110"/>
  <c r="T12" i="73" s="1"/>
  <c r="R97" i="110"/>
  <c r="T4" i="73" s="1"/>
  <c r="R98" i="110"/>
  <c r="T5" i="73" s="1"/>
  <c r="X108" i="110"/>
  <c r="Z15" i="73" s="1"/>
  <c r="X100" i="110"/>
  <c r="Z7" i="73" s="1"/>
  <c r="X110" i="110"/>
  <c r="Z17" i="73" s="1"/>
  <c r="X109" i="110"/>
  <c r="Z16" i="73" s="1"/>
  <c r="X105" i="110"/>
  <c r="Z12" i="73" s="1"/>
  <c r="X119" i="110"/>
  <c r="Z26" i="73" s="1"/>
  <c r="X115" i="110"/>
  <c r="Z22" i="73" s="1"/>
  <c r="V109" i="110"/>
  <c r="X16" i="73" s="1"/>
  <c r="V110" i="110"/>
  <c r="X17" i="73" s="1"/>
  <c r="V119" i="110"/>
  <c r="X26" i="73" s="1"/>
  <c r="V100" i="110"/>
  <c r="X7" i="73" s="1"/>
  <c r="V105" i="110"/>
  <c r="X12" i="73" s="1"/>
  <c r="V97" i="110"/>
  <c r="X4" i="73" s="1"/>
  <c r="V98" i="110"/>
  <c r="X5" i="73" s="1"/>
  <c r="V115" i="110"/>
  <c r="X22" i="73" s="1"/>
  <c r="Q97" i="110"/>
  <c r="S4" i="73" s="1"/>
  <c r="I97" i="110"/>
  <c r="K4" i="73" s="1"/>
  <c r="R115" i="110"/>
  <c r="T22" i="73" s="1"/>
  <c r="Q119" i="110"/>
  <c r="S26" i="73" s="1"/>
  <c r="Z101" i="110"/>
  <c r="AB8" i="73" s="1"/>
  <c r="L110" i="110"/>
  <c r="N17" i="73" s="1"/>
  <c r="L105" i="110"/>
  <c r="N12" i="73" s="1"/>
  <c r="L115" i="110"/>
  <c r="N22" i="73" s="1"/>
  <c r="L100" i="110"/>
  <c r="N7" i="73" s="1"/>
  <c r="L109" i="110"/>
  <c r="N16" i="73" s="1"/>
  <c r="L119" i="110"/>
  <c r="N26" i="73" s="1"/>
  <c r="L108" i="110"/>
  <c r="N15" i="73" s="1"/>
  <c r="J108" i="110"/>
  <c r="L15" i="73" s="1"/>
  <c r="J115" i="110"/>
  <c r="L22" i="73" s="1"/>
  <c r="J105" i="110"/>
  <c r="L12" i="73" s="1"/>
  <c r="J100" i="110"/>
  <c r="L7" i="73" s="1"/>
  <c r="J98" i="110"/>
  <c r="L5" i="73" s="1"/>
  <c r="J97" i="110"/>
  <c r="L4" i="73" s="1"/>
  <c r="P119" i="110"/>
  <c r="R26" i="73" s="1"/>
  <c r="P100" i="110"/>
  <c r="R7" i="73" s="1"/>
  <c r="P115" i="110"/>
  <c r="R22" i="73" s="1"/>
  <c r="P108" i="110"/>
  <c r="R15" i="73" s="1"/>
  <c r="P110" i="110"/>
  <c r="R17" i="73" s="1"/>
  <c r="P105" i="110"/>
  <c r="R12" i="73" s="1"/>
  <c r="N100" i="110"/>
  <c r="P7" i="73" s="1"/>
  <c r="N105" i="110"/>
  <c r="P12" i="73" s="1"/>
  <c r="N115" i="110"/>
  <c r="P22" i="73" s="1"/>
  <c r="N108" i="110"/>
  <c r="P15" i="73" s="1"/>
  <c r="N119" i="110"/>
  <c r="P26" i="73" s="1"/>
  <c r="N98" i="110"/>
  <c r="P5" i="73" s="1"/>
  <c r="N110" i="110"/>
  <c r="P17" i="73" s="1"/>
  <c r="L98" i="110"/>
  <c r="N5" i="73" s="1"/>
  <c r="AH98" i="110"/>
  <c r="AJ5" i="73" s="1"/>
  <c r="M97" i="110"/>
  <c r="O4" i="73" s="1"/>
  <c r="G97" i="110"/>
  <c r="I4" i="73" s="1"/>
  <c r="N109" i="110"/>
  <c r="P16" i="73" s="1"/>
  <c r="AF98" i="110"/>
  <c r="AH5" i="73" s="1"/>
  <c r="AB97" i="110"/>
  <c r="AD4" i="73" s="1"/>
  <c r="AA197" i="110"/>
  <c r="AC14" i="76" s="1"/>
  <c r="AA204" i="110"/>
  <c r="AC21" i="76" s="1"/>
  <c r="AA189" i="110"/>
  <c r="AC6" i="76" s="1"/>
  <c r="AA198" i="110"/>
  <c r="AC15" i="76" s="1"/>
  <c r="AA203" i="110"/>
  <c r="AC20" i="76" s="1"/>
  <c r="AA201" i="110"/>
  <c r="AC18" i="76" s="1"/>
  <c r="AA190" i="110"/>
  <c r="AC7" i="76" s="1"/>
  <c r="AA193" i="110"/>
  <c r="AC10" i="76" s="1"/>
  <c r="AG191" i="110"/>
  <c r="AI8" i="76" s="1"/>
  <c r="AG193" i="110"/>
  <c r="AI10" i="76" s="1"/>
  <c r="AG189" i="110"/>
  <c r="AI6" i="76" s="1"/>
  <c r="AG198" i="110"/>
  <c r="AI15" i="76" s="1"/>
  <c r="AG204" i="110"/>
  <c r="AI21" i="76" s="1"/>
  <c r="AG203" i="110"/>
  <c r="AI20" i="76" s="1"/>
  <c r="T198" i="110"/>
  <c r="V15" i="76" s="1"/>
  <c r="T193" i="110"/>
  <c r="V10" i="76" s="1"/>
  <c r="T203" i="110"/>
  <c r="V20" i="76" s="1"/>
  <c r="T204" i="110"/>
  <c r="V21" i="76" s="1"/>
  <c r="T201" i="110"/>
  <c r="V18" i="76" s="1"/>
  <c r="X202" i="110"/>
  <c r="Z19" i="76" s="1"/>
  <c r="X203" i="110"/>
  <c r="Z20" i="76" s="1"/>
  <c r="X198" i="110"/>
  <c r="Z15" i="76" s="1"/>
  <c r="X193" i="110"/>
  <c r="Z10" i="76" s="1"/>
  <c r="X204" i="110"/>
  <c r="Z21" i="76" s="1"/>
  <c r="X189" i="110"/>
  <c r="Z6" i="76" s="1"/>
  <c r="AA119" i="110"/>
  <c r="AC26" i="73" s="1"/>
  <c r="AA100" i="110"/>
  <c r="AC7" i="73" s="1"/>
  <c r="AA110" i="110"/>
  <c r="AC17" i="73" s="1"/>
  <c r="AA108" i="110"/>
  <c r="AC15" i="73" s="1"/>
  <c r="AA109" i="110"/>
  <c r="AC16" i="73" s="1"/>
  <c r="AA105" i="110"/>
  <c r="AC12" i="73" s="1"/>
  <c r="AA115" i="110"/>
  <c r="AC22" i="73" s="1"/>
  <c r="AG115" i="110"/>
  <c r="AI22" i="73" s="1"/>
  <c r="AG119" i="110"/>
  <c r="AI26" i="73" s="1"/>
  <c r="AG109" i="110"/>
  <c r="AI16" i="73" s="1"/>
  <c r="AG108" i="110"/>
  <c r="AI15" i="73" s="1"/>
  <c r="AG105" i="110"/>
  <c r="AI12" i="73" s="1"/>
  <c r="AE108" i="110"/>
  <c r="AG15" i="73" s="1"/>
  <c r="AE119" i="110"/>
  <c r="AG26" i="73" s="1"/>
  <c r="AE115" i="110"/>
  <c r="AG22" i="73" s="1"/>
  <c r="AE110" i="110"/>
  <c r="AG17" i="73" s="1"/>
  <c r="AE105" i="110"/>
  <c r="AG12" i="73" s="1"/>
  <c r="AE100" i="110"/>
  <c r="AG7" i="73" s="1"/>
  <c r="AE109" i="110"/>
  <c r="AG16" i="73" s="1"/>
  <c r="AD98" i="110"/>
  <c r="AF5" i="73" s="1"/>
  <c r="AE97" i="110"/>
  <c r="AG4" i="73" s="1"/>
  <c r="AG110" i="110"/>
  <c r="AI17" i="73" s="1"/>
  <c r="Q108" i="110"/>
  <c r="S15" i="73" s="1"/>
  <c r="F98" i="110"/>
  <c r="H5" i="73" s="1"/>
  <c r="AI97" i="110"/>
  <c r="AK4" i="73" s="1"/>
  <c r="S97" i="110"/>
  <c r="U4" i="73" s="1"/>
  <c r="H109" i="110"/>
  <c r="J16" i="73" s="1"/>
  <c r="W189" i="110"/>
  <c r="Y6" i="76" s="1"/>
  <c r="N204" i="110"/>
  <c r="P21" i="76" s="1"/>
  <c r="K204" i="110"/>
  <c r="M21" i="76" s="1"/>
  <c r="H110" i="110"/>
  <c r="J17" i="73" s="1"/>
  <c r="G193" i="110"/>
  <c r="I10" i="76" s="1"/>
  <c r="H100" i="110"/>
  <c r="J7" i="73" s="1"/>
  <c r="E100" i="110"/>
  <c r="G7" i="73" s="1"/>
  <c r="H119" i="110"/>
  <c r="J26" i="73" s="1"/>
  <c r="AG10" i="110"/>
  <c r="AI8" i="68" s="1"/>
  <c r="J69" i="110"/>
  <c r="L6" i="72" s="1"/>
  <c r="AA79" i="110"/>
  <c r="AC16" i="72" s="1"/>
  <c r="V79" i="110"/>
  <c r="X16" i="72" s="1"/>
  <c r="G180" i="110"/>
  <c r="I27" i="74" s="1"/>
  <c r="AA180" i="110"/>
  <c r="AC27" i="74" s="1"/>
  <c r="M172" i="110"/>
  <c r="O19" i="74" s="1"/>
  <c r="T14" i="110"/>
  <c r="V12" i="68" s="1"/>
  <c r="L7" i="110"/>
  <c r="N5" i="68" s="1"/>
  <c r="AI108" i="110"/>
  <c r="AK15" i="73" s="1"/>
  <c r="F108" i="110"/>
  <c r="H15" i="73" s="1"/>
  <c r="W108" i="110"/>
  <c r="Y15" i="73" s="1"/>
  <c r="Y115" i="110"/>
  <c r="AA22" i="73" s="1"/>
  <c r="AC109" i="110"/>
  <c r="AE16" i="73" s="1"/>
  <c r="F109" i="110"/>
  <c r="H16" i="73" s="1"/>
  <c r="Y105" i="110"/>
  <c r="AA12" i="73" s="1"/>
  <c r="E110" i="110"/>
  <c r="G17" i="73" s="1"/>
  <c r="Y100" i="110"/>
  <c r="AA7" i="73" s="1"/>
  <c r="F97" i="110"/>
  <c r="H4" i="73" s="1"/>
  <c r="W97" i="110"/>
  <c r="Y4" i="73" s="1"/>
  <c r="H115" i="110"/>
  <c r="J22" i="73" s="1"/>
  <c r="Y109" i="110"/>
  <c r="AA16" i="73" s="1"/>
  <c r="AI189" i="110"/>
  <c r="AK6" i="76" s="1"/>
  <c r="AD189" i="110"/>
  <c r="AF6" i="76" s="1"/>
  <c r="AF189" i="110"/>
  <c r="AH6" i="76" s="1"/>
  <c r="W105" i="110"/>
  <c r="Y12" i="73" s="1"/>
  <c r="AI204" i="110"/>
  <c r="AK21" i="76" s="1"/>
  <c r="Q204" i="110"/>
  <c r="S21" i="76" s="1"/>
  <c r="U204" i="110"/>
  <c r="W21" i="76" s="1"/>
  <c r="AH193" i="110"/>
  <c r="AJ10" i="76" s="1"/>
  <c r="W100" i="110"/>
  <c r="Y7" i="73" s="1"/>
  <c r="S100" i="110"/>
  <c r="U7" i="73" s="1"/>
  <c r="F69" i="110"/>
  <c r="H6" i="72" s="1"/>
  <c r="AD79" i="110"/>
  <c r="AF16" i="72" s="1"/>
  <c r="F79" i="110"/>
  <c r="H16" i="72" s="1"/>
  <c r="AF180" i="110"/>
  <c r="AH27" i="74" s="1"/>
  <c r="AD172" i="110"/>
  <c r="AF19" i="74" s="1"/>
  <c r="AF172" i="110"/>
  <c r="AH19" i="74" s="1"/>
  <c r="H172" i="110"/>
  <c r="J19" i="74" s="1"/>
  <c r="Q14" i="110"/>
  <c r="S12" i="68" s="1"/>
  <c r="W7" i="110"/>
  <c r="Y5" i="68" s="1"/>
  <c r="E108" i="110"/>
  <c r="G15" i="73" s="1"/>
  <c r="W109" i="110"/>
  <c r="Y16" i="73" s="1"/>
  <c r="AI110" i="110"/>
  <c r="AK17" i="73" s="1"/>
  <c r="Y110" i="110"/>
  <c r="AA17" i="73" s="1"/>
  <c r="AC119" i="110"/>
  <c r="AE26" i="73" s="1"/>
  <c r="AC115" i="110"/>
  <c r="AE22" i="73" s="1"/>
  <c r="AI105" i="110"/>
  <c r="AK12" i="73" s="1"/>
  <c r="E105" i="110"/>
  <c r="G12" i="73" s="1"/>
  <c r="AE204" i="110"/>
  <c r="AG21" i="76" s="1"/>
  <c r="G204" i="110"/>
  <c r="I21" i="76" s="1"/>
  <c r="Z204" i="110"/>
  <c r="AB21" i="76" s="1"/>
  <c r="S110" i="110"/>
  <c r="U17" i="73" s="1"/>
  <c r="W110" i="110"/>
  <c r="Y17" i="73" s="1"/>
  <c r="O193" i="110"/>
  <c r="Q10" i="76" s="1"/>
  <c r="Z193" i="110"/>
  <c r="AB10" i="76" s="1"/>
  <c r="Q15" i="110"/>
  <c r="S13" i="68" s="1"/>
  <c r="AI115" i="110"/>
  <c r="AK22" i="73" s="1"/>
  <c r="S115" i="110"/>
  <c r="U22" i="73" s="1"/>
  <c r="E109" i="110"/>
  <c r="G16" i="73" s="1"/>
  <c r="S109" i="110"/>
  <c r="U16" i="73" s="1"/>
  <c r="F110" i="110"/>
  <c r="H17" i="73" s="1"/>
  <c r="AC100" i="110"/>
  <c r="AE7" i="73" s="1"/>
  <c r="F100" i="110"/>
  <c r="H7" i="73" s="1"/>
  <c r="AI109" i="110"/>
  <c r="AK16" i="73" s="1"/>
  <c r="S105" i="110"/>
  <c r="U12" i="73" s="1"/>
  <c r="H1" i="62"/>
  <c r="H9" i="62" l="1"/>
  <c r="H4" i="62"/>
  <c r="A38" i="57" l="1"/>
  <c r="D42" i="57" l="1"/>
  <c r="B42" i="57"/>
  <c r="AH42" i="57"/>
  <c r="AD42" i="57"/>
  <c r="Z42" i="57"/>
  <c r="V42" i="57"/>
  <c r="R42" i="57"/>
  <c r="N42" i="57"/>
  <c r="J42" i="57"/>
  <c r="AI42" i="57"/>
  <c r="AA42" i="57"/>
  <c r="S42" i="57"/>
  <c r="O42" i="57"/>
  <c r="AG42" i="57"/>
  <c r="AC42" i="57"/>
  <c r="Y42" i="57"/>
  <c r="U42" i="57"/>
  <c r="Q42" i="57"/>
  <c r="M42" i="57"/>
  <c r="I42" i="57"/>
  <c r="AE42" i="57"/>
  <c r="W42" i="57"/>
  <c r="K42" i="57"/>
  <c r="AK42" i="57"/>
  <c r="AJ42" i="57"/>
  <c r="AF42" i="57"/>
  <c r="AB42" i="57"/>
  <c r="X42" i="57"/>
  <c r="T42" i="57"/>
  <c r="P42" i="57"/>
  <c r="L42" i="57"/>
  <c r="H42" i="57"/>
  <c r="G42" i="57"/>
  <c r="F42" i="57"/>
  <c r="E42" i="57"/>
  <c r="C42" i="57"/>
  <c r="B71" i="57" l="1"/>
  <c r="A29" i="57"/>
  <c r="C34" i="57" l="1"/>
  <c r="C35" i="57"/>
  <c r="B35" i="57"/>
  <c r="C33" i="57"/>
  <c r="B33" i="57"/>
  <c r="B34" i="57"/>
  <c r="D3" i="52"/>
  <c r="D4" i="52"/>
  <c r="D5" i="52"/>
  <c r="D6" i="52"/>
  <c r="D7" i="52"/>
  <c r="D8" i="52"/>
  <c r="D9" i="52"/>
  <c r="D10" i="52"/>
  <c r="D11" i="52"/>
  <c r="D12" i="52"/>
  <c r="D13" i="52"/>
  <c r="D14" i="52"/>
  <c r="D15" i="52"/>
  <c r="D16" i="52"/>
  <c r="D17" i="52"/>
  <c r="D18" i="52"/>
  <c r="D19" i="52"/>
  <c r="D20" i="52"/>
  <c r="D21" i="52"/>
  <c r="D22" i="52"/>
  <c r="D23" i="52"/>
  <c r="D24" i="52"/>
  <c r="D25" i="52"/>
  <c r="D26" i="52"/>
  <c r="D27" i="52"/>
  <c r="D28" i="52"/>
  <c r="D29" i="52"/>
  <c r="D30" i="52"/>
  <c r="D31" i="52"/>
  <c r="D32" i="52"/>
  <c r="D33" i="52"/>
  <c r="D34" i="52"/>
  <c r="D35" i="52"/>
  <c r="D2" i="52"/>
  <c r="G63" i="57" l="1" a="1"/>
  <c r="G63" i="57" s="1"/>
  <c r="J63" i="57" a="1"/>
  <c r="J63" i="57" s="1"/>
  <c r="O63" i="57" a="1"/>
  <c r="O63" i="57" s="1"/>
  <c r="R63" i="57" a="1"/>
  <c r="R63" i="57" s="1"/>
  <c r="W63" i="57" a="1"/>
  <c r="W63" i="57" s="1"/>
  <c r="Z63" i="57" a="1"/>
  <c r="Z63" i="57" s="1"/>
  <c r="AE63" i="57" a="1"/>
  <c r="AE63" i="57" s="1"/>
  <c r="AH63" i="57" a="1"/>
  <c r="AH63" i="57" s="1"/>
  <c r="F63" i="57" a="1"/>
  <c r="F63" i="57" s="1"/>
  <c r="N63" i="57" a="1"/>
  <c r="N63" i="57" s="1"/>
  <c r="S63" i="57" a="1"/>
  <c r="S63" i="57" s="1"/>
  <c r="AA63" i="57" a="1"/>
  <c r="AA63" i="57" s="1"/>
  <c r="AI63" i="57" a="1"/>
  <c r="AI63" i="57" s="1"/>
  <c r="H63" i="57" a="1"/>
  <c r="H63" i="57" s="1"/>
  <c r="M63" i="57" a="1"/>
  <c r="M63" i="57" s="1"/>
  <c r="P63" i="57" a="1"/>
  <c r="P63" i="57" s="1"/>
  <c r="U63" i="57" a="1"/>
  <c r="U63" i="57" s="1"/>
  <c r="X63" i="57" a="1"/>
  <c r="X63" i="57" s="1"/>
  <c r="AC63" i="57" a="1"/>
  <c r="AC63" i="57" s="1"/>
  <c r="AF63" i="57" a="1"/>
  <c r="AF63" i="57" s="1"/>
  <c r="AK63" i="57" a="1"/>
  <c r="AK63" i="57" s="1"/>
  <c r="D63" i="57" a="1"/>
  <c r="D63" i="57" s="1"/>
  <c r="K63" i="57" a="1"/>
  <c r="K63" i="57" s="1"/>
  <c r="V63" i="57" a="1"/>
  <c r="V63" i="57" s="1"/>
  <c r="AD63" i="57" a="1"/>
  <c r="AD63" i="57" s="1"/>
  <c r="I63" i="57" a="1"/>
  <c r="I63" i="57" s="1"/>
  <c r="T63" i="57" a="1"/>
  <c r="T63" i="57" s="1"/>
  <c r="C63" i="57" a="1"/>
  <c r="C63" i="57" s="1"/>
  <c r="L63" i="57" a="1"/>
  <c r="L63" i="57" s="1"/>
  <c r="AG63" i="57" a="1"/>
  <c r="AG63" i="57" s="1"/>
  <c r="E63" i="57" a="1"/>
  <c r="E63" i="57" s="1"/>
  <c r="Y63" i="57" a="1"/>
  <c r="Y63" i="57" s="1"/>
  <c r="AJ63" i="57" a="1"/>
  <c r="AJ63" i="57" s="1"/>
  <c r="Q63" i="57" a="1"/>
  <c r="Q63" i="57" s="1"/>
  <c r="AB63" i="57" a="1"/>
  <c r="AB63" i="57" s="1"/>
  <c r="B63" i="57" a="1"/>
  <c r="B63" i="57" s="1"/>
  <c r="I65" i="57" a="1"/>
  <c r="I65" i="57" s="1"/>
  <c r="I66" i="57" s="1"/>
  <c r="L65" i="57" a="1"/>
  <c r="L65" i="57" s="1"/>
  <c r="L66" i="57" s="1"/>
  <c r="Q65" i="57" a="1"/>
  <c r="Q65" i="57" s="1"/>
  <c r="Q66" i="57" s="1"/>
  <c r="T65" i="57" a="1"/>
  <c r="T65" i="57" s="1"/>
  <c r="T66" i="57" s="1"/>
  <c r="Y65" i="57" a="1"/>
  <c r="Y65" i="57" s="1"/>
  <c r="Y66" i="57" s="1"/>
  <c r="AB65" i="57" a="1"/>
  <c r="AB65" i="57" s="1"/>
  <c r="AB66" i="57" s="1"/>
  <c r="AG65" i="57" a="1"/>
  <c r="AG65" i="57" s="1"/>
  <c r="AG66" i="57" s="1"/>
  <c r="AJ65" i="57" a="1"/>
  <c r="AJ65" i="57" s="1"/>
  <c r="AJ66" i="57" s="1"/>
  <c r="H65" i="57" a="1"/>
  <c r="H65" i="57" s="1"/>
  <c r="H66" i="57" s="1"/>
  <c r="P65" i="57" a="1"/>
  <c r="P65" i="57" s="1"/>
  <c r="P66" i="57" s="1"/>
  <c r="U65" i="57" a="1"/>
  <c r="U65" i="57" s="1"/>
  <c r="U66" i="57" s="1"/>
  <c r="G65" i="57" a="1"/>
  <c r="G65" i="57" s="1"/>
  <c r="G66" i="57" s="1"/>
  <c r="J65" i="57" a="1"/>
  <c r="J65" i="57" s="1"/>
  <c r="J66" i="57" s="1"/>
  <c r="O65" i="57" a="1"/>
  <c r="O65" i="57" s="1"/>
  <c r="O66" i="57" s="1"/>
  <c r="R65" i="57" a="1"/>
  <c r="R65" i="57" s="1"/>
  <c r="R66" i="57" s="1"/>
  <c r="W65" i="57" a="1"/>
  <c r="W65" i="57" s="1"/>
  <c r="W66" i="57" s="1"/>
  <c r="Z65" i="57" a="1"/>
  <c r="Z65" i="57" s="1"/>
  <c r="Z66" i="57" s="1"/>
  <c r="AE65" i="57" a="1"/>
  <c r="AE65" i="57" s="1"/>
  <c r="AE66" i="57" s="1"/>
  <c r="AH65" i="57" a="1"/>
  <c r="AH65" i="57" s="1"/>
  <c r="AH66" i="57" s="1"/>
  <c r="D65" i="57" a="1"/>
  <c r="D65" i="57" s="1"/>
  <c r="D66" i="57" s="1"/>
  <c r="M65" i="57" a="1"/>
  <c r="M65" i="57" s="1"/>
  <c r="M66" i="57" s="1"/>
  <c r="X65" i="57" a="1"/>
  <c r="X65" i="57" s="1"/>
  <c r="X66" i="57" s="1"/>
  <c r="K65" i="57" a="1"/>
  <c r="K65" i="57" s="1"/>
  <c r="K66" i="57" s="1"/>
  <c r="V65" i="57" a="1"/>
  <c r="V65" i="57" s="1"/>
  <c r="V66" i="57" s="1"/>
  <c r="AD65" i="57" a="1"/>
  <c r="AD65" i="57" s="1"/>
  <c r="AD66" i="57" s="1"/>
  <c r="AI65" i="57" a="1"/>
  <c r="AI65" i="57" s="1"/>
  <c r="AI66" i="57" s="1"/>
  <c r="N65" i="57" a="1"/>
  <c r="N65" i="57" s="1"/>
  <c r="N66" i="57" s="1"/>
  <c r="AF65" i="57" a="1"/>
  <c r="AF65" i="57" s="1"/>
  <c r="AF66" i="57" s="1"/>
  <c r="AK65" i="57" a="1"/>
  <c r="AK65" i="57" s="1"/>
  <c r="AK66" i="57" s="1"/>
  <c r="B65" i="57" a="1"/>
  <c r="B65" i="57" s="1"/>
  <c r="B66" i="57" s="1"/>
  <c r="AA65" i="57" a="1"/>
  <c r="AA65" i="57" s="1"/>
  <c r="AA66" i="57" s="1"/>
  <c r="C65" i="57" a="1"/>
  <c r="C65" i="57" s="1"/>
  <c r="C66" i="57" s="1"/>
  <c r="S65" i="57" a="1"/>
  <c r="S65" i="57" s="1"/>
  <c r="S66" i="57" s="1"/>
  <c r="AC65" i="57" a="1"/>
  <c r="AC65" i="57" s="1"/>
  <c r="AC66" i="57" s="1"/>
  <c r="E65" i="57" a="1"/>
  <c r="E65" i="57" s="1"/>
  <c r="E66" i="57" s="1"/>
  <c r="F65" i="57" a="1"/>
  <c r="F65" i="57" s="1"/>
  <c r="F66" i="57" s="1"/>
  <c r="H64" i="57" a="1"/>
  <c r="H64" i="57" s="1"/>
  <c r="K64" i="57" a="1"/>
  <c r="K64" i="57" s="1"/>
  <c r="P64" i="57" a="1"/>
  <c r="P64" i="57" s="1"/>
  <c r="S64" i="57" a="1"/>
  <c r="S64" i="57" s="1"/>
  <c r="X64" i="57" a="1"/>
  <c r="X64" i="57" s="1"/>
  <c r="AA64" i="57" a="1"/>
  <c r="AA64" i="57" s="1"/>
  <c r="AF64" i="57" a="1"/>
  <c r="AF64" i="57" s="1"/>
  <c r="AI64" i="57" a="1"/>
  <c r="AI64" i="57" s="1"/>
  <c r="B64" i="57" a="1"/>
  <c r="B64" i="57" s="1"/>
  <c r="E64" i="57" a="1"/>
  <c r="E64" i="57" s="1"/>
  <c r="O64" i="57" a="1"/>
  <c r="O64" i="57" s="1"/>
  <c r="T64" i="57" a="1"/>
  <c r="T64" i="57" s="1"/>
  <c r="AB64" i="57" a="1"/>
  <c r="AB64" i="57" s="1"/>
  <c r="I64" i="57" a="1"/>
  <c r="I64" i="57" s="1"/>
  <c r="N64" i="57" a="1"/>
  <c r="N64" i="57" s="1"/>
  <c r="Q64" i="57" a="1"/>
  <c r="Q64" i="57" s="1"/>
  <c r="V64" i="57" a="1"/>
  <c r="V64" i="57" s="1"/>
  <c r="Y64" i="57" a="1"/>
  <c r="Y64" i="57" s="1"/>
  <c r="AD64" i="57" a="1"/>
  <c r="AD64" i="57" s="1"/>
  <c r="AG64" i="57" a="1"/>
  <c r="AG64" i="57" s="1"/>
  <c r="C64" i="57" a="1"/>
  <c r="C64" i="57" s="1"/>
  <c r="G64" i="57" a="1"/>
  <c r="G64" i="57" s="1"/>
  <c r="L64" i="57" a="1"/>
  <c r="L64" i="57" s="1"/>
  <c r="W64" i="57" a="1"/>
  <c r="W64" i="57" s="1"/>
  <c r="AE64" i="57" a="1"/>
  <c r="AE64" i="57" s="1"/>
  <c r="AJ64" i="57" a="1"/>
  <c r="AJ64" i="57" s="1"/>
  <c r="J64" i="57" a="1"/>
  <c r="J64" i="57" s="1"/>
  <c r="U64" i="57" a="1"/>
  <c r="U64" i="57" s="1"/>
  <c r="D64" i="57" a="1"/>
  <c r="D64" i="57" s="1"/>
  <c r="F64" i="57" a="1"/>
  <c r="F64" i="57" s="1"/>
  <c r="M64" i="57" a="1"/>
  <c r="M64" i="57" s="1"/>
  <c r="AH64" i="57" a="1"/>
  <c r="AH64" i="57" s="1"/>
  <c r="Z64" i="57" a="1"/>
  <c r="Z64" i="57" s="1"/>
  <c r="AK64" i="57" a="1"/>
  <c r="AK64" i="57" s="1"/>
  <c r="R64" i="57" a="1"/>
  <c r="R64" i="57" s="1"/>
  <c r="AC64" i="57" a="1"/>
  <c r="AC64" i="57" s="1"/>
  <c r="B75" i="57"/>
  <c r="B77" i="57"/>
  <c r="B76" i="57"/>
  <c r="H10" i="62" l="1"/>
  <c r="H11" i="62" s="1"/>
  <c r="B84" i="60" s="1"/>
  <c r="H5" i="62"/>
  <c r="H6" i="62" s="1"/>
  <c r="B83" i="60" s="1"/>
  <c r="D98" i="60"/>
  <c r="E98" i="60" s="1"/>
  <c r="D89" i="60"/>
  <c r="D112" i="60"/>
  <c r="E112" i="60" s="1"/>
  <c r="E89" i="60" l="1"/>
  <c r="D114" i="60"/>
  <c r="E114"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61" i="57"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F60" i="57"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61" i="57"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60" i="57" s="1"/>
  <c r="W15" i="63" a="1"/>
  <c r="W15" i="63" s="1"/>
  <c r="AA15" i="63" a="1"/>
  <c r="AA15" i="63" s="1"/>
  <c r="AA4" i="63" a="1"/>
  <c r="AA4" i="63" s="1"/>
  <c r="AA60" i="57"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60" i="57"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60" i="57"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61" i="57"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60" i="57" s="1"/>
  <c r="C17" i="63" a="1"/>
  <c r="C17" i="63" s="1"/>
  <c r="G5" i="63" a="1"/>
  <c r="G5" i="63" s="1"/>
  <c r="G61" i="57" s="1"/>
  <c r="G15" i="63" a="1"/>
  <c r="G15" i="63" s="1"/>
  <c r="G9" i="63" a="1"/>
  <c r="G9" i="63" s="1"/>
  <c r="K18" i="63" a="1"/>
  <c r="K18" i="63" s="1"/>
  <c r="K13" i="63" a="1"/>
  <c r="K13" i="63" s="1"/>
  <c r="K9" i="63" a="1"/>
  <c r="K9" i="63" s="1"/>
  <c r="O26" i="63" a="1"/>
  <c r="O26" i="63" s="1"/>
  <c r="O20" i="63" a="1"/>
  <c r="O20" i="63" s="1"/>
  <c r="O4" i="63" a="1"/>
  <c r="O4" i="63" s="1"/>
  <c r="O60" i="57" s="1"/>
  <c r="O27" i="63" a="1"/>
  <c r="O27" i="63" s="1"/>
  <c r="S9" i="63" a="1"/>
  <c r="S9" i="63" s="1"/>
  <c r="S16" i="63" a="1"/>
  <c r="S16" i="63" s="1"/>
  <c r="S22" i="63" a="1"/>
  <c r="S22" i="63" s="1"/>
  <c r="W5" i="63" a="1"/>
  <c r="W5" i="63" s="1"/>
  <c r="W61" i="57" s="1"/>
  <c r="W25" i="63" a="1"/>
  <c r="W25" i="63" s="1"/>
  <c r="W7" i="63" a="1"/>
  <c r="W7" i="63" s="1"/>
  <c r="AA3" i="63" a="1"/>
  <c r="AA3" i="63" s="1"/>
  <c r="AA27" i="63" a="1"/>
  <c r="AA27" i="63" s="1"/>
  <c r="AA18" i="63" a="1"/>
  <c r="AA18" i="63" s="1"/>
  <c r="AE22" i="63" a="1"/>
  <c r="AE22" i="63" s="1"/>
  <c r="AE23" i="63" a="1"/>
  <c r="AE23" i="63" s="1"/>
  <c r="AE10" i="63" a="1"/>
  <c r="AE10" i="63" s="1"/>
  <c r="AI4" i="63" a="1"/>
  <c r="AI4" i="63" s="1"/>
  <c r="AI60" i="57"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Q60" i="57"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AE60" i="57" l="1"/>
  <c r="AE72" i="57" s="1"/>
  <c r="AH61" i="57"/>
  <c r="R61" i="57"/>
  <c r="B61" i="57"/>
  <c r="AD61" i="57"/>
  <c r="AI61" i="57"/>
  <c r="AE61" i="57"/>
  <c r="J61" i="57"/>
  <c r="K61" i="57"/>
  <c r="Q61" i="57"/>
  <c r="AA61" i="57"/>
  <c r="V61" i="57"/>
  <c r="C61" i="57"/>
  <c r="Z61" i="57"/>
  <c r="N61" i="57"/>
  <c r="T61" i="57"/>
  <c r="D61" i="57"/>
  <c r="P61" i="57"/>
  <c r="X61" i="57"/>
  <c r="AF61" i="57"/>
  <c r="I61" i="57"/>
  <c r="M61" i="57"/>
  <c r="E61" i="57"/>
  <c r="H61" i="57"/>
  <c r="AK61" i="57"/>
  <c r="AJ61" i="57"/>
  <c r="AC61" i="57"/>
  <c r="U61" i="57"/>
  <c r="AB61" i="57"/>
  <c r="AG61" i="57"/>
  <c r="Y61" i="57"/>
  <c r="L61" i="57"/>
  <c r="K60" i="57"/>
  <c r="K72" i="57" s="1"/>
  <c r="V60" i="57"/>
  <c r="N60" i="57"/>
  <c r="N72" i="57" s="1"/>
  <c r="AB60" i="57"/>
  <c r="AB72" i="57" s="1"/>
  <c r="AJ60" i="57"/>
  <c r="AJ72" i="57" s="1"/>
  <c r="Z60" i="57"/>
  <c r="Z72" i="57" s="1"/>
  <c r="AK60" i="57"/>
  <c r="U60" i="57"/>
  <c r="U72" i="57" s="1"/>
  <c r="E60" i="57"/>
  <c r="E72" i="57" s="1"/>
  <c r="AF60" i="57"/>
  <c r="H60" i="57"/>
  <c r="H72" i="57" s="1"/>
  <c r="I60" i="57"/>
  <c r="I72" i="57" s="1"/>
  <c r="P60" i="57"/>
  <c r="P72" i="57" s="1"/>
  <c r="AH60" i="57"/>
  <c r="R60" i="57"/>
  <c r="L60" i="57"/>
  <c r="L72" i="57" s="1"/>
  <c r="B60" i="57"/>
  <c r="AC60" i="57"/>
  <c r="X60" i="57"/>
  <c r="X72" i="57" s="1"/>
  <c r="AD60" i="57"/>
  <c r="AD72" i="57" s="1"/>
  <c r="AG60" i="57"/>
  <c r="AG72" i="57" s="1"/>
  <c r="J60" i="57"/>
  <c r="J72" i="57" s="1"/>
  <c r="M60" i="57"/>
  <c r="M72" i="57" s="1"/>
  <c r="D60" i="57"/>
  <c r="D72" i="57" s="1"/>
  <c r="T60" i="57"/>
  <c r="T72" i="57" s="1"/>
  <c r="Y60" i="57"/>
  <c r="F72" i="57"/>
  <c r="Q72" i="57"/>
  <c r="AA72" i="57"/>
  <c r="O72" i="57"/>
  <c r="W72" i="57"/>
  <c r="C72" i="57"/>
  <c r="G72" i="57"/>
  <c r="Y73" i="57" l="1"/>
  <c r="AB62" i="57"/>
  <c r="AB74" i="57" s="1"/>
  <c r="Q62" i="57"/>
  <c r="Q74" i="57" s="1"/>
  <c r="C62" i="57"/>
  <c r="C74" i="57" s="1"/>
  <c r="E73" i="57"/>
  <c r="K62" i="57"/>
  <c r="K74" i="57" s="1"/>
  <c r="I62" i="57"/>
  <c r="I74" i="57" s="1"/>
  <c r="U62" i="57"/>
  <c r="U74" i="57" s="1"/>
  <c r="AA73" i="57"/>
  <c r="V72" i="57"/>
  <c r="AF62" i="57"/>
  <c r="AF74" i="57" s="1"/>
  <c r="R72" i="57"/>
  <c r="AI73" i="57"/>
  <c r="AD62" i="57"/>
  <c r="AD74" i="57" s="1"/>
  <c r="S62" i="57"/>
  <c r="S74" i="57" s="1"/>
  <c r="O62" i="57"/>
  <c r="O74" i="57" s="1"/>
  <c r="V73" i="57"/>
  <c r="AC72" i="57"/>
  <c r="S72" i="57"/>
  <c r="G73" i="57"/>
  <c r="Z73" i="57"/>
  <c r="AK72" i="57"/>
  <c r="T62" i="57"/>
  <c r="T74" i="57" s="1"/>
  <c r="P62" i="57"/>
  <c r="P74" i="57" s="1"/>
  <c r="AI72" i="57"/>
  <c r="AH62" i="57"/>
  <c r="AH74" i="57" s="1"/>
  <c r="AH72" i="57"/>
  <c r="X73" i="57"/>
  <c r="R62" i="57"/>
  <c r="R74" i="57" s="1"/>
  <c r="AK62" i="57"/>
  <c r="AK74" i="57" s="1"/>
  <c r="J73" i="57"/>
  <c r="H73" i="57"/>
  <c r="Y72" i="57"/>
  <c r="AF72" i="57"/>
  <c r="L73" i="57"/>
  <c r="AE62" i="57"/>
  <c r="AE74" i="57" s="1"/>
  <c r="W62" i="57"/>
  <c r="W74" i="57" s="1"/>
  <c r="N73" i="57"/>
  <c r="D62" i="57"/>
  <c r="D74" i="57" s="1"/>
  <c r="AG73" i="57"/>
  <c r="B72" i="57"/>
  <c r="M62" i="57"/>
  <c r="M74" i="57" s="1"/>
  <c r="M73" i="57"/>
  <c r="C73" i="57"/>
  <c r="AC62" i="57"/>
  <c r="AC74" i="57" s="1"/>
  <c r="AC73" i="57"/>
  <c r="AJ62" i="57"/>
  <c r="AJ74" i="57" s="1"/>
  <c r="AJ73" i="57"/>
  <c r="F62" i="57"/>
  <c r="F74" i="57" s="1"/>
  <c r="F73" i="57"/>
  <c r="B62" i="57"/>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50709" uniqueCount="2326">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Cabo Verde</t>
  </si>
  <si>
    <t>Czechia</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Indst/PERAC uses abatement data at five-year intervals and interpolates for years in between.</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For the US, we adjust BAU methane emissions to align with the Greenhouse Gas Inventory,</t>
  </si>
  <si>
    <t>which has different numbers than the EPA's non-CO2 report.</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The same multipliers must be used in BEPiC as are used in PERAC, as noted above.</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State-specific</t>
  </si>
  <si>
    <t>Fraction</t>
  </si>
  <si>
    <t>Agricultural Emissions CO2 (CO2e)</t>
  </si>
  <si>
    <t>CO2E</t>
  </si>
  <si>
    <t>Agricultural Emissions CH4 (CO2e)</t>
  </si>
  <si>
    <t>Livestock Emission by State</t>
  </si>
  <si>
    <t>Agricultural Emissions N2O (CO2e)</t>
  </si>
  <si>
    <t>From US EPS model</t>
  </si>
  <si>
    <t>Share of agriculture process emissions from animals (US)</t>
  </si>
  <si>
    <t>Fraction Change</t>
  </si>
  <si>
    <t>State fraction</t>
  </si>
  <si>
    <t>Share of agriculture process emissions from animals (State-specific 2017)</t>
  </si>
  <si>
    <t>State</t>
  </si>
  <si>
    <t>Category</t>
  </si>
  <si>
    <t>Alabama</t>
  </si>
  <si>
    <t>Agriculture - CO2 - Liming</t>
  </si>
  <si>
    <t>Key</t>
  </si>
  <si>
    <t>Agriculture - CO2 - Urea Fertilization</t>
  </si>
  <si>
    <t>Crops</t>
  </si>
  <si>
    <t>Agriculture - CH4 - Enteric Fermentation</t>
  </si>
  <si>
    <t>Agriculture - CH4 - Manure Management</t>
  </si>
  <si>
    <t>Agriculture - CH4 - Rice Cultivation</t>
  </si>
  <si>
    <t>Agriculture - CH4 - Agricultural Residue Burning</t>
  </si>
  <si>
    <t>Agriculture - N2O - Manure Management</t>
  </si>
  <si>
    <t>Agriculture - N2O - Ag Soils</t>
  </si>
  <si>
    <t>Agriculture - N2O - Agricultural Residue Burning</t>
  </si>
  <si>
    <t>Alaska</t>
  </si>
  <si>
    <t>Total CO2</t>
  </si>
  <si>
    <t>Total N2O</t>
  </si>
  <si>
    <t>Total CH4</t>
  </si>
  <si>
    <t>Arizona</t>
  </si>
  <si>
    <t>Arkansas</t>
  </si>
  <si>
    <t>California</t>
  </si>
  <si>
    <t>Colorado</t>
  </si>
  <si>
    <t>Connecticut</t>
  </si>
  <si>
    <t>Delaware</t>
  </si>
  <si>
    <t>Florid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AL</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printing</t>
  </si>
  <si>
    <t>road vehicles</t>
  </si>
  <si>
    <t>construction</t>
  </si>
  <si>
    <t>furniture</t>
  </si>
  <si>
    <t>refined petroleum and coke</t>
  </si>
  <si>
    <t>other metals</t>
  </si>
  <si>
    <t>appliances and electrical equipment</t>
  </si>
  <si>
    <t>water and waste</t>
  </si>
  <si>
    <t>textiles apparel and leather</t>
  </si>
  <si>
    <t>other manufacturing</t>
  </si>
  <si>
    <t>tobacco beverages</t>
  </si>
  <si>
    <t>VI</t>
  </si>
  <si>
    <t>metal products except machinery and vehicles</t>
  </si>
  <si>
    <t>glass and glass products</t>
  </si>
  <si>
    <t>computers and electronics</t>
  </si>
  <si>
    <t>wood products</t>
  </si>
  <si>
    <t>other machinery</t>
  </si>
  <si>
    <t>rubber and plastic products</t>
  </si>
  <si>
    <t>pulp paper and printing</t>
  </si>
  <si>
    <t>nonroad vehicles</t>
  </si>
  <si>
    <t>PR</t>
  </si>
  <si>
    <t>cement and other nonmetallic minerals</t>
  </si>
  <si>
    <t>DC</t>
  </si>
  <si>
    <t>other mining and quarrying</t>
  </si>
  <si>
    <t>oil and gas extraction</t>
  </si>
  <si>
    <t>food beverage and tobacco</t>
  </si>
  <si>
    <t>energy pipelines and gas processing</t>
  </si>
  <si>
    <t>eps_sector</t>
  </si>
  <si>
    <t>Crosswalk</t>
  </si>
  <si>
    <t>Renenamed</t>
  </si>
  <si>
    <t>share_of_emissions</t>
  </si>
  <si>
    <t>eps_gas</t>
  </si>
  <si>
    <t>Waste - Municipal Solid Waste - N2O</t>
  </si>
  <si>
    <t>Waste - Municipal Solid Waste - CO2</t>
  </si>
  <si>
    <t>Waste - Municipal Solid Waste - CH4</t>
  </si>
  <si>
    <t>Percent of US total fuel consumption</t>
  </si>
  <si>
    <t>VOCs</t>
  </si>
  <si>
    <t>Unit: grams of CO</t>
  </si>
  <si>
    <t>Unit: grams of NOx</t>
  </si>
  <si>
    <t>Unit: grams of PM10</t>
  </si>
  <si>
    <t>Unit: grams of PM25</t>
  </si>
  <si>
    <t>Unit: grams of SOx</t>
  </si>
  <si>
    <t>Unit: grams of BC</t>
  </si>
  <si>
    <t>Unit: grams of OC</t>
  </si>
  <si>
    <t>HARD COPY PASTE FROM BIFUBC</t>
  </si>
  <si>
    <t>coal</t>
  </si>
  <si>
    <t>natural gas</t>
  </si>
  <si>
    <t>biomass</t>
  </si>
  <si>
    <t>petroleum diesel</t>
  </si>
  <si>
    <t>crude oil</t>
  </si>
  <si>
    <t>heavy or residual oil</t>
  </si>
  <si>
    <t>lpg propane or butane</t>
  </si>
  <si>
    <t>Sum of snap</t>
  </si>
  <si>
    <t>Percent of Total</t>
  </si>
  <si>
    <t>AR4</t>
  </si>
  <si>
    <t>AR5</t>
  </si>
  <si>
    <t>Preliminary</t>
  </si>
  <si>
    <r>
      <t>Total Sector-Based Greenhouse Gas Emissions Million Metric Tons of Carbon Dioxide Equivalent (Million MTCO</t>
    </r>
    <r>
      <rPr>
        <b/>
        <vertAlign val="subscript"/>
        <sz val="11"/>
        <rFont val="Calibri"/>
        <family val="2"/>
        <scheme val="minor"/>
      </rPr>
      <t>2</t>
    </r>
    <r>
      <rPr>
        <b/>
        <sz val="11"/>
        <rFont val="Calibri"/>
        <family val="2"/>
        <scheme val="minor"/>
      </rPr>
      <t>e)</t>
    </r>
  </si>
  <si>
    <t>2019 Converted to AR5</t>
  </si>
  <si>
    <t>ASSIGNED EPS SECTOR</t>
  </si>
  <si>
    <t>Emissions by Key Sector</t>
  </si>
  <si>
    <t>Transportation</t>
  </si>
  <si>
    <t>Residential &amp; Commercial</t>
  </si>
  <si>
    <t>Key Sector Detailed Emissions</t>
  </si>
  <si>
    <r>
      <t>CO</t>
    </r>
    <r>
      <rPr>
        <vertAlign val="subscript"/>
        <sz val="11"/>
        <rFont val="Calibri"/>
        <family val="2"/>
        <scheme val="minor"/>
      </rPr>
      <t>2</t>
    </r>
  </si>
  <si>
    <t>Motor Gasoline</t>
  </si>
  <si>
    <t>Distillate Fuel</t>
  </si>
  <si>
    <t>Jet Fuel, Kerosene</t>
  </si>
  <si>
    <t>Natural Gas</t>
  </si>
  <si>
    <t>Residual Fuel</t>
  </si>
  <si>
    <t>Lubricants</t>
  </si>
  <si>
    <t>Aviation Gasoline</t>
  </si>
  <si>
    <t>LPG</t>
  </si>
  <si>
    <t>Light Rail Electricity Use - Other</t>
  </si>
  <si>
    <t>Jet Fuel, Naphtha</t>
  </si>
  <si>
    <r>
      <t>CH</t>
    </r>
    <r>
      <rPr>
        <vertAlign val="subscript"/>
        <sz val="11"/>
        <rFont val="Calibri"/>
        <family val="2"/>
        <scheme val="minor"/>
      </rPr>
      <t>4</t>
    </r>
  </si>
  <si>
    <t>Passenger &amp; Light Vehicles</t>
  </si>
  <si>
    <t>Non-Road Vehicles &amp; Equipment</t>
  </si>
  <si>
    <t>Heavy-Duty Vehicles</t>
  </si>
  <si>
    <t>Natural Gas Distribution (sector share)</t>
  </si>
  <si>
    <r>
      <t>N</t>
    </r>
    <r>
      <rPr>
        <vertAlign val="subscript"/>
        <sz val="11"/>
        <rFont val="Calibri"/>
        <family val="2"/>
        <scheme val="minor"/>
      </rPr>
      <t>2</t>
    </r>
    <r>
      <rPr>
        <sz val="11"/>
        <rFont val="Calibri"/>
        <family val="2"/>
        <scheme val="minor"/>
      </rPr>
      <t>O</t>
    </r>
  </si>
  <si>
    <t>HGWP</t>
  </si>
  <si>
    <t>Refrigerants, A/C, Fire Protection Use</t>
  </si>
  <si>
    <t>Transportation Sub-total</t>
  </si>
  <si>
    <t>Residential Electricity Use</t>
  </si>
  <si>
    <t>Commercial Electricity Use</t>
  </si>
  <si>
    <t>Residential Natural Gas Combustion</t>
  </si>
  <si>
    <t>Commercial Natural Gas Combustion</t>
  </si>
  <si>
    <t>Commercial Petroleum Combustion</t>
  </si>
  <si>
    <t>Residential Petroleum Combustion</t>
  </si>
  <si>
    <t>Waste Incineration</t>
  </si>
  <si>
    <t>Residential Coal Combustion</t>
  </si>
  <si>
    <t>Commercial Coal Combustion</t>
  </si>
  <si>
    <t>Municipal Solid Waste Landfills</t>
  </si>
  <si>
    <t>Municipal Wastewater</t>
  </si>
  <si>
    <r>
      <t>Residential Combustion Byproducts</t>
    </r>
    <r>
      <rPr>
        <vertAlign val="superscript"/>
        <sz val="12"/>
        <rFont val="Calibri"/>
        <family val="2"/>
        <scheme val="minor"/>
      </rPr>
      <t>4</t>
    </r>
  </si>
  <si>
    <r>
      <t>Commercial Combustion Byproducts</t>
    </r>
    <r>
      <rPr>
        <vertAlign val="superscript"/>
        <sz val="12"/>
        <rFont val="Calibri"/>
        <family val="2"/>
        <scheme val="minor"/>
      </rPr>
      <t>4</t>
    </r>
  </si>
  <si>
    <t>Compost</t>
  </si>
  <si>
    <t>Fertilization of Landscaped Areas</t>
  </si>
  <si>
    <t>Residential Combustion Byproducts</t>
  </si>
  <si>
    <t>Commercial Combustion Byproducts</t>
  </si>
  <si>
    <t>Refrigerants, Aerosols, Fire Protection Use</t>
  </si>
  <si>
    <t>Residential &amp; Commercial Sub-total</t>
  </si>
  <si>
    <t>Industrial Process (from GHG Inventory Graph)</t>
  </si>
  <si>
    <t>Industrial Electricity Use</t>
  </si>
  <si>
    <t>Industrial Process - assumed to match EPS</t>
  </si>
  <si>
    <r>
      <t>Natural Gas Combustion</t>
    </r>
    <r>
      <rPr>
        <vertAlign val="superscript"/>
        <sz val="12"/>
        <rFont val="Calibri"/>
        <family val="2"/>
        <scheme val="minor"/>
      </rPr>
      <t>5</t>
    </r>
  </si>
  <si>
    <t>Petroleum Combustion</t>
  </si>
  <si>
    <t>Cement Manufacture</t>
  </si>
  <si>
    <r>
      <t>Coal Combustion</t>
    </r>
    <r>
      <rPr>
        <vertAlign val="superscript"/>
        <sz val="12"/>
        <rFont val="Calibri"/>
        <family val="2"/>
        <scheme val="minor"/>
      </rPr>
      <t>6</t>
    </r>
  </si>
  <si>
    <t>Urea Consumption</t>
  </si>
  <si>
    <t>Iron &amp; Steel Production</t>
  </si>
  <si>
    <t>Soda Ash Production &amp; Consumption</t>
  </si>
  <si>
    <t>Limestone and Dolomite Use</t>
  </si>
  <si>
    <t>Lime Manufacture</t>
  </si>
  <si>
    <t>Pulp &amp; Paper including wastewater</t>
  </si>
  <si>
    <t>Natural Gas Distribution &amp; Production</t>
  </si>
  <si>
    <t>Industrial Landfills</t>
  </si>
  <si>
    <t>Combustion Byproducts</t>
  </si>
  <si>
    <t>Food Processing Wastewater</t>
  </si>
  <si>
    <t>Semiconductor Manufacturing</t>
  </si>
  <si>
    <t>Refrigerant, Foam, Solvent, Aerosol Use</t>
  </si>
  <si>
    <t>Industrial Sub-total</t>
  </si>
  <si>
    <t>Liming of Agricultural Soils</t>
  </si>
  <si>
    <t>Agricultural Residue Burning</t>
  </si>
  <si>
    <t>Agriculture Sub-total</t>
  </si>
  <si>
    <t>OR SUMMARY</t>
  </si>
  <si>
    <t>grams</t>
  </si>
  <si>
    <t>multiplier</t>
  </si>
  <si>
    <t>Set Multipliers = 1 and hard copy/paste data from blue output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000"/>
    <numFmt numFmtId="171" formatCode="0.00000"/>
  </numFmts>
  <fonts count="53"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1"/>
      <color theme="1"/>
      <name val="Arial"/>
      <family val="2"/>
    </font>
    <font>
      <sz val="11"/>
      <color theme="1"/>
      <name val="Calibri Light"/>
      <family val="2"/>
      <scheme val="major"/>
    </font>
    <font>
      <b/>
      <sz val="11"/>
      <color theme="1"/>
      <name val="Calibri Light"/>
      <family val="2"/>
      <scheme val="major"/>
    </font>
    <font>
      <i/>
      <sz val="11"/>
      <color theme="1"/>
      <name val="Calibri Light"/>
      <family val="2"/>
      <scheme val="major"/>
    </font>
    <font>
      <sz val="11"/>
      <color rgb="FF000000"/>
      <name val="Calibri Light"/>
      <family val="2"/>
      <scheme val="major"/>
    </font>
    <font>
      <sz val="11"/>
      <color theme="1"/>
      <name val="Calibri"/>
      <family val="2"/>
    </font>
    <font>
      <b/>
      <sz val="12"/>
      <color theme="1"/>
      <name val="Calibri"/>
      <family val="2"/>
      <scheme val="minor"/>
    </font>
    <font>
      <sz val="9"/>
      <color rgb="FF000000"/>
      <name val="Arial"/>
      <family val="2"/>
    </font>
    <font>
      <b/>
      <sz val="12"/>
      <name val="Calibri"/>
      <family val="2"/>
      <scheme val="minor"/>
    </font>
    <font>
      <sz val="11"/>
      <name val="Calibri"/>
      <family val="2"/>
      <scheme val="minor"/>
    </font>
    <font>
      <sz val="12"/>
      <name val="Calibri"/>
      <family val="2"/>
      <scheme val="minor"/>
    </font>
    <font>
      <b/>
      <sz val="11"/>
      <name val="Calibri"/>
      <family val="2"/>
      <scheme val="minor"/>
    </font>
    <font>
      <i/>
      <sz val="12"/>
      <name val="Calibri"/>
      <family val="2"/>
      <scheme val="minor"/>
    </font>
    <font>
      <b/>
      <vertAlign val="subscript"/>
      <sz val="11"/>
      <name val="Calibri"/>
      <family val="2"/>
      <scheme val="minor"/>
    </font>
    <font>
      <b/>
      <sz val="12"/>
      <color theme="1"/>
      <name val="Times New Roman"/>
      <family val="1"/>
    </font>
    <font>
      <b/>
      <i/>
      <sz val="12"/>
      <color theme="1"/>
      <name val="Times New Roman"/>
      <family val="1"/>
    </font>
    <font>
      <b/>
      <i/>
      <sz val="12"/>
      <name val="Calibri"/>
      <family val="2"/>
      <scheme val="minor"/>
    </font>
    <font>
      <b/>
      <sz val="8"/>
      <name val="Calibri"/>
      <family val="2"/>
      <scheme val="minor"/>
    </font>
    <font>
      <sz val="12"/>
      <color theme="1"/>
      <name val="Times New Roman"/>
      <family val="1"/>
    </font>
    <font>
      <i/>
      <sz val="12"/>
      <color theme="1"/>
      <name val="Times New Roman"/>
      <family val="1"/>
    </font>
    <font>
      <vertAlign val="subscript"/>
      <sz val="11"/>
      <name val="Calibri"/>
      <family val="2"/>
      <scheme val="minor"/>
    </font>
    <font>
      <vertAlign val="superscript"/>
      <sz val="12"/>
      <name val="Calibri"/>
      <family val="2"/>
      <scheme val="minor"/>
    </font>
    <font>
      <b/>
      <sz val="10"/>
      <name val="Calibri"/>
      <family val="2"/>
      <scheme val="minor"/>
    </font>
    <font>
      <sz val="10"/>
      <name val="Calibri"/>
      <family val="2"/>
      <scheme val="minor"/>
    </font>
  </fonts>
  <fills count="3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5"/>
        <bgColor indexed="64"/>
      </patternFill>
    </fill>
    <fill>
      <patternFill patternType="solid">
        <fgColor theme="4" tint="0.39997558519241921"/>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
      <patternFill patternType="solid">
        <fgColor theme="0"/>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4" tint="0.59999389629810485"/>
        <bgColor indexed="64"/>
      </patternFill>
    </fill>
    <fill>
      <patternFill patternType="solid">
        <fgColor theme="6" tint="0.79998168889431442"/>
        <bgColor indexed="64"/>
      </patternFill>
    </fill>
  </fills>
  <borders count="3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s>
  <cellStyleXfs count="53">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9" fillId="0" borderId="0"/>
    <xf numFmtId="0" fontId="10" fillId="0" borderId="0"/>
    <xf numFmtId="0" fontId="10" fillId="0" borderId="0"/>
    <xf numFmtId="0" fontId="29" fillId="0" borderId="0"/>
    <xf numFmtId="43" fontId="29" fillId="0" borderId="0" applyFont="0" applyFill="0" applyBorder="0" applyAlignment="0" applyProtection="0"/>
    <xf numFmtId="9" fontId="29" fillId="0" borderId="0" applyFont="0" applyFill="0" applyBorder="0" applyAlignment="0" applyProtection="0"/>
    <xf numFmtId="43" fontId="7" fillId="0" borderId="0"/>
    <xf numFmtId="43" fontId="24"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cellStyleXfs>
  <cellXfs count="401">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30" fillId="3" borderId="0" xfId="28" applyFont="1" applyFill="1"/>
    <xf numFmtId="0" fontId="30" fillId="0" borderId="0" xfId="28" applyFont="1"/>
    <xf numFmtId="0" fontId="31" fillId="0" borderId="0" xfId="28" applyFont="1"/>
    <xf numFmtId="0" fontId="32" fillId="0" borderId="0" xfId="0" applyFont="1"/>
    <xf numFmtId="0" fontId="30" fillId="0" borderId="0" xfId="0" applyFont="1"/>
    <xf numFmtId="0" fontId="30" fillId="0" borderId="0" xfId="28" applyFont="1" applyAlignment="1">
      <alignment wrapText="1"/>
    </xf>
    <xf numFmtId="0" fontId="31" fillId="0" borderId="23" xfId="28" applyFont="1" applyBorder="1"/>
    <xf numFmtId="0" fontId="31" fillId="0" borderId="24" xfId="28" applyFont="1" applyBorder="1"/>
    <xf numFmtId="0" fontId="33" fillId="0" borderId="0" xfId="28" applyFont="1"/>
    <xf numFmtId="0" fontId="31" fillId="0" borderId="25" xfId="28" applyFont="1" applyBorder="1"/>
    <xf numFmtId="0" fontId="30" fillId="0" borderId="26" xfId="28" applyFont="1" applyBorder="1"/>
    <xf numFmtId="0" fontId="30" fillId="0" borderId="27" xfId="28" applyFont="1" applyBorder="1"/>
    <xf numFmtId="0" fontId="30" fillId="0" borderId="28" xfId="28" applyFont="1" applyBorder="1"/>
    <xf numFmtId="0" fontId="30" fillId="0" borderId="29" xfId="28" applyFont="1" applyBorder="1"/>
    <xf numFmtId="0" fontId="30" fillId="0" borderId="30" xfId="28" applyFont="1" applyBorder="1"/>
    <xf numFmtId="14" fontId="0" fillId="0" borderId="0" xfId="0" applyNumberFormat="1"/>
    <xf numFmtId="0" fontId="34" fillId="0" borderId="0" xfId="0" applyFont="1"/>
    <xf numFmtId="0" fontId="10" fillId="0" borderId="0" xfId="29"/>
    <xf numFmtId="11" fontId="10" fillId="0" borderId="0" xfId="29" applyNumberFormat="1"/>
    <xf numFmtId="0" fontId="0" fillId="0" borderId="6" xfId="30" applyFont="1" applyBorder="1" applyAlignment="1">
      <alignment horizontal="left"/>
    </xf>
    <xf numFmtId="0" fontId="0" fillId="0" borderId="0" xfId="30" applyFont="1" applyAlignment="1">
      <alignment horizontal="left"/>
    </xf>
    <xf numFmtId="0" fontId="35" fillId="0" borderId="0" xfId="29" applyFont="1"/>
    <xf numFmtId="0" fontId="0" fillId="0" borderId="31" xfId="30" applyFont="1" applyBorder="1" applyAlignment="1">
      <alignment horizontal="left"/>
    </xf>
    <xf numFmtId="0" fontId="10" fillId="0" borderId="6" xfId="29" applyBorder="1" applyAlignment="1">
      <alignment horizontal="left"/>
    </xf>
    <xf numFmtId="0" fontId="10" fillId="0" borderId="0" xfId="29" applyAlignment="1">
      <alignment horizontal="left"/>
    </xf>
    <xf numFmtId="0" fontId="10" fillId="0" borderId="6" xfId="29" applyBorder="1"/>
    <xf numFmtId="0" fontId="10" fillId="0" borderId="15" xfId="29" applyBorder="1"/>
    <xf numFmtId="0" fontId="1" fillId="0" borderId="6" xfId="29" applyFont="1" applyBorder="1" applyAlignment="1">
      <alignment horizontal="right"/>
    </xf>
    <xf numFmtId="0" fontId="1" fillId="0" borderId="6" xfId="29" applyFont="1" applyBorder="1"/>
    <xf numFmtId="0" fontId="10" fillId="0" borderId="21" xfId="29" applyBorder="1"/>
    <xf numFmtId="0" fontId="10" fillId="0" borderId="20" xfId="29" applyBorder="1"/>
    <xf numFmtId="0" fontId="10" fillId="0" borderId="19" xfId="29" applyBorder="1"/>
    <xf numFmtId="0" fontId="10" fillId="0" borderId="18" xfId="29" applyBorder="1"/>
    <xf numFmtId="0" fontId="10" fillId="0" borderId="17" xfId="29" applyBorder="1"/>
    <xf numFmtId="0" fontId="10" fillId="0" borderId="16" xfId="29" applyBorder="1"/>
    <xf numFmtId="0" fontId="34" fillId="0" borderId="0" xfId="28" applyFont="1"/>
    <xf numFmtId="0" fontId="29" fillId="0" borderId="0" xfId="28"/>
    <xf numFmtId="43" fontId="34" fillId="0" borderId="32" xfId="28" applyNumberFormat="1" applyFont="1" applyBorder="1"/>
    <xf numFmtId="0" fontId="19" fillId="0" borderId="0" xfId="28" applyFont="1"/>
    <xf numFmtId="0" fontId="36" fillId="25" borderId="0" xfId="28" applyFont="1" applyFill="1"/>
    <xf numFmtId="0" fontId="36" fillId="0" borderId="0" xfId="28" applyFont="1"/>
    <xf numFmtId="0" fontId="19" fillId="25" borderId="0" xfId="28" applyFont="1" applyFill="1"/>
    <xf numFmtId="11" fontId="19" fillId="0" borderId="0" xfId="28" applyNumberFormat="1" applyFont="1"/>
    <xf numFmtId="0" fontId="15" fillId="0" borderId="24" xfId="28" applyFont="1" applyBorder="1"/>
    <xf numFmtId="0" fontId="15" fillId="26" borderId="24" xfId="28" applyFont="1" applyFill="1" applyBorder="1"/>
    <xf numFmtId="0" fontId="15" fillId="26" borderId="33" xfId="28" applyFont="1" applyFill="1" applyBorder="1"/>
    <xf numFmtId="0" fontId="1" fillId="27" borderId="0" xfId="0" applyFont="1" applyFill="1"/>
    <xf numFmtId="0" fontId="0" fillId="27" borderId="0" xfId="0" applyFill="1"/>
    <xf numFmtId="0" fontId="1" fillId="28" borderId="0" xfId="11" applyFont="1" applyFill="1" applyAlignment="1">
      <alignment horizontal="left"/>
    </xf>
    <xf numFmtId="0" fontId="12" fillId="28" borderId="0" xfId="11" applyFont="1" applyFill="1" applyAlignment="1">
      <alignment horizontal="left"/>
    </xf>
    <xf numFmtId="0" fontId="0" fillId="28" borderId="0" xfId="0" applyFill="1"/>
    <xf numFmtId="0" fontId="1" fillId="0" borderId="0" xfId="11" applyFont="1" applyAlignment="1">
      <alignment horizontal="left"/>
    </xf>
    <xf numFmtId="0" fontId="1" fillId="14" borderId="0" xfId="11" applyFont="1" applyFill="1" applyAlignment="1">
      <alignment horizontal="left"/>
    </xf>
    <xf numFmtId="0" fontId="0" fillId="29" borderId="0" xfId="0" applyFill="1"/>
    <xf numFmtId="0" fontId="0" fillId="30" borderId="0" xfId="0" applyFill="1"/>
    <xf numFmtId="0" fontId="0" fillId="11" borderId="0" xfId="0" applyFill="1"/>
    <xf numFmtId="0" fontId="0" fillId="31" borderId="0" xfId="0" applyFill="1"/>
    <xf numFmtId="0" fontId="0" fillId="32" borderId="0" xfId="0" applyFill="1"/>
    <xf numFmtId="9" fontId="0" fillId="0" borderId="0" xfId="0" applyNumberFormat="1"/>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0" fontId="37" fillId="0" borderId="0" xfId="31" applyFont="1"/>
    <xf numFmtId="0" fontId="38" fillId="0" borderId="0" xfId="31" applyFont="1"/>
    <xf numFmtId="0" fontId="39" fillId="0" borderId="0" xfId="31" applyFont="1"/>
    <xf numFmtId="0" fontId="21" fillId="0" borderId="0" xfId="31" applyFont="1"/>
    <xf numFmtId="0" fontId="40" fillId="0" borderId="0" xfId="31" applyFont="1" applyAlignment="1">
      <alignment horizontal="left"/>
    </xf>
    <xf numFmtId="2" fontId="38" fillId="33" borderId="0" xfId="31" applyNumberFormat="1" applyFont="1" applyFill="1"/>
    <xf numFmtId="2" fontId="39" fillId="33" borderId="0" xfId="31" applyNumberFormat="1" applyFont="1" applyFill="1"/>
    <xf numFmtId="2" fontId="41" fillId="0" borderId="0" xfId="31" applyNumberFormat="1" applyFont="1"/>
    <xf numFmtId="2" fontId="39" fillId="0" borderId="0" xfId="31" applyNumberFormat="1" applyFont="1"/>
    <xf numFmtId="0" fontId="40" fillId="13" borderId="16" xfId="31" applyFont="1" applyFill="1" applyBorder="1" applyAlignment="1">
      <alignment vertical="center" wrapText="1"/>
    </xf>
    <xf numFmtId="0" fontId="40" fillId="13" borderId="17" xfId="31" applyFont="1" applyFill="1" applyBorder="1" applyAlignment="1">
      <alignment vertical="center" wrapText="1"/>
    </xf>
    <xf numFmtId="0" fontId="43" fillId="0" borderId="0" xfId="0" applyFont="1"/>
    <xf numFmtId="0" fontId="44" fillId="0" borderId="19" xfId="0" applyFont="1" applyBorder="1"/>
    <xf numFmtId="0" fontId="37" fillId="34" borderId="5" xfId="31" applyFont="1" applyFill="1" applyBorder="1" applyAlignment="1">
      <alignment horizontal="center" wrapText="1"/>
    </xf>
    <xf numFmtId="0" fontId="37" fillId="35" borderId="0" xfId="31" applyFont="1" applyFill="1" applyAlignment="1">
      <alignment horizontal="center"/>
    </xf>
    <xf numFmtId="0" fontId="37" fillId="0" borderId="0" xfId="31" applyFont="1" applyAlignment="1">
      <alignment horizontal="center"/>
    </xf>
    <xf numFmtId="0" fontId="40" fillId="13" borderId="20" xfId="31" applyFont="1" applyFill="1" applyBorder="1" applyAlignment="1">
      <alignment vertical="center" wrapText="1"/>
    </xf>
    <xf numFmtId="0" fontId="40" fillId="13" borderId="21" xfId="31" applyFont="1" applyFill="1" applyBorder="1" applyAlignment="1">
      <alignment vertical="center" wrapText="1"/>
    </xf>
    <xf numFmtId="1" fontId="37" fillId="0" borderId="6" xfId="31" applyNumberFormat="1" applyFont="1" applyBorder="1" applyAlignment="1">
      <alignment horizontal="center"/>
    </xf>
    <xf numFmtId="1" fontId="45" fillId="0" borderId="6" xfId="31" applyNumberFormat="1" applyFont="1" applyBorder="1" applyAlignment="1">
      <alignment horizontal="center"/>
    </xf>
    <xf numFmtId="1" fontId="45" fillId="0" borderId="21" xfId="31" applyNumberFormat="1" applyFont="1" applyBorder="1" applyAlignment="1">
      <alignment horizontal="center"/>
    </xf>
    <xf numFmtId="1" fontId="37" fillId="0" borderId="0" xfId="31" applyNumberFormat="1" applyFont="1" applyAlignment="1">
      <alignment horizontal="center"/>
    </xf>
    <xf numFmtId="0" fontId="46" fillId="0" borderId="0" xfId="31" applyFont="1"/>
    <xf numFmtId="0" fontId="40" fillId="0" borderId="0" xfId="31" applyFont="1"/>
    <xf numFmtId="0" fontId="37" fillId="13" borderId="16" xfId="31" applyFont="1" applyFill="1" applyBorder="1" applyAlignment="1">
      <alignment horizontal="left"/>
    </xf>
    <xf numFmtId="0" fontId="37" fillId="13" borderId="17" xfId="31" applyFont="1" applyFill="1" applyBorder="1" applyAlignment="1">
      <alignment horizontal="center"/>
    </xf>
    <xf numFmtId="0" fontId="37" fillId="13" borderId="31" xfId="31" applyFont="1" applyFill="1" applyBorder="1" applyAlignment="1">
      <alignment horizontal="center"/>
    </xf>
    <xf numFmtId="0" fontId="39" fillId="0" borderId="18" xfId="31" applyFont="1" applyBorder="1"/>
    <xf numFmtId="0" fontId="39" fillId="0" borderId="19" xfId="31" applyFont="1" applyBorder="1"/>
    <xf numFmtId="1" fontId="47" fillId="0" borderId="0" xfId="0" applyNumberFormat="1" applyFont="1"/>
    <xf numFmtId="1" fontId="48" fillId="0" borderId="19" xfId="0" applyNumberFormat="1" applyFont="1" applyBorder="1"/>
    <xf numFmtId="43" fontId="39" fillId="0" borderId="0" xfId="32" applyFont="1" applyAlignment="1">
      <alignment horizontal="center"/>
    </xf>
    <xf numFmtId="9" fontId="39" fillId="0" borderId="0" xfId="31" applyNumberFormat="1" applyFont="1" applyAlignment="1">
      <alignment horizontal="center"/>
    </xf>
    <xf numFmtId="0" fontId="39" fillId="0" borderId="20" xfId="31" applyFont="1" applyBorder="1"/>
    <xf numFmtId="0" fontId="39" fillId="0" borderId="21" xfId="31" applyFont="1" applyBorder="1"/>
    <xf numFmtId="1" fontId="39" fillId="0" borderId="0" xfId="33" applyNumberFormat="1" applyFont="1" applyAlignment="1">
      <alignment horizontal="center"/>
    </xf>
    <xf numFmtId="166" fontId="39" fillId="0" borderId="0" xfId="31" applyNumberFormat="1" applyFont="1"/>
    <xf numFmtId="0" fontId="37" fillId="0" borderId="0" xfId="31" applyFont="1" applyAlignment="1">
      <alignment horizontal="left"/>
    </xf>
    <xf numFmtId="0" fontId="37" fillId="13" borderId="16" xfId="31" applyFont="1" applyFill="1" applyBorder="1" applyAlignment="1">
      <alignment horizontal="center"/>
    </xf>
    <xf numFmtId="0" fontId="40" fillId="13" borderId="17" xfId="31" applyFont="1" applyFill="1" applyBorder="1" applyAlignment="1">
      <alignment horizontal="center"/>
    </xf>
    <xf numFmtId="0" fontId="38" fillId="0" borderId="18" xfId="31" applyFont="1" applyBorder="1"/>
    <xf numFmtId="2" fontId="47" fillId="0" borderId="0" xfId="0" applyNumberFormat="1" applyFont="1"/>
    <xf numFmtId="2" fontId="48" fillId="0" borderId="19" xfId="0" applyNumberFormat="1" applyFont="1" applyBorder="1"/>
    <xf numFmtId="2" fontId="39" fillId="0" borderId="0" xfId="0" applyNumberFormat="1" applyFont="1"/>
    <xf numFmtId="2" fontId="47" fillId="0" borderId="0" xfId="34" applyNumberFormat="1" applyFont="1"/>
    <xf numFmtId="2" fontId="48" fillId="0" borderId="19" xfId="34" applyNumberFormat="1" applyFont="1" applyBorder="1"/>
    <xf numFmtId="2" fontId="39" fillId="0" borderId="0" xfId="32" applyNumberFormat="1" applyFont="1" applyFill="1" applyBorder="1"/>
    <xf numFmtId="2" fontId="47" fillId="0" borderId="0" xfId="35" applyNumberFormat="1" applyFont="1" applyFill="1" applyBorder="1"/>
    <xf numFmtId="2" fontId="39" fillId="0" borderId="0" xfId="35" applyNumberFormat="1" applyFont="1" applyFill="1" applyBorder="1"/>
    <xf numFmtId="0" fontId="38" fillId="19" borderId="18" xfId="31" applyFont="1" applyFill="1" applyBorder="1"/>
    <xf numFmtId="0" fontId="39" fillId="19" borderId="19" xfId="31" applyFont="1" applyFill="1" applyBorder="1"/>
    <xf numFmtId="2" fontId="39" fillId="19" borderId="0" xfId="0" applyNumberFormat="1" applyFont="1" applyFill="1"/>
    <xf numFmtId="2" fontId="38" fillId="15" borderId="0" xfId="35" applyNumberFormat="1" applyFont="1" applyFill="1" applyBorder="1"/>
    <xf numFmtId="0" fontId="37" fillId="22" borderId="20" xfId="31" applyFont="1" applyFill="1" applyBorder="1"/>
    <xf numFmtId="0" fontId="40" fillId="22" borderId="21" xfId="31" applyFont="1" applyFill="1" applyBorder="1"/>
    <xf numFmtId="2" fontId="47" fillId="17" borderId="0" xfId="0" applyNumberFormat="1" applyFont="1" applyFill="1"/>
    <xf numFmtId="2" fontId="47" fillId="17" borderId="19" xfId="0" applyNumberFormat="1" applyFont="1" applyFill="1" applyBorder="1"/>
    <xf numFmtId="2" fontId="37" fillId="34" borderId="0" xfId="0" applyNumberFormat="1" applyFont="1" applyFill="1"/>
    <xf numFmtId="2" fontId="37" fillId="0" borderId="0" xfId="31" applyNumberFormat="1" applyFont="1"/>
    <xf numFmtId="170" fontId="39" fillId="0" borderId="0" xfId="31" applyNumberFormat="1" applyFont="1"/>
    <xf numFmtId="171" fontId="39" fillId="0" borderId="0" xfId="31" applyNumberFormat="1" applyFont="1"/>
    <xf numFmtId="0" fontId="38" fillId="36" borderId="18" xfId="31" applyFont="1" applyFill="1" applyBorder="1"/>
    <xf numFmtId="0" fontId="39" fillId="36" borderId="19" xfId="31" applyFont="1" applyFill="1" applyBorder="1"/>
    <xf numFmtId="2" fontId="48" fillId="0" borderId="19" xfId="35" applyNumberFormat="1" applyFont="1" applyFill="1" applyBorder="1"/>
    <xf numFmtId="2" fontId="39" fillId="36" borderId="0" xfId="35" applyNumberFormat="1" applyFont="1" applyFill="1" applyBorder="1"/>
    <xf numFmtId="2" fontId="47" fillId="0" borderId="0" xfId="36" applyNumberFormat="1" applyFont="1" applyFill="1" applyBorder="1"/>
    <xf numFmtId="2" fontId="48" fillId="0" borderId="19" xfId="36" applyNumberFormat="1" applyFont="1" applyFill="1" applyBorder="1"/>
    <xf numFmtId="2" fontId="39" fillId="0" borderId="0" xfId="36" applyNumberFormat="1" applyFont="1" applyFill="1"/>
    <xf numFmtId="2" fontId="39" fillId="19" borderId="0" xfId="35" applyNumberFormat="1" applyFont="1" applyFill="1" applyBorder="1"/>
    <xf numFmtId="2" fontId="39" fillId="19" borderId="0" xfId="31" applyNumberFormat="1" applyFont="1" applyFill="1"/>
    <xf numFmtId="2" fontId="47" fillId="0" borderId="0" xfId="37" applyNumberFormat="1" applyFont="1" applyFill="1" applyBorder="1"/>
    <xf numFmtId="2" fontId="39" fillId="0" borderId="0" xfId="37" applyNumberFormat="1" applyFont="1" applyFill="1"/>
    <xf numFmtId="2" fontId="47" fillId="0" borderId="0" xfId="38" applyNumberFormat="1" applyFont="1" applyFill="1" applyBorder="1"/>
    <xf numFmtId="2" fontId="48" fillId="0" borderId="19" xfId="38" applyNumberFormat="1" applyFont="1" applyFill="1" applyBorder="1"/>
    <xf numFmtId="2" fontId="39" fillId="0" borderId="0" xfId="38" applyNumberFormat="1" applyFont="1" applyFill="1"/>
    <xf numFmtId="2" fontId="47" fillId="0" borderId="0" xfId="39" applyNumberFormat="1" applyFont="1" applyFill="1" applyBorder="1"/>
    <xf numFmtId="2" fontId="48" fillId="0" borderId="19" xfId="39" applyNumberFormat="1" applyFont="1" applyFill="1" applyBorder="1"/>
    <xf numFmtId="2" fontId="39" fillId="0" borderId="0" xfId="39" applyNumberFormat="1" applyFont="1" applyFill="1"/>
    <xf numFmtId="2" fontId="47" fillId="0" borderId="0" xfId="40" applyNumberFormat="1" applyFont="1" applyFill="1" applyBorder="1"/>
    <xf numFmtId="2" fontId="48" fillId="0" borderId="19" xfId="40" applyNumberFormat="1" applyFont="1" applyFill="1" applyBorder="1"/>
    <xf numFmtId="2" fontId="39" fillId="0" borderId="0" xfId="40" applyNumberFormat="1" applyFont="1" applyFill="1"/>
    <xf numFmtId="2" fontId="47" fillId="0" borderId="0" xfId="41" applyNumberFormat="1" applyFont="1" applyFill="1" applyBorder="1"/>
    <xf numFmtId="2" fontId="48" fillId="0" borderId="19" xfId="41" applyNumberFormat="1" applyFont="1" applyFill="1" applyBorder="1"/>
    <xf numFmtId="2" fontId="39" fillId="0" borderId="0" xfId="41" applyNumberFormat="1" applyFont="1" applyFill="1"/>
    <xf numFmtId="2" fontId="37" fillId="34" borderId="0" xfId="31" applyNumberFormat="1" applyFont="1" applyFill="1"/>
    <xf numFmtId="0" fontId="51" fillId="0" borderId="0" xfId="31" applyFont="1"/>
    <xf numFmtId="170" fontId="37" fillId="0" borderId="0" xfId="31" applyNumberFormat="1" applyFont="1"/>
    <xf numFmtId="171" fontId="37" fillId="0" borderId="0" xfId="31" applyNumberFormat="1" applyFont="1"/>
    <xf numFmtId="0" fontId="37" fillId="0" borderId="31" xfId="31" applyFont="1" applyBorder="1" applyAlignment="1">
      <alignment horizontal="center"/>
    </xf>
    <xf numFmtId="0" fontId="37" fillId="23" borderId="31" xfId="31" applyFont="1" applyFill="1" applyBorder="1" applyAlignment="1">
      <alignment horizontal="left"/>
    </xf>
    <xf numFmtId="0" fontId="37" fillId="23" borderId="31" xfId="31" applyFont="1" applyFill="1" applyBorder="1" applyAlignment="1">
      <alignment horizontal="center"/>
    </xf>
    <xf numFmtId="2" fontId="39" fillId="0" borderId="0" xfId="36" applyNumberFormat="1" applyFont="1" applyFill="1" applyBorder="1"/>
    <xf numFmtId="170" fontId="39" fillId="35" borderId="19" xfId="31" applyNumberFormat="1" applyFont="1" applyFill="1" applyBorder="1"/>
    <xf numFmtId="2" fontId="47" fillId="0" borderId="0" xfId="42" applyNumberFormat="1" applyFont="1" applyFill="1" applyBorder="1"/>
    <xf numFmtId="2" fontId="48" fillId="0" borderId="19" xfId="42" applyNumberFormat="1" applyFont="1" applyFill="1" applyBorder="1"/>
    <xf numFmtId="2" fontId="38" fillId="15" borderId="0" xfId="42" applyNumberFormat="1" applyFont="1" applyFill="1" applyBorder="1"/>
    <xf numFmtId="2" fontId="39" fillId="0" borderId="0" xfId="42" applyNumberFormat="1" applyFont="1" applyFill="1" applyBorder="1"/>
    <xf numFmtId="2" fontId="47" fillId="0" borderId="0" xfId="43" applyNumberFormat="1" applyFont="1" applyFill="1" applyBorder="1"/>
    <xf numFmtId="2" fontId="48" fillId="0" borderId="19" xfId="43" applyNumberFormat="1" applyFont="1" applyFill="1" applyBorder="1"/>
    <xf numFmtId="0" fontId="7" fillId="15" borderId="0" xfId="44" applyFill="1"/>
    <xf numFmtId="2" fontId="39" fillId="0" borderId="0" xfId="43" applyNumberFormat="1" applyFont="1" applyFill="1" applyBorder="1"/>
    <xf numFmtId="2" fontId="47" fillId="0" borderId="0" xfId="45" applyNumberFormat="1" applyFont="1" applyFill="1" applyBorder="1"/>
    <xf numFmtId="2" fontId="48" fillId="0" borderId="19" xfId="45" applyNumberFormat="1" applyFont="1" applyFill="1" applyBorder="1"/>
    <xf numFmtId="2" fontId="39" fillId="0" borderId="0" xfId="45" applyNumberFormat="1" applyFont="1" applyFill="1" applyBorder="1"/>
    <xf numFmtId="2" fontId="47" fillId="0" borderId="0" xfId="46" applyNumberFormat="1" applyFont="1" applyFill="1" applyBorder="1"/>
    <xf numFmtId="2" fontId="48" fillId="0" borderId="19" xfId="46" applyNumberFormat="1" applyFont="1" applyFill="1" applyBorder="1"/>
    <xf numFmtId="2" fontId="39" fillId="0" borderId="0" xfId="46" applyNumberFormat="1" applyFont="1" applyFill="1" applyBorder="1"/>
    <xf numFmtId="2" fontId="47" fillId="0" borderId="0" xfId="47" applyNumberFormat="1" applyFont="1" applyFill="1" applyBorder="1"/>
    <xf numFmtId="2" fontId="48" fillId="0" borderId="19" xfId="47" applyNumberFormat="1" applyFont="1" applyFill="1" applyBorder="1"/>
    <xf numFmtId="2" fontId="39" fillId="0" borderId="0" xfId="47" applyNumberFormat="1" applyFont="1" applyFill="1" applyBorder="1"/>
    <xf numFmtId="2" fontId="47" fillId="0" borderId="0" xfId="48" applyNumberFormat="1" applyFont="1" applyFill="1" applyBorder="1"/>
    <xf numFmtId="2" fontId="48" fillId="0" borderId="19" xfId="48" applyNumberFormat="1" applyFont="1" applyFill="1" applyBorder="1"/>
    <xf numFmtId="2" fontId="39" fillId="0" borderId="0" xfId="48" applyNumberFormat="1" applyFont="1" applyFill="1" applyBorder="1"/>
    <xf numFmtId="0" fontId="39" fillId="35" borderId="19" xfId="31" applyFont="1" applyFill="1" applyBorder="1"/>
    <xf numFmtId="2" fontId="47" fillId="0" borderId="0" xfId="49" applyNumberFormat="1" applyFont="1" applyFill="1" applyBorder="1"/>
    <xf numFmtId="2" fontId="48" fillId="0" borderId="19" xfId="49" applyNumberFormat="1" applyFont="1" applyFill="1" applyBorder="1"/>
    <xf numFmtId="2" fontId="39" fillId="0" borderId="0" xfId="49" applyNumberFormat="1" applyFont="1" applyFill="1" applyBorder="1"/>
    <xf numFmtId="2" fontId="47" fillId="0" borderId="0" xfId="50" applyNumberFormat="1" applyFont="1" applyFill="1" applyBorder="1"/>
    <xf numFmtId="2" fontId="48" fillId="0" borderId="19" xfId="50" applyNumberFormat="1" applyFont="1" applyFill="1" applyBorder="1"/>
    <xf numFmtId="2" fontId="39" fillId="0" borderId="0" xfId="50" applyNumberFormat="1" applyFont="1" applyFill="1" applyBorder="1"/>
    <xf numFmtId="2" fontId="47" fillId="0" borderId="0" xfId="51" applyNumberFormat="1" applyFont="1" applyFill="1" applyBorder="1"/>
    <xf numFmtId="2" fontId="48" fillId="0" borderId="19" xfId="51" applyNumberFormat="1" applyFont="1" applyFill="1" applyBorder="1"/>
    <xf numFmtId="2" fontId="39" fillId="0" borderId="0" xfId="51" applyNumberFormat="1" applyFont="1" applyFill="1" applyBorder="1"/>
    <xf numFmtId="2" fontId="47" fillId="0" borderId="0" xfId="52" applyNumberFormat="1" applyFont="1" applyFill="1" applyBorder="1"/>
    <xf numFmtId="2" fontId="39" fillId="0" borderId="0" xfId="52" applyNumberFormat="1" applyFont="1" applyFill="1" applyBorder="1"/>
    <xf numFmtId="0" fontId="37" fillId="22" borderId="21" xfId="31" applyFont="1" applyFill="1" applyBorder="1"/>
    <xf numFmtId="2" fontId="37" fillId="28" borderId="6" xfId="31" applyNumberFormat="1" applyFont="1" applyFill="1" applyBorder="1"/>
    <xf numFmtId="2" fontId="37" fillId="0" borderId="6" xfId="31" applyNumberFormat="1" applyFont="1" applyBorder="1"/>
    <xf numFmtId="2" fontId="39" fillId="15" borderId="0" xfId="32" applyNumberFormat="1" applyFont="1" applyFill="1" applyBorder="1"/>
    <xf numFmtId="0" fontId="52" fillId="0" borderId="0" xfId="31" applyFont="1"/>
    <xf numFmtId="0" fontId="0" fillId="18" borderId="13" xfId="0" applyFill="1" applyBorder="1"/>
    <xf numFmtId="0" fontId="0" fillId="15" borderId="13" xfId="0" applyFill="1" applyBorder="1"/>
    <xf numFmtId="0" fontId="0" fillId="37" borderId="13" xfId="0" applyFill="1" applyBorder="1"/>
    <xf numFmtId="0" fontId="0" fillId="19" borderId="13" xfId="0" applyFill="1" applyBorder="1"/>
    <xf numFmtId="0" fontId="0" fillId="0" borderId="6" xfId="0" applyFill="1" applyBorder="1"/>
  </cellXfs>
  <cellStyles count="53">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Comma 2" xfId="32" xr:uid="{8B5A39E7-7A12-43D1-9388-61694D4F74DF}"/>
    <cellStyle name="Comma 3" xfId="34" xr:uid="{9D59C583-CA3D-4B50-9B5D-D63428764372}"/>
    <cellStyle name="Comma 45" xfId="42" xr:uid="{723CA0DB-0329-43BB-A006-890884019740}"/>
    <cellStyle name="Comma 46" xfId="48" xr:uid="{FD3B77F3-DA2C-429F-B8F1-CFB88C020D33}"/>
    <cellStyle name="Comma 47" xfId="47" xr:uid="{6A36FC5A-02EB-4690-8D3D-078B246F32AD}"/>
    <cellStyle name="Comma 48" xfId="46" xr:uid="{1680C800-3353-40A8-829D-89D9A7B39BC5}"/>
    <cellStyle name="Comma 49" xfId="45" xr:uid="{5C450894-4439-45E4-904C-A9C092ACBDE0}"/>
    <cellStyle name="Comma 50" xfId="51" xr:uid="{A5FE165A-49FC-44D8-82C0-108C422B32BB}"/>
    <cellStyle name="Comma 51" xfId="52" xr:uid="{18FEAED0-C77C-40C7-8C65-9F4E332319CD}"/>
    <cellStyle name="Comma 52" xfId="43" xr:uid="{792A3F5C-CA09-40CB-956E-015C2EC629F0}"/>
    <cellStyle name="Comma 54" xfId="50" xr:uid="{E9FEEACE-B2E5-4959-9623-BA48442632BC}"/>
    <cellStyle name="Comma 55" xfId="49" xr:uid="{464582AE-076E-453E-AF3C-321F8C3F4FC1}"/>
    <cellStyle name="Comma 56" xfId="38" xr:uid="{6E14C7B1-46EF-4F54-85D9-4634E9448E68}"/>
    <cellStyle name="Comma 57" xfId="39" xr:uid="{B98D71F5-0550-4BB1-9874-C7DAA4045608}"/>
    <cellStyle name="Comma 60" xfId="41" xr:uid="{2DF70403-BE20-4210-82E1-1A8C9CBFDF47}"/>
    <cellStyle name="Comma 61" xfId="40" xr:uid="{59467BE6-DA31-45C7-9200-8196966DA5E6}"/>
    <cellStyle name="Comma 69" xfId="35" xr:uid="{FD5D4827-37BC-47FF-8177-A07583490D92}"/>
    <cellStyle name="Comma 70" xfId="37" xr:uid="{10CC85C5-9C7F-4604-9DE9-22E061B93E32}"/>
    <cellStyle name="Comma 72" xfId="36" xr:uid="{8DAD828D-82B6-41F8-AE7A-C2F7B92281C7}"/>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2 2" xfId="44" xr:uid="{3C1E401D-986F-42A6-9F56-A1C19174A29E}"/>
    <cellStyle name="Normal 3" xfId="11" xr:uid="{00000000-0005-0000-0000-00000A000000}"/>
    <cellStyle name="Normal 3 2" xfId="17" xr:uid="{DFC44230-D681-498F-8DA7-8562E55EC748}"/>
    <cellStyle name="Normal 3 2 2" xfId="30" xr:uid="{45FAA902-9229-4D80-B4C5-9265F119CACD}"/>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6" xfId="29" xr:uid="{D287F1AE-AE50-4875-AAAE-EFB9EBFA19A7}"/>
    <cellStyle name="Normal 6 2" xfId="28" xr:uid="{8C19620E-8E1F-4324-8856-94EC54A02F85}"/>
    <cellStyle name="Normal 7" xfId="31" xr:uid="{CF6D3981-4F61-4943-9B08-563811E4B209}"/>
    <cellStyle name="Parent row" xfId="5" xr:uid="{00000000-0005-0000-0000-00000D000000}"/>
    <cellStyle name="Parent row 2" xfId="25" xr:uid="{43F2191A-F120-4B47-B58C-07DADFE7E9F0}"/>
    <cellStyle name="Percent" xfId="16" builtinId="5"/>
    <cellStyle name="Percent 2" xfId="33" xr:uid="{DD92D549-3C2E-4EA4-9E1C-9B2C7CBA6FC4}"/>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4.xml"/><Relationship Id="rId66"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pivotCacheDefinition" Target="pivotCache/pivotCacheDefinition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pivotCacheDefinition" Target="pivotCache/pivotCacheDefinition1.xml"/><Relationship Id="rId65"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3.GIF"/></Relationships>
</file>

<file path=xl/drawings/drawing1.xml><?xml version="1.0" encoding="utf-8"?>
<xdr:wsDr xmlns:xdr="http://schemas.openxmlformats.org/drawingml/2006/spreadsheetDrawing" xmlns:a="http://schemas.openxmlformats.org/drawingml/2006/main">
  <xdr:twoCellAnchor editAs="oneCell">
    <xdr:from>
      <xdr:col>36</xdr:col>
      <xdr:colOff>179917</xdr:colOff>
      <xdr:row>4</xdr:row>
      <xdr:rowOff>95250</xdr:rowOff>
    </xdr:from>
    <xdr:to>
      <xdr:col>46</xdr:col>
      <xdr:colOff>321941</xdr:colOff>
      <xdr:row>19</xdr:row>
      <xdr:rowOff>141353</xdr:rowOff>
    </xdr:to>
    <xdr:pic>
      <xdr:nvPicPr>
        <xdr:cNvPr id="2" name="Picture 1">
          <a:extLst>
            <a:ext uri="{FF2B5EF4-FFF2-40B4-BE49-F238E27FC236}">
              <a16:creationId xmlns:a16="http://schemas.microsoft.com/office/drawing/2014/main" id="{CC9470EC-0B29-4A9F-8326-47AB67D77E19}"/>
            </a:ext>
          </a:extLst>
        </xdr:cNvPr>
        <xdr:cNvPicPr>
          <a:picLocks noChangeAspect="1"/>
        </xdr:cNvPicPr>
      </xdr:nvPicPr>
      <xdr:blipFill>
        <a:blip xmlns:r="http://schemas.openxmlformats.org/officeDocument/2006/relationships" r:embed="rId1"/>
        <a:stretch>
          <a:fillRect/>
        </a:stretch>
      </xdr:blipFill>
      <xdr:spPr>
        <a:xfrm>
          <a:off x="10003367" y="2619375"/>
          <a:ext cx="7092099" cy="3217928"/>
        </a:xfrm>
        <a:prstGeom prst="rect">
          <a:avLst/>
        </a:prstGeom>
      </xdr:spPr>
    </xdr:pic>
    <xdr:clientData/>
  </xdr:twoCellAnchor>
  <xdr:twoCellAnchor>
    <xdr:from>
      <xdr:col>0</xdr:col>
      <xdr:colOff>781050</xdr:colOff>
      <xdr:row>0</xdr:row>
      <xdr:rowOff>95251</xdr:rowOff>
    </xdr:from>
    <xdr:to>
      <xdr:col>15</xdr:col>
      <xdr:colOff>380999</xdr:colOff>
      <xdr:row>4</xdr:row>
      <xdr:rowOff>76200</xdr:rowOff>
    </xdr:to>
    <xdr:sp macro="" textlink="">
      <xdr:nvSpPr>
        <xdr:cNvPr id="3" name="TextBox 2">
          <a:extLst>
            <a:ext uri="{FF2B5EF4-FFF2-40B4-BE49-F238E27FC236}">
              <a16:creationId xmlns:a16="http://schemas.microsoft.com/office/drawing/2014/main" id="{12F86B1A-6162-48C0-9B97-5E6B0BB8247A}"/>
            </a:ext>
          </a:extLst>
        </xdr:cNvPr>
        <xdr:cNvSpPr txBox="1"/>
      </xdr:nvSpPr>
      <xdr:spPr>
        <a:xfrm>
          <a:off x="781050" y="95251"/>
          <a:ext cx="3067050" cy="25050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ZW" sz="1200" b="1">
              <a:solidFill>
                <a:schemeClr val="dk1"/>
              </a:solidFill>
              <a:effectLst/>
              <a:latin typeface="Arial" panose="020B0604020202020204" pitchFamily="34" charset="0"/>
              <a:ea typeface="+mn-ea"/>
              <a:cs typeface="Arial" panose="020B0604020202020204" pitchFamily="34" charset="0"/>
            </a:rPr>
            <a:t>State of Oregon Department of Environmental Quality </a:t>
          </a:r>
          <a:endParaRPr lang="en-ZW" sz="1200">
            <a:effectLst/>
            <a:latin typeface="Arial" panose="020B0604020202020204" pitchFamily="34" charset="0"/>
            <a:cs typeface="Arial" panose="020B0604020202020204" pitchFamily="34" charset="0"/>
          </a:endParaRPr>
        </a:p>
        <a:p>
          <a:r>
            <a:rPr lang="en-ZW" sz="1500" b="1">
              <a:latin typeface="Arial" panose="020B0604020202020204" pitchFamily="34" charset="0"/>
              <a:cs typeface="Arial" panose="020B0604020202020204" pitchFamily="34" charset="0"/>
            </a:rPr>
            <a:t>Greenhouse Gas Sector-Based Inventory</a:t>
          </a:r>
          <a:r>
            <a:rPr lang="en-ZW" sz="1500" b="1" baseline="0">
              <a:latin typeface="Arial" panose="020B0604020202020204" pitchFamily="34" charset="0"/>
              <a:cs typeface="Arial" panose="020B0604020202020204" pitchFamily="34" charset="0"/>
            </a:rPr>
            <a:t> </a:t>
          </a:r>
        </a:p>
        <a:p>
          <a:r>
            <a:rPr lang="en-ZW" sz="1500" b="1">
              <a:latin typeface="Arial" panose="020B0604020202020204" pitchFamily="34" charset="0"/>
              <a:cs typeface="Arial" panose="020B0604020202020204" pitchFamily="34" charset="0"/>
            </a:rPr>
            <a:t>1990-2017 Inventory Data</a:t>
          </a:r>
        </a:p>
        <a:p>
          <a:endParaRPr lang="en-ZW" sz="1100">
            <a:latin typeface="Times New Roman" panose="02020603050405020304" pitchFamily="18" charset="0"/>
            <a:cs typeface="Times New Roman" panose="02020603050405020304" pitchFamily="18" charset="0"/>
          </a:endParaRPr>
        </a:p>
        <a:p>
          <a:r>
            <a:rPr lang="en-ZW" sz="1200">
              <a:latin typeface="Times New Roman" panose="02020603050405020304" pitchFamily="18" charset="0"/>
              <a:cs typeface="Times New Roman" panose="02020603050405020304" pitchFamily="18" charset="0"/>
            </a:rPr>
            <a:t>Oregon’s sector-based inventory estimates anthropogenic (human-caused) emissions occurring within Oregon by economic sector. These include the transportation, industrial, residential, commercial and agriculture sectors.</a:t>
          </a:r>
          <a:r>
            <a:rPr lang="en-ZW" sz="1200" baseline="0">
              <a:latin typeface="Times New Roman" panose="02020603050405020304" pitchFamily="18" charset="0"/>
              <a:cs typeface="Times New Roman" panose="02020603050405020304" pitchFamily="18" charset="0"/>
            </a:rPr>
            <a:t> </a:t>
          </a:r>
          <a:r>
            <a:rPr lang="en-ZW" sz="1200">
              <a:latin typeface="Times New Roman" panose="02020603050405020304" pitchFamily="18" charset="0"/>
              <a:cs typeface="Times New Roman" panose="02020603050405020304" pitchFamily="18" charset="0"/>
            </a:rPr>
            <a:t>The inventory includes emissions associated with the electricity used in Oregon, regardless of where that electricity is generated,</a:t>
          </a:r>
          <a:r>
            <a:rPr lang="en-ZW" sz="1200" baseline="0">
              <a:latin typeface="Times New Roman" panose="02020603050405020304" pitchFamily="18" charset="0"/>
              <a:cs typeface="Times New Roman" panose="02020603050405020304" pitchFamily="18" charset="0"/>
            </a:rPr>
            <a:t> and these emissions are apportioned to key sectors based on use. Emissions from electricity generated in Oregon and exported are currently excluded from the sector-based inventory.</a:t>
          </a:r>
          <a:endParaRPr lang="en-ZW" sz="1200">
            <a:latin typeface="Times New Roman" panose="02020603050405020304" pitchFamily="18" charset="0"/>
            <a:cs typeface="Times New Roman" panose="02020603050405020304" pitchFamily="18" charset="0"/>
          </a:endParaRPr>
        </a:p>
        <a:p>
          <a:endParaRPr lang="en-ZW" sz="1200">
            <a:latin typeface="Times New Roman" panose="02020603050405020304" pitchFamily="18" charset="0"/>
            <a:cs typeface="Times New Roman" panose="02020603050405020304" pitchFamily="18" charset="0"/>
          </a:endParaRPr>
        </a:p>
        <a:p>
          <a:r>
            <a:rPr lang="en-ZW" sz="1200">
              <a:latin typeface="Times New Roman" panose="02020603050405020304" pitchFamily="18" charset="0"/>
              <a:cs typeface="Times New Roman" panose="02020603050405020304" pitchFamily="18" charset="0"/>
            </a:rPr>
            <a:t>This document includes the most currently available sector-based information with finalized statewide data from 1990 through 2015 and preliminary estimates for 2016 and 2017. The sector-based emissions inventory accounts for anthropogenic carbon dioxide (CO</a:t>
          </a:r>
          <a:r>
            <a:rPr lang="en-ZW" sz="1200" baseline="-25000">
              <a:latin typeface="Times New Roman" panose="02020603050405020304" pitchFamily="18" charset="0"/>
              <a:cs typeface="Times New Roman" panose="02020603050405020304" pitchFamily="18" charset="0"/>
            </a:rPr>
            <a:t>2</a:t>
          </a:r>
          <a:r>
            <a:rPr lang="en-ZW" sz="1200">
              <a:latin typeface="Times New Roman" panose="02020603050405020304" pitchFamily="18" charset="0"/>
              <a:cs typeface="Times New Roman" panose="02020603050405020304" pitchFamily="18" charset="0"/>
            </a:rPr>
            <a:t>), methane (CH</a:t>
          </a:r>
          <a:r>
            <a:rPr lang="en-ZW" sz="1200" baseline="-25000">
              <a:latin typeface="Times New Roman" panose="02020603050405020304" pitchFamily="18" charset="0"/>
              <a:cs typeface="Times New Roman" panose="02020603050405020304" pitchFamily="18" charset="0"/>
            </a:rPr>
            <a:t>4</a:t>
          </a:r>
          <a:r>
            <a:rPr lang="en-ZW" sz="1200">
              <a:latin typeface="Times New Roman" panose="02020603050405020304" pitchFamily="18" charset="0"/>
              <a:cs typeface="Times New Roman" panose="02020603050405020304" pitchFamily="18" charset="0"/>
            </a:rPr>
            <a:t>), nitrous oxide (N</a:t>
          </a:r>
          <a:r>
            <a:rPr lang="en-ZW" sz="1200" baseline="-25000">
              <a:latin typeface="Times New Roman" panose="02020603050405020304" pitchFamily="18" charset="0"/>
              <a:cs typeface="Times New Roman" panose="02020603050405020304" pitchFamily="18" charset="0"/>
            </a:rPr>
            <a:t>2</a:t>
          </a:r>
          <a:r>
            <a:rPr lang="en-ZW" sz="1200">
              <a:latin typeface="Times New Roman" panose="02020603050405020304" pitchFamily="18" charset="0"/>
              <a:cs typeface="Times New Roman" panose="02020603050405020304" pitchFamily="18" charset="0"/>
            </a:rPr>
            <a:t>O), and high global warming potential gases (HGWP) including hydrofluorocarbons (HFCs), perfluorocarbons (PFCs), sulfur hexafluoride (SF</a:t>
          </a:r>
          <a:r>
            <a:rPr lang="en-ZW" sz="1200" baseline="-25000">
              <a:latin typeface="Times New Roman" panose="02020603050405020304" pitchFamily="18" charset="0"/>
              <a:cs typeface="Times New Roman" panose="02020603050405020304" pitchFamily="18" charset="0"/>
            </a:rPr>
            <a:t>6</a:t>
          </a:r>
          <a:r>
            <a:rPr lang="en-ZW" sz="1200">
              <a:latin typeface="Times New Roman" panose="02020603050405020304" pitchFamily="18" charset="0"/>
              <a:cs typeface="Times New Roman" panose="02020603050405020304" pitchFamily="18" charset="0"/>
            </a:rPr>
            <a:t>) and nitrogen trifluoride (NF</a:t>
          </a:r>
          <a:r>
            <a:rPr lang="en-ZW" sz="1200" baseline="-25000">
              <a:latin typeface="Times New Roman" panose="02020603050405020304" pitchFamily="18" charset="0"/>
              <a:cs typeface="Times New Roman" panose="02020603050405020304" pitchFamily="18" charset="0"/>
            </a:rPr>
            <a:t>3</a:t>
          </a:r>
          <a:r>
            <a:rPr lang="en-ZW" sz="1200">
              <a:latin typeface="Times New Roman" panose="02020603050405020304" pitchFamily="18" charset="0"/>
              <a:cs typeface="Times New Roman" panose="02020603050405020304" pitchFamily="18" charset="0"/>
            </a:rPr>
            <a:t>). </a:t>
          </a:r>
          <a:r>
            <a:rPr lang="en-ZW" sz="1200" baseline="0">
              <a:latin typeface="Times New Roman" panose="02020603050405020304" pitchFamily="18" charset="0"/>
              <a:cs typeface="Times New Roman" panose="02020603050405020304" pitchFamily="18" charset="0"/>
            </a:rPr>
            <a:t>The inventory i</a:t>
          </a:r>
          <a:r>
            <a:rPr lang="en-ZW" sz="1200">
              <a:latin typeface="Times New Roman" panose="02020603050405020304" pitchFamily="18" charset="0"/>
              <a:cs typeface="Times New Roman" panose="02020603050405020304" pitchFamily="18" charset="0"/>
            </a:rPr>
            <a:t>s compiled by integrating reported data from DEQ’s Greenhouse Gas Reporting Program, waste emissions estimates from DEQ’s Materials Management section, and modeled emissions estimates from EPA’s State Inventory Tool (SIT).</a:t>
          </a:r>
          <a:r>
            <a:rPr lang="en-ZW" sz="1200" baseline="30000">
              <a:latin typeface="Times New Roman" panose="02020603050405020304" pitchFamily="18" charset="0"/>
              <a:cs typeface="Times New Roman" panose="02020603050405020304" pitchFamily="18" charset="0"/>
            </a:rPr>
            <a:t>1</a:t>
          </a:r>
          <a:endParaRPr lang="en-ZW" sz="1200" b="1" baseline="30000">
            <a:latin typeface="Times New Roman" panose="02020603050405020304" pitchFamily="18" charset="0"/>
            <a:cs typeface="Times New Roman" panose="02020603050405020304" pitchFamily="18" charset="0"/>
          </a:endParaRPr>
        </a:p>
      </xdr:txBody>
    </xdr:sp>
    <xdr:clientData/>
  </xdr:twoCellAnchor>
  <xdr:twoCellAnchor>
    <xdr:from>
      <xdr:col>0</xdr:col>
      <xdr:colOff>76198</xdr:colOff>
      <xdr:row>101</xdr:row>
      <xdr:rowOff>123825</xdr:rowOff>
    </xdr:from>
    <xdr:to>
      <xdr:col>16</xdr:col>
      <xdr:colOff>295274</xdr:colOff>
      <xdr:row>121</xdr:row>
      <xdr:rowOff>0</xdr:rowOff>
    </xdr:to>
    <xdr:sp macro="" textlink="">
      <xdr:nvSpPr>
        <xdr:cNvPr id="4" name="TextBox 3">
          <a:extLst>
            <a:ext uri="{FF2B5EF4-FFF2-40B4-BE49-F238E27FC236}">
              <a16:creationId xmlns:a16="http://schemas.microsoft.com/office/drawing/2014/main" id="{9C3B48EC-B4D9-4C58-8B14-EFFEC2EC1F9B}"/>
            </a:ext>
          </a:extLst>
        </xdr:cNvPr>
        <xdr:cNvSpPr txBox="1"/>
      </xdr:nvSpPr>
      <xdr:spPr>
        <a:xfrm>
          <a:off x="76198" y="22952075"/>
          <a:ext cx="3771902" cy="38798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ZW" sz="1100" b="1">
              <a:latin typeface="Arial" panose="020B0604020202020204" pitchFamily="34" charset="0"/>
              <a:cs typeface="Arial" panose="020B0604020202020204" pitchFamily="34" charset="0"/>
            </a:rPr>
            <a:t>Notes: </a:t>
          </a:r>
        </a:p>
        <a:p>
          <a:r>
            <a:rPr lang="en-ZW" sz="1100" baseline="30000">
              <a:latin typeface="Times New Roman" panose="02020603050405020304" pitchFamily="18" charset="0"/>
              <a:cs typeface="Times New Roman" panose="02020603050405020304" pitchFamily="18" charset="0"/>
            </a:rPr>
            <a:t>1 </a:t>
          </a:r>
          <a:r>
            <a:rPr lang="en-ZW" sz="1100">
              <a:latin typeface="Times New Roman" panose="02020603050405020304" pitchFamily="18" charset="0"/>
              <a:cs typeface="Times New Roman" panose="02020603050405020304" pitchFamily="18" charset="0"/>
            </a:rPr>
            <a:t>All data are expressed in Million Metric Tons of Carbon Dioxide Equivalent (Million MTCO2e) and calculated utilizing Intergovernmental Panel on Climate Change (IPCC) Fourth Assessment Report (AR4) 100-yr Global Warming Potentials. </a:t>
          </a:r>
        </a:p>
        <a:p>
          <a:r>
            <a:rPr lang="en-ZW" sz="1100" baseline="30000">
              <a:latin typeface="Times New Roman" panose="02020603050405020304" pitchFamily="18" charset="0"/>
              <a:cs typeface="Times New Roman" panose="02020603050405020304" pitchFamily="18" charset="0"/>
            </a:rPr>
            <a:t>2</a:t>
          </a:r>
          <a:r>
            <a:rPr lang="en-ZW" sz="1100">
              <a:latin typeface="Times New Roman" panose="02020603050405020304" pitchFamily="18" charset="0"/>
              <a:cs typeface="Times New Roman" panose="02020603050405020304" pitchFamily="18" charset="0"/>
            </a:rPr>
            <a:t> Preliminary</a:t>
          </a:r>
          <a:r>
            <a:rPr lang="en-ZW" sz="1100" baseline="0">
              <a:latin typeface="Times New Roman" panose="02020603050405020304" pitchFamily="18" charset="0"/>
              <a:cs typeface="Times New Roman" panose="02020603050405020304" pitchFamily="18" charset="0"/>
            </a:rPr>
            <a:t> </a:t>
          </a:r>
          <a:r>
            <a:rPr lang="en-ZW" sz="1100">
              <a:latin typeface="Times New Roman" panose="02020603050405020304" pitchFamily="18" charset="0"/>
              <a:cs typeface="Times New Roman" panose="02020603050405020304" pitchFamily="18" charset="0"/>
            </a:rPr>
            <a:t>data utilizes emissions data reported to DEQ’s Greenhouse Gas Reporting Program and 2015 modeled data from EPA’s State Inventory Tool for sectors that do not report to the program such as emissions</a:t>
          </a:r>
          <a:r>
            <a:rPr lang="en-ZW" sz="1100" baseline="0">
              <a:latin typeface="Times New Roman" panose="02020603050405020304" pitchFamily="18" charset="0"/>
              <a:cs typeface="Times New Roman" panose="02020603050405020304" pitchFamily="18" charset="0"/>
            </a:rPr>
            <a:t> from the agriculture sector</a:t>
          </a:r>
          <a:r>
            <a:rPr lang="en-ZW" sz="1100">
              <a:latin typeface="Times New Roman" panose="02020603050405020304" pitchFamily="18" charset="0"/>
              <a:cs typeface="Times New Roman" panose="02020603050405020304" pitchFamily="18" charset="0"/>
            </a:rPr>
            <a:t>. 2016</a:t>
          </a:r>
          <a:r>
            <a:rPr lang="en-ZW" sz="1100" baseline="0">
              <a:latin typeface="Times New Roman" panose="02020603050405020304" pitchFamily="18" charset="0"/>
              <a:cs typeface="Times New Roman" panose="02020603050405020304" pitchFamily="18" charset="0"/>
            </a:rPr>
            <a:t> and 2017 data </a:t>
          </a:r>
          <a:r>
            <a:rPr lang="en-ZW" sz="1100">
              <a:latin typeface="Times New Roman" panose="02020603050405020304" pitchFamily="18" charset="0"/>
              <a:cs typeface="Times New Roman" panose="02020603050405020304" pitchFamily="18" charset="0"/>
            </a:rPr>
            <a:t>is considered to be preliminary and is subject to change. Please contact the Oregon DEQ Greenhouse Gas Reporting Program for the latest information. </a:t>
          </a:r>
        </a:p>
        <a:p>
          <a:r>
            <a:rPr lang="en-ZW" sz="1100" baseline="30000">
              <a:latin typeface="Times New Roman" panose="02020603050405020304" pitchFamily="18" charset="0"/>
              <a:cs typeface="Times New Roman" panose="02020603050405020304" pitchFamily="18" charset="0"/>
            </a:rPr>
            <a:t>3</a:t>
          </a:r>
          <a:r>
            <a:rPr lang="en-ZW" sz="1100">
              <a:latin typeface="Times New Roman" panose="02020603050405020304" pitchFamily="18" charset="0"/>
              <a:cs typeface="Times New Roman" panose="02020603050405020304" pitchFamily="18" charset="0"/>
            </a:rPr>
            <a:t> High Global Warming Potential gases (HGWP) include hydrofluorocarbons (HFCs), perfluorocarbons (PFCs), sulfur hexafluoride (SF6) and nitrogen trifluoride (NF3). </a:t>
          </a:r>
        </a:p>
        <a:p>
          <a:r>
            <a:rPr lang="en-ZW" sz="1100" baseline="30000">
              <a:latin typeface="Times New Roman" panose="02020603050405020304" pitchFamily="18" charset="0"/>
              <a:cs typeface="Times New Roman" panose="02020603050405020304" pitchFamily="18" charset="0"/>
            </a:rPr>
            <a:t>4 </a:t>
          </a:r>
          <a:r>
            <a:rPr lang="en-ZW" sz="1100">
              <a:latin typeface="Times New Roman" panose="02020603050405020304" pitchFamily="18" charset="0"/>
              <a:cs typeface="Times New Roman" panose="02020603050405020304" pitchFamily="18" charset="0"/>
            </a:rPr>
            <a:t>Combustion byproducts include the methane and nitrous oxide emissions attributed to the combustion of natural gas, petroleum, coal, and biomass within each sector. </a:t>
          </a:r>
        </a:p>
        <a:p>
          <a:r>
            <a:rPr lang="en-ZW" sz="1100" baseline="30000">
              <a:latin typeface="Times New Roman" panose="02020603050405020304" pitchFamily="18" charset="0"/>
              <a:cs typeface="Times New Roman" panose="02020603050405020304" pitchFamily="18" charset="0"/>
            </a:rPr>
            <a:t>5</a:t>
          </a:r>
          <a:r>
            <a:rPr lang="en-ZW" sz="1100">
              <a:latin typeface="Times New Roman" panose="02020603050405020304" pitchFamily="18" charset="0"/>
              <a:cs typeface="Times New Roman" panose="02020603050405020304" pitchFamily="18" charset="0"/>
            </a:rPr>
            <a:t> The industrial sector natural gas combustion excludes emissions from natural gas use at electricity generating facilities. Emissions from in-state facilities generating electricity utilized in Oregon are accounted for in the electricity use emissions. </a:t>
          </a:r>
        </a:p>
        <a:p>
          <a:r>
            <a:rPr lang="en-ZW" sz="1100" baseline="30000">
              <a:latin typeface="Times New Roman" panose="02020603050405020304" pitchFamily="18" charset="0"/>
              <a:cs typeface="Times New Roman" panose="02020603050405020304" pitchFamily="18" charset="0"/>
            </a:rPr>
            <a:t>6</a:t>
          </a:r>
          <a:r>
            <a:rPr lang="en-ZW" sz="1100">
              <a:latin typeface="Times New Roman" panose="02020603050405020304" pitchFamily="18" charset="0"/>
              <a:cs typeface="Times New Roman" panose="02020603050405020304" pitchFamily="18" charset="0"/>
            </a:rPr>
            <a:t> Industrial coal combustion excludes emissions from coal combustion at electricity generating facilities in Oregon, specifically the PGE Boardman facility. Electricity generated from coal at this facility and provided for use in Oregon is accounted for in the electricity use emissions.</a:t>
          </a:r>
        </a:p>
        <a:p>
          <a:endParaRPr lang="en-ZW" sz="1100">
            <a:effectLst/>
            <a:latin typeface="Arial" panose="020B0604020202020204" pitchFamily="34" charset="0"/>
            <a:cs typeface="Arial" panose="020B0604020202020204" pitchFamily="34" charset="0"/>
          </a:endParaRPr>
        </a:p>
        <a:p>
          <a:r>
            <a:rPr lang="en-ZW" sz="1100" b="1">
              <a:solidFill>
                <a:schemeClr val="dk1"/>
              </a:solidFill>
              <a:effectLst/>
              <a:latin typeface="Arial" panose="020B0604020202020204" pitchFamily="34" charset="0"/>
              <a:ea typeface="+mn-ea"/>
              <a:cs typeface="Arial" panose="020B0604020202020204" pitchFamily="34" charset="0"/>
            </a:rPr>
            <a:t>Contact Information:</a:t>
          </a:r>
          <a:endParaRPr lang="en-ZW" sz="1100">
            <a:effectLst/>
            <a:latin typeface="Arial" panose="020B0604020202020204" pitchFamily="34" charset="0"/>
            <a:cs typeface="Arial" panose="020B0604020202020204" pitchFamily="34"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Oregon Department</a:t>
          </a:r>
          <a:r>
            <a:rPr lang="en-ZW" sz="1100" baseline="0">
              <a:solidFill>
                <a:schemeClr val="dk1"/>
              </a:solidFill>
              <a:effectLst/>
              <a:latin typeface="Times New Roman" panose="02020603050405020304" pitchFamily="18" charset="0"/>
              <a:ea typeface="+mn-ea"/>
              <a:cs typeface="Times New Roman" panose="02020603050405020304" pitchFamily="18" charset="0"/>
            </a:rPr>
            <a:t> of Environmental Quality </a:t>
          </a:r>
        </a:p>
        <a:p>
          <a:r>
            <a:rPr lang="en-ZW" sz="1100">
              <a:solidFill>
                <a:schemeClr val="dk1"/>
              </a:solidFill>
              <a:effectLst/>
              <a:latin typeface="Times New Roman" panose="02020603050405020304" pitchFamily="18" charset="0"/>
              <a:ea typeface="+mn-ea"/>
              <a:cs typeface="Times New Roman" panose="02020603050405020304" pitchFamily="18" charset="0"/>
            </a:rPr>
            <a:t>Greenhouse Gas Reporting Program </a:t>
          </a:r>
          <a:endParaRPr lang="en-ZW" sz="1100">
            <a:effectLst/>
            <a:latin typeface="Times New Roman" panose="02020603050405020304" pitchFamily="18" charset="0"/>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700 NE Multnomah St. Suite 600 Portland, OR 97232 </a:t>
          </a:r>
          <a:endParaRPr lang="en-ZW" sz="1100">
            <a:effectLst/>
            <a:latin typeface="Times New Roman" panose="02020603050405020304" pitchFamily="18" charset="0"/>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Phone: 503-229-6918 or 800-452-4011 Fax: 503-229-5850 </a:t>
          </a:r>
          <a:endParaRPr lang="en-ZW" sz="1100">
            <a:effectLst/>
            <a:latin typeface="Times New Roman" panose="02020603050405020304" pitchFamily="18" charset="0"/>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Email: GHGReport@deq.state.or.us</a:t>
          </a:r>
          <a:endParaRPr lang="en-ZW" sz="1100">
            <a:effectLst/>
            <a:latin typeface="Times New Roman" panose="02020603050405020304" pitchFamily="18" charset="0"/>
            <a:cs typeface="Times New Roman" panose="02020603050405020304" pitchFamily="18" charset="0"/>
          </a:endParaRPr>
        </a:p>
        <a:p>
          <a:endParaRPr lang="en-ZW" sz="1100" b="1">
            <a:solidFill>
              <a:schemeClr val="dk1"/>
            </a:solidFill>
            <a:effectLst/>
            <a:latin typeface="Times New Roman" panose="02020603050405020304" pitchFamily="18" charset="0"/>
            <a:ea typeface="+mn-ea"/>
            <a:cs typeface="Times New Roman" panose="02020603050405020304" pitchFamily="18" charset="0"/>
          </a:endParaRPr>
        </a:p>
        <a:p>
          <a:r>
            <a:rPr lang="en-ZW" sz="1100" b="1">
              <a:solidFill>
                <a:schemeClr val="dk1"/>
              </a:solidFill>
              <a:effectLst/>
              <a:latin typeface="Arial" panose="020B0604020202020204" pitchFamily="34" charset="0"/>
              <a:ea typeface="+mn-ea"/>
              <a:cs typeface="Arial" panose="020B0604020202020204" pitchFamily="34" charset="0"/>
            </a:rPr>
            <a:t>Alternative Formats:</a:t>
          </a:r>
          <a:endParaRPr lang="en-ZW" sz="1100">
            <a:effectLst/>
            <a:latin typeface="Arial" panose="020B0604020202020204" pitchFamily="34" charset="0"/>
            <a:cs typeface="Arial" panose="020B0604020202020204" pitchFamily="34" charset="0"/>
          </a:endParaRPr>
        </a:p>
        <a:p>
          <a:r>
            <a:rPr lang="en-ZW" sz="1100" b="0">
              <a:solidFill>
                <a:schemeClr val="dk1"/>
              </a:solidFill>
              <a:effectLst/>
              <a:latin typeface="Times New Roman" panose="02020603050405020304" pitchFamily="18" charset="0"/>
              <a:ea typeface="+mn-ea"/>
              <a:cs typeface="Times New Roman" panose="02020603050405020304" pitchFamily="18" charset="0"/>
            </a:rPr>
            <a:t>Documents can </a:t>
          </a:r>
          <a:r>
            <a:rPr lang="en-ZW" sz="1100">
              <a:solidFill>
                <a:schemeClr val="dk1"/>
              </a:solidFill>
              <a:effectLst/>
              <a:latin typeface="Times New Roman" panose="02020603050405020304" pitchFamily="18" charset="0"/>
              <a:ea typeface="+mn-ea"/>
              <a:cs typeface="Times New Roman" panose="02020603050405020304" pitchFamily="18" charset="0"/>
            </a:rPr>
            <a:t>be provided upon request in an alternate format for individuals with disabilities or in a language other than English for people with limited English skills. To request a document in another format or language, call DEQ in Portland at 503-229-5696, or toll-free in Oregon at 1-800- 452-4011, ext. 5696; or email deqinfo@deq.state.or.us. </a:t>
          </a:r>
          <a:endParaRPr lang="en-ZW" sz="1100">
            <a:effectLst/>
            <a:latin typeface="Times New Roman" panose="02020603050405020304" pitchFamily="18" charset="0"/>
            <a:cs typeface="Times New Roman" panose="02020603050405020304" pitchFamily="18" charset="0"/>
          </a:endParaRPr>
        </a:p>
        <a:p>
          <a:endParaRPr lang="en-ZW" sz="1100">
            <a:solidFill>
              <a:schemeClr val="dk1"/>
            </a:solidFill>
            <a:effectLst/>
            <a:latin typeface="Times New Roman" panose="02020603050405020304" pitchFamily="18" charset="0"/>
            <a:ea typeface="+mn-ea"/>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Data posted January, 2019</a:t>
          </a:r>
          <a:endParaRPr lang="en-ZW" sz="1100">
            <a:effectLst/>
            <a:latin typeface="Times New Roman" panose="02020603050405020304" pitchFamily="18" charset="0"/>
            <a:cs typeface="Times New Roman" panose="02020603050405020304" pitchFamily="18" charset="0"/>
          </a:endParaRPr>
        </a:p>
        <a:p>
          <a:endParaRPr lang="en-ZW" sz="1100"/>
        </a:p>
      </xdr:txBody>
    </xdr:sp>
    <xdr:clientData/>
  </xdr:twoCellAnchor>
  <xdr:twoCellAnchor>
    <xdr:from>
      <xdr:col>0</xdr:col>
      <xdr:colOff>85725</xdr:colOff>
      <xdr:row>0</xdr:row>
      <xdr:rowOff>133350</xdr:rowOff>
    </xdr:from>
    <xdr:to>
      <xdr:col>0</xdr:col>
      <xdr:colOff>628650</xdr:colOff>
      <xdr:row>3</xdr:row>
      <xdr:rowOff>786742</xdr:rowOff>
    </xdr:to>
    <xdr:pic>
      <xdr:nvPicPr>
        <xdr:cNvPr id="5" name="Picture 4">
          <a:extLst>
            <a:ext uri="{FF2B5EF4-FFF2-40B4-BE49-F238E27FC236}">
              <a16:creationId xmlns:a16="http://schemas.microsoft.com/office/drawing/2014/main" id="{CA51D01B-BD19-4AE4-82C2-947E95AC9B8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bwMode="auto">
        <a:xfrm>
          <a:off x="82550" y="133350"/>
          <a:ext cx="546100" cy="12566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6</xdr:col>
      <xdr:colOff>486833</xdr:colOff>
      <xdr:row>66</xdr:row>
      <xdr:rowOff>211666</xdr:rowOff>
    </xdr:from>
    <xdr:to>
      <xdr:col>46</xdr:col>
      <xdr:colOff>628857</xdr:colOff>
      <xdr:row>82</xdr:row>
      <xdr:rowOff>144528</xdr:rowOff>
    </xdr:to>
    <xdr:pic>
      <xdr:nvPicPr>
        <xdr:cNvPr id="6" name="Picture 5">
          <a:extLst>
            <a:ext uri="{FF2B5EF4-FFF2-40B4-BE49-F238E27FC236}">
              <a16:creationId xmlns:a16="http://schemas.microsoft.com/office/drawing/2014/main" id="{C0140CE7-2C02-4AF5-B713-00C99679E96C}"/>
            </a:ext>
          </a:extLst>
        </xdr:cNvPr>
        <xdr:cNvPicPr>
          <a:picLocks noChangeAspect="1"/>
        </xdr:cNvPicPr>
      </xdr:nvPicPr>
      <xdr:blipFill>
        <a:blip xmlns:r="http://schemas.openxmlformats.org/officeDocument/2006/relationships" r:embed="rId1"/>
        <a:stretch>
          <a:fillRect/>
        </a:stretch>
      </xdr:blipFill>
      <xdr:spPr>
        <a:xfrm>
          <a:off x="10303933" y="15765991"/>
          <a:ext cx="7098449" cy="331423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14321/Desktop/SIT%20Updates/Revisions%20for%20November/CO2FFC%20Module%2010.19.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icf-hq.icfconsulting.com/Share/US%20GHG%20Inventory/1990-2012/Spreadsheets/FR/CO2%20from%20Fossil%20Fuel%20Combustion%2090-12_3_31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Oregon/calibration_OR_v3_RMI.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BAU%20Process%20Emission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TOC"/>
      <sheetName val="Notes"/>
      <sheetName val="Comparisons"/>
      <sheetName val="2018-2019 MWh Oregon"/>
      <sheetName val="GHG Crosswalk"/>
      <sheetName val="EIA 8. Retail Sales"/>
      <sheetName val="Emissions Summary Table"/>
      <sheetName val="EPS_Emissions Summary"/>
      <sheetName val="EPS"/>
      <sheetName val="NoSettings"/>
      <sheetName val="SEDS_2018"/>
      <sheetName val="SEDS_MSN Descriptions"/>
      <sheetName val="NREL_Energy"/>
      <sheetName val="NREL_Sales"/>
      <sheetName val="NREL_Stock"/>
      <sheetName val="NREL_service_demand"/>
      <sheetName val="Pivot_NREL_Energy"/>
      <sheetName val="Pivot_NREL_Stock"/>
      <sheetName val="NREL_Pivot_service_demand"/>
      <sheetName val="Avlo"/>
      <sheetName val="NREL_Sales_Pivot"/>
      <sheetName val="BNEF"/>
      <sheetName val="EEI-IEI"/>
      <sheetName val="Growth"/>
      <sheetName val="Capacity"/>
      <sheetName val="Generation"/>
      <sheetName val="EIA-860"/>
      <sheetName val="EIA-923"/>
      <sheetName val="AEO8"/>
      <sheetName val="AEO 9"/>
      <sheetName val="Cross-Page Data"/>
      <sheetName val="AEO_CO2"/>
      <sheetName val="EPA_CO2e Total by State"/>
      <sheetName val="EPA_CO2 Energy Related"/>
      <sheetName val="OR GHG 1990-2017"/>
      <sheetName val="Land Use"/>
    </sheetNames>
    <sheetDataSet>
      <sheetData sheetId="0"/>
      <sheetData sheetId="1"/>
      <sheetData sheetId="2">
        <row r="4">
          <cell r="A4">
            <v>2.9307099999999999E-7</v>
          </cell>
        </row>
        <row r="11">
          <cell r="A11">
            <v>0.29329722222221999</v>
          </cell>
        </row>
        <row r="12">
          <cell r="A12">
            <v>3412000</v>
          </cell>
        </row>
        <row r="13">
          <cell r="A13">
            <v>1000000</v>
          </cell>
        </row>
        <row r="14">
          <cell r="A14">
            <v>1000000000</v>
          </cell>
        </row>
      </sheetData>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OR GHG 1990-2017"/>
      <sheetName val="OR Calcs"/>
      <sheetName val="Multipliers and Adjustments"/>
      <sheetName val="EPA non-CO2 Data"/>
      <sheetName val="USCA HFC Data"/>
      <sheetName val="F-Gas FLIGHT"/>
      <sheetName val="NREL F-gas Downscale"/>
      <sheetName val="F-gas calcs"/>
      <sheetName val="Agriculture Calcs"/>
      <sheetName val="ProcessEmission_SharesByState"/>
      <sheetName val="Water and Waste SIT"/>
      <sheetName val="IEA-MethaneEmissions"/>
      <sheetName val="EPA Source to Industry Map"/>
      <sheetName val="PRIMAP Historical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567.367661342592" createdVersion="7" refreshedVersion="7" minRefreshableVersion="3" recordCount="9282" xr:uid="{1DB7F5A3-0252-4DB9-ACB7-8AA3E43B693A}">
  <cacheSource type="worksheet">
    <worksheetSource ref="A1:L9283" sheet="USCA Data"/>
  </cacheSource>
  <cacheFields count="12">
    <cacheField name="state" numFmtId="0">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numFmtId="0">
      <sharedItems containsSemiMixedTypes="0" containsString="0" containsNumber="1" containsInteger="1" minValue="2005" maxValue="2030" count="26">
        <n v="2005"/>
        <n v="2006"/>
        <n v="2007"/>
        <n v="2008"/>
        <n v="2009"/>
        <n v="2010"/>
        <n v="2011"/>
        <n v="2012"/>
        <n v="2013"/>
        <n v="2014"/>
        <n v="2015"/>
        <n v="2016"/>
        <n v="2017"/>
        <n v="2018"/>
        <n v="2019"/>
        <n v="2020"/>
        <n v="2021"/>
        <n v="2022"/>
        <n v="2023"/>
        <n v="2024"/>
        <n v="2025"/>
        <n v="2026"/>
        <n v="2027"/>
        <n v="2028"/>
        <n v="2029"/>
        <n v="2030"/>
      </sharedItems>
    </cacheField>
    <cacheField name="category" numFmtId="0">
      <sharedItems/>
    </cacheField>
    <cacheField name="bau" numFmtId="0">
      <sharedItems containsSemiMixedTypes="0" containsString="0" containsNumber="1" minValue="0" maxValue="33.266399999999997"/>
    </cacheField>
    <cacheField name="rmp" numFmtId="0">
      <sharedItems containsSemiMixedTypes="0" containsString="0" containsNumber="1" minValue="2.9999999999999997E-4" maxValue="30.956"/>
    </cacheField>
    <cacheField name="snap" numFmtId="0">
      <sharedItems containsSemiMixedTypes="0" containsString="0" containsNumber="1" minValue="2.9999999999999997E-4" maxValue="27.914999999999999"/>
    </cacheField>
    <cacheField name="kigali" numFmtId="0">
      <sharedItems containsSemiMixedTypes="0" containsString="0" containsNumber="1" minValue="2.9999999999999997E-4" maxValue="25.4499"/>
    </cacheField>
    <cacheField name="rmp_snap" numFmtId="0">
      <sharedItems containsSemiMixedTypes="0" containsString="0" containsNumber="1" minValue="2.9999999999999997E-4" maxValue="26.676100000000002"/>
    </cacheField>
    <cacheField name="snap_kigali" numFmtId="0">
      <sharedItems containsSemiMixedTypes="0" containsString="0" containsNumber="1" minValue="2.9999999999999997E-4" maxValue="22.664000000000001"/>
    </cacheField>
    <cacheField name="slcp" numFmtId="0">
      <sharedItems containsSemiMixedTypes="0" containsString="0" containsNumber="1" minValue="2.9999999999999997E-4" maxValue="25.944700000000001"/>
    </cacheField>
    <cacheField name="rmp_snap_slcp" numFmtId="0">
      <sharedItems containsSemiMixedTypes="0" containsString="0" containsNumber="1" minValue="2.9999999999999997E-4" maxValue="22.6297"/>
    </cacheField>
    <cacheField name="rmp_snap_slcp_kigali" numFmtId="0">
      <sharedItems containsSemiMixedTypes="0" containsString="0" containsNumber="1" minValue="2.9999999999999997E-4" maxValue="21.739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282">
  <r>
    <x v="0"/>
    <x v="0"/>
    <s v="annual_total"/>
    <n v="1.5410999999999999"/>
    <n v="1.5410999999999999"/>
    <n v="1.5410999999999999"/>
    <n v="1.5410999999999999"/>
    <n v="1.5410999999999999"/>
    <n v="1.5410999999999999"/>
    <n v="1.5410999999999999"/>
    <n v="1.5410999999999999"/>
    <n v="1.5410999999999999"/>
  </r>
  <r>
    <x v="0"/>
    <x v="0"/>
    <s v="mobile_r/ac"/>
    <n v="1.0851"/>
    <n v="1.0851"/>
    <n v="1.0851"/>
    <n v="1.0851"/>
    <n v="1.0851"/>
    <n v="1.0851"/>
    <n v="1.0851"/>
    <n v="1.0851"/>
    <n v="1.0851"/>
  </r>
  <r>
    <x v="0"/>
    <x v="0"/>
    <s v="foams"/>
    <n v="2.7000000000000001E-3"/>
    <n v="2.7000000000000001E-3"/>
    <n v="2.7000000000000001E-3"/>
    <n v="2.7000000000000001E-3"/>
    <n v="2.7000000000000001E-3"/>
    <n v="2.7000000000000001E-3"/>
    <n v="2.7000000000000001E-3"/>
    <n v="2.7000000000000001E-3"/>
    <n v="2.7000000000000001E-3"/>
  </r>
  <r>
    <x v="0"/>
    <x v="0"/>
    <s v="refrigeration"/>
    <n v="0.21290000000000001"/>
    <n v="0.21290000000000001"/>
    <n v="0.21290000000000001"/>
    <n v="0.21290000000000001"/>
    <n v="0.21290000000000001"/>
    <n v="0.21290000000000001"/>
    <n v="0.21290000000000001"/>
    <n v="0.21290000000000001"/>
    <n v="0.21290000000000001"/>
  </r>
  <r>
    <x v="0"/>
    <x v="0"/>
    <s v="air_conditioning"/>
    <n v="5.8799999999999998E-2"/>
    <n v="5.8799999999999998E-2"/>
    <n v="5.8799999999999998E-2"/>
    <n v="5.8799999999999998E-2"/>
    <n v="5.8799999999999998E-2"/>
    <n v="5.8799999999999998E-2"/>
    <n v="5.8799999999999998E-2"/>
    <n v="5.8799999999999998E-2"/>
    <n v="5.8799999999999998E-2"/>
  </r>
  <r>
    <x v="0"/>
    <x v="0"/>
    <s v="aerosols"/>
    <n v="0.14960000000000001"/>
    <n v="0.14960000000000001"/>
    <n v="0.14960000000000001"/>
    <n v="0.14960000000000001"/>
    <n v="0.14960000000000001"/>
    <n v="0.14960000000000001"/>
    <n v="0.14960000000000001"/>
    <n v="0.14960000000000001"/>
    <n v="0.14960000000000001"/>
  </r>
  <r>
    <x v="0"/>
    <x v="0"/>
    <s v="other"/>
    <n v="3.2000000000000001E-2"/>
    <n v="3.2000000000000001E-2"/>
    <n v="3.2000000000000001E-2"/>
    <n v="3.2000000000000001E-2"/>
    <n v="3.2000000000000001E-2"/>
    <n v="3.2000000000000001E-2"/>
    <n v="3.2000000000000001E-2"/>
    <n v="3.2000000000000001E-2"/>
    <n v="3.2000000000000001E-2"/>
  </r>
  <r>
    <x v="1"/>
    <x v="0"/>
    <s v="refrigeration"/>
    <n v="3.1099999999999999E-2"/>
    <n v="3.1099999999999999E-2"/>
    <n v="3.1099999999999999E-2"/>
    <n v="3.1099999999999999E-2"/>
    <n v="3.1099999999999999E-2"/>
    <n v="3.1099999999999999E-2"/>
    <n v="3.1099999999999999E-2"/>
    <n v="3.1099999999999999E-2"/>
    <n v="3.1099999999999999E-2"/>
  </r>
  <r>
    <x v="1"/>
    <x v="0"/>
    <s v="foams"/>
    <n v="4.0000000000000002E-4"/>
    <n v="4.0000000000000002E-4"/>
    <n v="4.0000000000000002E-4"/>
    <n v="4.0000000000000002E-4"/>
    <n v="4.0000000000000002E-4"/>
    <n v="4.0000000000000002E-4"/>
    <n v="4.0000000000000002E-4"/>
    <n v="4.0000000000000002E-4"/>
    <n v="4.0000000000000002E-4"/>
  </r>
  <r>
    <x v="1"/>
    <x v="0"/>
    <s v="other"/>
    <n v="4.7000000000000002E-3"/>
    <n v="4.7000000000000002E-3"/>
    <n v="4.7000000000000002E-3"/>
    <n v="4.7000000000000002E-3"/>
    <n v="4.7000000000000002E-3"/>
    <n v="4.7000000000000002E-3"/>
    <n v="4.7000000000000002E-3"/>
    <n v="4.7000000000000002E-3"/>
    <n v="4.7000000000000002E-3"/>
  </r>
  <r>
    <x v="1"/>
    <x v="0"/>
    <s v="aerosols"/>
    <n v="2.18E-2"/>
    <n v="2.18E-2"/>
    <n v="2.18E-2"/>
    <n v="2.18E-2"/>
    <n v="2.18E-2"/>
    <n v="2.18E-2"/>
    <n v="2.18E-2"/>
    <n v="2.18E-2"/>
    <n v="2.18E-2"/>
  </r>
  <r>
    <x v="1"/>
    <x v="0"/>
    <s v="mobile_r/ac"/>
    <n v="9.0999999999999998E-2"/>
    <n v="9.0999999999999998E-2"/>
    <n v="9.0999999999999998E-2"/>
    <n v="9.0999999999999998E-2"/>
    <n v="9.0999999999999998E-2"/>
    <n v="9.0999999999999998E-2"/>
    <n v="9.0999999999999998E-2"/>
    <n v="9.0999999999999998E-2"/>
    <n v="9.0999999999999998E-2"/>
  </r>
  <r>
    <x v="1"/>
    <x v="0"/>
    <s v="air_conditioning"/>
    <n v="7.0000000000000001E-3"/>
    <n v="7.0000000000000001E-3"/>
    <n v="7.0000000000000001E-3"/>
    <n v="7.0000000000000001E-3"/>
    <n v="7.0000000000000001E-3"/>
    <n v="7.0000000000000001E-3"/>
    <n v="7.0000000000000001E-3"/>
    <n v="7.0000000000000001E-3"/>
    <n v="7.0000000000000001E-3"/>
  </r>
  <r>
    <x v="1"/>
    <x v="0"/>
    <s v="annual_total"/>
    <n v="0.156"/>
    <n v="0.156"/>
    <n v="0.156"/>
    <n v="0.156"/>
    <n v="0.156"/>
    <n v="0.156"/>
    <n v="0.156"/>
    <n v="0.156"/>
    <n v="0.156"/>
  </r>
  <r>
    <x v="2"/>
    <x v="0"/>
    <s v="mobile_r/ac"/>
    <n v="1.0506"/>
    <n v="1.0506"/>
    <n v="1.0506"/>
    <n v="1.0506"/>
    <n v="1.0506"/>
    <n v="1.0506"/>
    <n v="1.0506"/>
    <n v="1.0506"/>
    <n v="1.0506"/>
  </r>
  <r>
    <x v="2"/>
    <x v="0"/>
    <s v="air_conditioning"/>
    <n v="6.1600000000000002E-2"/>
    <n v="6.1600000000000002E-2"/>
    <n v="6.1600000000000002E-2"/>
    <n v="6.1600000000000002E-2"/>
    <n v="6.1600000000000002E-2"/>
    <n v="6.1600000000000002E-2"/>
    <n v="6.1600000000000002E-2"/>
    <n v="6.1600000000000002E-2"/>
    <n v="6.1600000000000002E-2"/>
  </r>
  <r>
    <x v="2"/>
    <x v="0"/>
    <s v="aerosols"/>
    <n v="0.19389999999999999"/>
    <n v="0.19389999999999999"/>
    <n v="0.19389999999999999"/>
    <n v="0.19389999999999999"/>
    <n v="0.19389999999999999"/>
    <n v="0.19389999999999999"/>
    <n v="0.19389999999999999"/>
    <n v="0.19389999999999999"/>
    <n v="0.19389999999999999"/>
  </r>
  <r>
    <x v="2"/>
    <x v="0"/>
    <s v="other"/>
    <n v="4.1500000000000002E-2"/>
    <n v="4.1500000000000002E-2"/>
    <n v="4.1500000000000002E-2"/>
    <n v="4.1500000000000002E-2"/>
    <n v="4.1500000000000002E-2"/>
    <n v="4.1500000000000002E-2"/>
    <n v="4.1500000000000002E-2"/>
    <n v="4.1500000000000002E-2"/>
    <n v="4.1500000000000002E-2"/>
  </r>
  <r>
    <x v="2"/>
    <x v="0"/>
    <s v="annual_total"/>
    <n v="1.6269"/>
    <n v="1.6269"/>
    <n v="1.6269"/>
    <n v="1.6269"/>
    <n v="1.6269"/>
    <n v="1.6269"/>
    <n v="1.6269"/>
    <n v="1.6269"/>
    <n v="1.6269"/>
  </r>
  <r>
    <x v="2"/>
    <x v="0"/>
    <s v="foams"/>
    <n v="3.5000000000000001E-3"/>
    <n v="3.5000000000000001E-3"/>
    <n v="3.5000000000000001E-3"/>
    <n v="3.5000000000000001E-3"/>
    <n v="3.5000000000000001E-3"/>
    <n v="3.5000000000000001E-3"/>
    <n v="3.5000000000000001E-3"/>
    <n v="3.5000000000000001E-3"/>
    <n v="3.5000000000000001E-3"/>
  </r>
  <r>
    <x v="2"/>
    <x v="0"/>
    <s v="refrigeration"/>
    <n v="0.27589999999999998"/>
    <n v="0.27589999999999998"/>
    <n v="0.27589999999999998"/>
    <n v="0.27589999999999998"/>
    <n v="0.27589999999999998"/>
    <n v="0.27589999999999998"/>
    <n v="0.27589999999999998"/>
    <n v="0.27589999999999998"/>
    <n v="0.27589999999999998"/>
  </r>
  <r>
    <x v="3"/>
    <x v="0"/>
    <s v="annual_total"/>
    <n v="0.83960000000000001"/>
    <n v="0.83960000000000001"/>
    <n v="0.83960000000000001"/>
    <n v="0.83960000000000001"/>
    <n v="0.83960000000000001"/>
    <n v="0.83960000000000001"/>
    <n v="0.83960000000000001"/>
    <n v="0.83960000000000001"/>
    <n v="0.83960000000000001"/>
  </r>
  <r>
    <x v="3"/>
    <x v="0"/>
    <s v="foams"/>
    <n v="1.6999999999999999E-3"/>
    <n v="1.6999999999999999E-3"/>
    <n v="1.6999999999999999E-3"/>
    <n v="1.6999999999999999E-3"/>
    <n v="1.6999999999999999E-3"/>
    <n v="1.6999999999999999E-3"/>
    <n v="1.6999999999999999E-3"/>
    <n v="1.6999999999999999E-3"/>
    <n v="1.6999999999999999E-3"/>
  </r>
  <r>
    <x v="3"/>
    <x v="0"/>
    <s v="mobile_r/ac"/>
    <n v="0.56040000000000001"/>
    <n v="0.56040000000000001"/>
    <n v="0.56040000000000001"/>
    <n v="0.56040000000000001"/>
    <n v="0.56040000000000001"/>
    <n v="0.56040000000000001"/>
    <n v="0.56040000000000001"/>
    <n v="0.56040000000000001"/>
    <n v="0.56040000000000001"/>
  </r>
  <r>
    <x v="3"/>
    <x v="0"/>
    <s v="other"/>
    <n v="1.9599999999999999E-2"/>
    <n v="1.9599999999999999E-2"/>
    <n v="1.9599999999999999E-2"/>
    <n v="1.9599999999999999E-2"/>
    <n v="1.9599999999999999E-2"/>
    <n v="1.9599999999999999E-2"/>
    <n v="1.9599999999999999E-2"/>
    <n v="1.9599999999999999E-2"/>
    <n v="1.9599999999999999E-2"/>
  </r>
  <r>
    <x v="3"/>
    <x v="0"/>
    <s v="aerosols"/>
    <n v="9.1700000000000004E-2"/>
    <n v="9.1700000000000004E-2"/>
    <n v="9.1700000000000004E-2"/>
    <n v="9.1700000000000004E-2"/>
    <n v="9.1700000000000004E-2"/>
    <n v="9.1700000000000004E-2"/>
    <n v="9.1700000000000004E-2"/>
    <n v="9.1700000000000004E-2"/>
    <n v="9.1700000000000004E-2"/>
  </r>
  <r>
    <x v="3"/>
    <x v="0"/>
    <s v="air_conditioning"/>
    <n v="3.56E-2"/>
    <n v="3.56E-2"/>
    <n v="3.56E-2"/>
    <n v="3.56E-2"/>
    <n v="3.56E-2"/>
    <n v="3.56E-2"/>
    <n v="3.56E-2"/>
    <n v="3.56E-2"/>
    <n v="3.56E-2"/>
  </r>
  <r>
    <x v="3"/>
    <x v="0"/>
    <s v="refrigeration"/>
    <n v="0.13059999999999999"/>
    <n v="0.13059999999999999"/>
    <n v="0.13059999999999999"/>
    <n v="0.13059999999999999"/>
    <n v="0.13059999999999999"/>
    <n v="0.13059999999999999"/>
    <n v="0.13059999999999999"/>
    <n v="0.13059999999999999"/>
    <n v="0.13059999999999999"/>
  </r>
  <r>
    <x v="4"/>
    <x v="0"/>
    <s v="air_conditioning"/>
    <n v="0.36259999999999998"/>
    <n v="0.36259999999999998"/>
    <n v="0.36259999999999998"/>
    <n v="0.36259999999999998"/>
    <n v="0.36259999999999998"/>
    <n v="0.36259999999999998"/>
    <n v="0.36259999999999998"/>
    <n v="0.36259999999999998"/>
    <n v="0.36259999999999998"/>
  </r>
  <r>
    <x v="4"/>
    <x v="0"/>
    <s v="aerosols"/>
    <n v="1.1906000000000001"/>
    <n v="1.1906000000000001"/>
    <n v="1.1906000000000001"/>
    <n v="1.1906000000000001"/>
    <n v="1.1906000000000001"/>
    <n v="1.1906000000000001"/>
    <n v="1.1906000000000001"/>
    <n v="1.1906000000000001"/>
    <n v="1.1906000000000001"/>
  </r>
  <r>
    <x v="4"/>
    <x v="0"/>
    <s v="foams"/>
    <n v="2.1399999999999999E-2"/>
    <n v="2.1399999999999999E-2"/>
    <n v="2.1399999999999999E-2"/>
    <n v="2.1399999999999999E-2"/>
    <n v="2.1399999999999999E-2"/>
    <n v="2.1399999999999999E-2"/>
    <n v="2.1399999999999999E-2"/>
    <n v="2.1399999999999999E-2"/>
    <n v="2.1399999999999999E-2"/>
  </r>
  <r>
    <x v="4"/>
    <x v="0"/>
    <s v="annual_total"/>
    <n v="8.4228000000000005"/>
    <n v="8.4228000000000005"/>
    <n v="8.4228000000000005"/>
    <n v="8.4228000000000005"/>
    <n v="8.4228000000000005"/>
    <n v="8.4228000000000005"/>
    <n v="8.4228000000000005"/>
    <n v="8.4228000000000005"/>
    <n v="8.4228000000000005"/>
  </r>
  <r>
    <x v="4"/>
    <x v="0"/>
    <s v="other"/>
    <n v="0.25469999999999998"/>
    <n v="0.25469999999999998"/>
    <n v="0.25469999999999998"/>
    <n v="0.25469999999999998"/>
    <n v="0.25469999999999998"/>
    <n v="0.25469999999999998"/>
    <n v="0.25469999999999998"/>
    <n v="0.25469999999999998"/>
    <n v="0.25469999999999998"/>
  </r>
  <r>
    <x v="4"/>
    <x v="0"/>
    <s v="refrigeration"/>
    <n v="1.6948000000000001"/>
    <n v="1.6948000000000001"/>
    <n v="1.6948000000000001"/>
    <n v="1.6948000000000001"/>
    <n v="1.6948000000000001"/>
    <n v="1.6948000000000001"/>
    <n v="1.6948000000000001"/>
    <n v="1.6948000000000001"/>
    <n v="1.6948000000000001"/>
  </r>
  <r>
    <x v="4"/>
    <x v="0"/>
    <s v="mobile_r/ac"/>
    <n v="4.8986999999999998"/>
    <n v="4.8986999999999998"/>
    <n v="4.8986999999999998"/>
    <n v="4.8986999999999998"/>
    <n v="4.8986999999999998"/>
    <n v="4.8986999999999998"/>
    <n v="4.8986999999999998"/>
    <n v="4.8986999999999998"/>
    <n v="4.8986999999999998"/>
  </r>
  <r>
    <x v="5"/>
    <x v="0"/>
    <s v="mobile_r/ac"/>
    <n v="0.82020000000000004"/>
    <n v="0.82020000000000004"/>
    <n v="0.82020000000000004"/>
    <n v="0.82020000000000004"/>
    <n v="0.82020000000000004"/>
    <n v="0.82020000000000004"/>
    <n v="0.82020000000000004"/>
    <n v="0.82020000000000004"/>
    <n v="0.82020000000000004"/>
  </r>
  <r>
    <x v="5"/>
    <x v="0"/>
    <s v="air_conditioning"/>
    <n v="4.9399999999999999E-2"/>
    <n v="4.9399999999999999E-2"/>
    <n v="4.9399999999999999E-2"/>
    <n v="4.9399999999999999E-2"/>
    <n v="4.9399999999999999E-2"/>
    <n v="4.9399999999999999E-2"/>
    <n v="4.9399999999999999E-2"/>
    <n v="4.9399999999999999E-2"/>
    <n v="4.9399999999999999E-2"/>
  </r>
  <r>
    <x v="5"/>
    <x v="0"/>
    <s v="refrigeration"/>
    <n v="0.2172"/>
    <n v="0.2172"/>
    <n v="0.2172"/>
    <n v="0.2172"/>
    <n v="0.2172"/>
    <n v="0.2172"/>
    <n v="0.2172"/>
    <n v="0.2172"/>
    <n v="0.2172"/>
  </r>
  <r>
    <x v="5"/>
    <x v="0"/>
    <s v="foams"/>
    <n v="2.7000000000000001E-3"/>
    <n v="2.7000000000000001E-3"/>
    <n v="2.7000000000000001E-3"/>
    <n v="2.7000000000000001E-3"/>
    <n v="2.7000000000000001E-3"/>
    <n v="2.7000000000000001E-3"/>
    <n v="2.7000000000000001E-3"/>
    <n v="2.7000000000000001E-3"/>
    <n v="2.7000000000000001E-3"/>
  </r>
  <r>
    <x v="5"/>
    <x v="0"/>
    <s v="annual_total"/>
    <n v="1.2746999999999999"/>
    <n v="1.2746999999999999"/>
    <n v="1.2746999999999999"/>
    <n v="1.2746999999999999"/>
    <n v="1.2746999999999999"/>
    <n v="1.2746999999999999"/>
    <n v="1.2746999999999999"/>
    <n v="1.2746999999999999"/>
    <n v="1.2746999999999999"/>
  </r>
  <r>
    <x v="5"/>
    <x v="0"/>
    <s v="aerosols"/>
    <n v="0.15260000000000001"/>
    <n v="0.15260000000000001"/>
    <n v="0.15260000000000001"/>
    <n v="0.15260000000000001"/>
    <n v="0.15260000000000001"/>
    <n v="0.15260000000000001"/>
    <n v="0.15260000000000001"/>
    <n v="0.15260000000000001"/>
    <n v="0.15260000000000001"/>
  </r>
  <r>
    <x v="5"/>
    <x v="0"/>
    <s v="other"/>
    <n v="3.2599999999999997E-2"/>
    <n v="3.2599999999999997E-2"/>
    <n v="3.2599999999999997E-2"/>
    <n v="3.2599999999999997E-2"/>
    <n v="3.2599999999999997E-2"/>
    <n v="3.2599999999999997E-2"/>
    <n v="3.2599999999999997E-2"/>
    <n v="3.2599999999999997E-2"/>
    <n v="3.2599999999999997E-2"/>
  </r>
  <r>
    <x v="6"/>
    <x v="0"/>
    <s v="annual_total"/>
    <n v="0.88980000000000004"/>
    <n v="0.88980000000000004"/>
    <n v="0.88980000000000004"/>
    <n v="0.88980000000000004"/>
    <n v="0.88980000000000004"/>
    <n v="0.88980000000000004"/>
    <n v="0.88980000000000004"/>
    <n v="0.88980000000000004"/>
    <n v="0.88980000000000004"/>
  </r>
  <r>
    <x v="6"/>
    <x v="0"/>
    <s v="other"/>
    <n v="2.4799999999999999E-2"/>
    <n v="2.4799999999999999E-2"/>
    <n v="2.4799999999999999E-2"/>
    <n v="2.4799999999999999E-2"/>
    <n v="2.4799999999999999E-2"/>
    <n v="2.4799999999999999E-2"/>
    <n v="2.4799999999999999E-2"/>
    <n v="2.4799999999999999E-2"/>
    <n v="2.4799999999999999E-2"/>
  </r>
  <r>
    <x v="6"/>
    <x v="0"/>
    <s v="air_conditioning"/>
    <n v="3.5700000000000003E-2"/>
    <n v="3.5700000000000003E-2"/>
    <n v="3.5700000000000003E-2"/>
    <n v="3.5700000000000003E-2"/>
    <n v="3.5700000000000003E-2"/>
    <n v="3.5700000000000003E-2"/>
    <n v="3.5700000000000003E-2"/>
    <n v="3.5700000000000003E-2"/>
    <n v="3.5700000000000003E-2"/>
  </r>
  <r>
    <x v="6"/>
    <x v="0"/>
    <s v="aerosols"/>
    <n v="0.1157"/>
    <n v="0.1157"/>
    <n v="0.1157"/>
    <n v="0.1157"/>
    <n v="0.1157"/>
    <n v="0.1157"/>
    <n v="0.1157"/>
    <n v="0.1157"/>
    <n v="0.1157"/>
  </r>
  <r>
    <x v="6"/>
    <x v="0"/>
    <s v="mobile_r/ac"/>
    <n v="0.54679999999999995"/>
    <n v="0.54679999999999995"/>
    <n v="0.54679999999999995"/>
    <n v="0.54679999999999995"/>
    <n v="0.54679999999999995"/>
    <n v="0.54679999999999995"/>
    <n v="0.54679999999999995"/>
    <n v="0.54679999999999995"/>
    <n v="0.54679999999999995"/>
  </r>
  <r>
    <x v="6"/>
    <x v="0"/>
    <s v="refrigeration"/>
    <n v="0.16470000000000001"/>
    <n v="0.16470000000000001"/>
    <n v="0.16470000000000001"/>
    <n v="0.16470000000000001"/>
    <n v="0.16470000000000001"/>
    <n v="0.16470000000000001"/>
    <n v="0.16470000000000001"/>
    <n v="0.16470000000000001"/>
    <n v="0.16470000000000001"/>
  </r>
  <r>
    <x v="6"/>
    <x v="0"/>
    <s v="foams"/>
    <n v="2.0999999999999999E-3"/>
    <n v="2.0999999999999999E-3"/>
    <n v="2.0999999999999999E-3"/>
    <n v="2.0999999999999999E-3"/>
    <n v="2.0999999999999999E-3"/>
    <n v="2.0999999999999999E-3"/>
    <n v="2.0999999999999999E-3"/>
    <n v="2.0999999999999999E-3"/>
    <n v="2.0999999999999999E-3"/>
  </r>
  <r>
    <x v="7"/>
    <x v="0"/>
    <s v="other"/>
    <n v="5.8999999999999999E-3"/>
    <n v="5.8999999999999999E-3"/>
    <n v="5.8999999999999999E-3"/>
    <n v="5.8999999999999999E-3"/>
    <n v="5.8999999999999999E-3"/>
    <n v="5.8999999999999999E-3"/>
    <n v="5.8999999999999999E-3"/>
    <n v="5.8999999999999999E-3"/>
    <n v="5.8999999999999999E-3"/>
  </r>
  <r>
    <x v="7"/>
    <x v="0"/>
    <s v="annual_total"/>
    <n v="0.2427"/>
    <n v="0.2427"/>
    <n v="0.2427"/>
    <n v="0.2427"/>
    <n v="0.2427"/>
    <n v="0.2427"/>
    <n v="0.2427"/>
    <n v="0.2427"/>
    <n v="0.2427"/>
  </r>
  <r>
    <x v="7"/>
    <x v="0"/>
    <s v="air_conditioning"/>
    <n v="1.0699999999999999E-2"/>
    <n v="1.0699999999999999E-2"/>
    <n v="1.0699999999999999E-2"/>
    <n v="1.0699999999999999E-2"/>
    <n v="1.0699999999999999E-2"/>
    <n v="1.0699999999999999E-2"/>
    <n v="1.0699999999999999E-2"/>
    <n v="1.0699999999999999E-2"/>
    <n v="1.0699999999999999E-2"/>
  </r>
  <r>
    <x v="7"/>
    <x v="0"/>
    <s v="foams"/>
    <n v="5.0000000000000001E-4"/>
    <n v="5.0000000000000001E-4"/>
    <n v="5.0000000000000001E-4"/>
    <n v="5.0000000000000001E-4"/>
    <n v="5.0000000000000001E-4"/>
    <n v="5.0000000000000001E-4"/>
    <n v="5.0000000000000001E-4"/>
    <n v="5.0000000000000001E-4"/>
    <n v="5.0000000000000001E-4"/>
  </r>
  <r>
    <x v="7"/>
    <x v="0"/>
    <s v="mobile_r/ac"/>
    <n v="0.1585"/>
    <n v="0.1585"/>
    <n v="0.1585"/>
    <n v="0.1585"/>
    <n v="0.1585"/>
    <n v="0.1585"/>
    <n v="0.1585"/>
    <n v="0.1585"/>
    <n v="0.1585"/>
  </r>
  <r>
    <x v="7"/>
    <x v="0"/>
    <s v="refrigeration"/>
    <n v="3.9300000000000002E-2"/>
    <n v="3.9300000000000002E-2"/>
    <n v="3.9300000000000002E-2"/>
    <n v="3.9300000000000002E-2"/>
    <n v="3.9300000000000002E-2"/>
    <n v="3.9300000000000002E-2"/>
    <n v="3.9300000000000002E-2"/>
    <n v="3.9300000000000002E-2"/>
    <n v="3.9300000000000002E-2"/>
  </r>
  <r>
    <x v="7"/>
    <x v="0"/>
    <s v="aerosols"/>
    <n v="2.76E-2"/>
    <n v="2.76E-2"/>
    <n v="2.76E-2"/>
    <n v="2.76E-2"/>
    <n v="2.76E-2"/>
    <n v="2.76E-2"/>
    <n v="2.76E-2"/>
    <n v="2.76E-2"/>
    <n v="2.76E-2"/>
  </r>
  <r>
    <x v="8"/>
    <x v="0"/>
    <s v="annual_total"/>
    <n v="5.1257000000000001"/>
    <n v="5.1257000000000001"/>
    <n v="5.1257000000000001"/>
    <n v="5.1257000000000001"/>
    <n v="5.1257000000000001"/>
    <n v="5.1257000000000001"/>
    <n v="5.1257000000000001"/>
    <n v="5.1257000000000001"/>
    <n v="5.1257000000000001"/>
  </r>
  <r>
    <x v="8"/>
    <x v="0"/>
    <s v="foams"/>
    <n v="1.04E-2"/>
    <n v="1.04E-2"/>
    <n v="1.04E-2"/>
    <n v="1.04E-2"/>
    <n v="1.04E-2"/>
    <n v="1.04E-2"/>
    <n v="1.04E-2"/>
    <n v="1.04E-2"/>
    <n v="1.04E-2"/>
  </r>
  <r>
    <x v="8"/>
    <x v="0"/>
    <s v="other"/>
    <n v="0.12379999999999999"/>
    <n v="0.12379999999999999"/>
    <n v="0.12379999999999999"/>
    <n v="0.12379999999999999"/>
    <n v="0.12379999999999999"/>
    <n v="0.12379999999999999"/>
    <n v="0.12379999999999999"/>
    <n v="0.12379999999999999"/>
    <n v="0.12379999999999999"/>
  </r>
  <r>
    <x v="8"/>
    <x v="0"/>
    <s v="mobile_r/ac"/>
    <n v="3.3635000000000002"/>
    <n v="3.3635000000000002"/>
    <n v="3.3635000000000002"/>
    <n v="3.3635000000000002"/>
    <n v="3.3635000000000002"/>
    <n v="3.3635000000000002"/>
    <n v="3.3635000000000002"/>
    <n v="3.3635000000000002"/>
    <n v="3.3635000000000002"/>
  </r>
  <r>
    <x v="8"/>
    <x v="0"/>
    <s v="refrigeration"/>
    <n v="0.82340000000000002"/>
    <n v="0.82340000000000002"/>
    <n v="0.82340000000000002"/>
    <n v="0.82340000000000002"/>
    <n v="0.82340000000000002"/>
    <n v="0.82340000000000002"/>
    <n v="0.82340000000000002"/>
    <n v="0.82340000000000002"/>
    <n v="0.82340000000000002"/>
  </r>
  <r>
    <x v="8"/>
    <x v="0"/>
    <s v="aerosols"/>
    <n v="0.57850000000000001"/>
    <n v="0.57850000000000001"/>
    <n v="0.57850000000000001"/>
    <n v="0.57850000000000001"/>
    <n v="0.57850000000000001"/>
    <n v="0.57850000000000001"/>
    <n v="0.57850000000000001"/>
    <n v="0.57850000000000001"/>
    <n v="0.57850000000000001"/>
  </r>
  <r>
    <x v="8"/>
    <x v="0"/>
    <s v="air_conditioning"/>
    <n v="0.2261"/>
    <n v="0.2261"/>
    <n v="0.2261"/>
    <n v="0.2261"/>
    <n v="0.2261"/>
    <n v="0.2261"/>
    <n v="0.2261"/>
    <n v="0.2261"/>
    <n v="0.2261"/>
  </r>
  <r>
    <x v="9"/>
    <x v="0"/>
    <s v="refrigeration"/>
    <n v="0.41970000000000002"/>
    <n v="0.41970000000000002"/>
    <n v="0.41970000000000002"/>
    <n v="0.41970000000000002"/>
    <n v="0.41970000000000002"/>
    <n v="0.41970000000000002"/>
    <n v="0.41970000000000002"/>
    <n v="0.41970000000000002"/>
    <n v="0.41970000000000002"/>
  </r>
  <r>
    <x v="9"/>
    <x v="0"/>
    <s v="foams"/>
    <n v="5.3E-3"/>
    <n v="5.3E-3"/>
    <n v="5.3E-3"/>
    <n v="5.3E-3"/>
    <n v="5.3E-3"/>
    <n v="5.3E-3"/>
    <n v="5.3E-3"/>
    <n v="5.3E-3"/>
    <n v="5.3E-3"/>
  </r>
  <r>
    <x v="9"/>
    <x v="0"/>
    <s v="air_conditioning"/>
    <n v="0.1111"/>
    <n v="0.1111"/>
    <n v="0.1111"/>
    <n v="0.1111"/>
    <n v="0.1111"/>
    <n v="0.1111"/>
    <n v="0.1111"/>
    <n v="0.1111"/>
    <n v="0.1111"/>
  </r>
  <r>
    <x v="9"/>
    <x v="0"/>
    <s v="mobile_r/ac"/>
    <n v="1.8443000000000001"/>
    <n v="1.8443000000000001"/>
    <n v="1.8443000000000001"/>
    <n v="1.8443000000000001"/>
    <n v="1.8443000000000001"/>
    <n v="1.8443000000000001"/>
    <n v="1.8443000000000001"/>
    <n v="1.8443000000000001"/>
    <n v="1.8443000000000001"/>
  </r>
  <r>
    <x v="9"/>
    <x v="0"/>
    <s v="other"/>
    <n v="6.3100000000000003E-2"/>
    <n v="6.3100000000000003E-2"/>
    <n v="6.3100000000000003E-2"/>
    <n v="6.3100000000000003E-2"/>
    <n v="6.3100000000000003E-2"/>
    <n v="6.3100000000000003E-2"/>
    <n v="6.3100000000000003E-2"/>
    <n v="6.3100000000000003E-2"/>
    <n v="6.3100000000000003E-2"/>
  </r>
  <r>
    <x v="9"/>
    <x v="0"/>
    <s v="aerosols"/>
    <n v="0.2949"/>
    <n v="0.2949"/>
    <n v="0.2949"/>
    <n v="0.2949"/>
    <n v="0.2949"/>
    <n v="0.2949"/>
    <n v="0.2949"/>
    <n v="0.2949"/>
    <n v="0.2949"/>
  </r>
  <r>
    <x v="9"/>
    <x v="0"/>
    <s v="annual_total"/>
    <n v="2.7383999999999999"/>
    <n v="2.7383999999999999"/>
    <n v="2.7383999999999999"/>
    <n v="2.7383999999999999"/>
    <n v="2.7383999999999999"/>
    <n v="2.7383999999999999"/>
    <n v="2.7383999999999999"/>
    <n v="2.7383999999999999"/>
    <n v="2.7383999999999999"/>
  </r>
  <r>
    <x v="10"/>
    <x v="0"/>
    <s v="foams"/>
    <n v="8.0000000000000004E-4"/>
    <n v="8.0000000000000004E-4"/>
    <n v="8.0000000000000004E-4"/>
    <n v="8.0000000000000004E-4"/>
    <n v="8.0000000000000004E-4"/>
    <n v="8.0000000000000004E-4"/>
    <n v="8.0000000000000004E-4"/>
    <n v="8.0000000000000004E-4"/>
    <n v="8.0000000000000004E-4"/>
  </r>
  <r>
    <x v="10"/>
    <x v="0"/>
    <s v="annual_total"/>
    <n v="0.31209999999999999"/>
    <n v="0.31209999999999999"/>
    <n v="0.31209999999999999"/>
    <n v="0.31209999999999999"/>
    <n v="0.31209999999999999"/>
    <n v="0.31209999999999999"/>
    <n v="0.31209999999999999"/>
    <n v="0.31209999999999999"/>
    <n v="0.31209999999999999"/>
  </r>
  <r>
    <x v="10"/>
    <x v="0"/>
    <s v="air_conditioning"/>
    <n v="1.2999999999999999E-2"/>
    <n v="1.2999999999999999E-2"/>
    <n v="1.2999999999999999E-2"/>
    <n v="1.2999999999999999E-2"/>
    <n v="1.2999999999999999E-2"/>
    <n v="1.2999999999999999E-2"/>
    <n v="1.2999999999999999E-2"/>
    <n v="1.2999999999999999E-2"/>
    <n v="1.2999999999999999E-2"/>
  </r>
  <r>
    <x v="10"/>
    <x v="0"/>
    <s v="mobile_r/ac"/>
    <n v="0.18709999999999999"/>
    <n v="0.18709999999999999"/>
    <n v="0.18709999999999999"/>
    <n v="0.18709999999999999"/>
    <n v="0.18709999999999999"/>
    <n v="0.18709999999999999"/>
    <n v="0.18709999999999999"/>
    <n v="0.18709999999999999"/>
    <n v="0.18709999999999999"/>
  </r>
  <r>
    <x v="10"/>
    <x v="0"/>
    <s v="aerosols"/>
    <n v="4.2200000000000001E-2"/>
    <n v="4.2200000000000001E-2"/>
    <n v="4.2200000000000001E-2"/>
    <n v="4.2200000000000001E-2"/>
    <n v="4.2200000000000001E-2"/>
    <n v="4.2200000000000001E-2"/>
    <n v="4.2200000000000001E-2"/>
    <n v="4.2200000000000001E-2"/>
    <n v="4.2200000000000001E-2"/>
  </r>
  <r>
    <x v="10"/>
    <x v="0"/>
    <s v="other"/>
    <n v="8.9999999999999993E-3"/>
    <n v="8.9999999999999993E-3"/>
    <n v="8.9999999999999993E-3"/>
    <n v="8.9999999999999993E-3"/>
    <n v="8.9999999999999993E-3"/>
    <n v="8.9999999999999993E-3"/>
    <n v="8.9999999999999993E-3"/>
    <n v="8.9999999999999993E-3"/>
    <n v="8.9999999999999993E-3"/>
  </r>
  <r>
    <x v="10"/>
    <x v="0"/>
    <s v="refrigeration"/>
    <n v="0.06"/>
    <n v="0.06"/>
    <n v="0.06"/>
    <n v="0.06"/>
    <n v="0.06"/>
    <n v="0.06"/>
    <n v="0.06"/>
    <n v="0.06"/>
    <n v="0.06"/>
  </r>
  <r>
    <x v="11"/>
    <x v="0"/>
    <s v="mobile_r/ac"/>
    <n v="0.26579999999999998"/>
    <n v="0.26579999999999998"/>
    <n v="0.26579999999999998"/>
    <n v="0.26579999999999998"/>
    <n v="0.26579999999999998"/>
    <n v="0.26579999999999998"/>
    <n v="0.26579999999999998"/>
    <n v="0.26579999999999998"/>
    <n v="0.26579999999999998"/>
  </r>
  <r>
    <x v="11"/>
    <x v="0"/>
    <s v="aerosols"/>
    <n v="4.65E-2"/>
    <n v="4.65E-2"/>
    <n v="4.65E-2"/>
    <n v="4.65E-2"/>
    <n v="4.65E-2"/>
    <n v="4.65E-2"/>
    <n v="4.65E-2"/>
    <n v="4.65E-2"/>
    <n v="4.65E-2"/>
  </r>
  <r>
    <x v="11"/>
    <x v="0"/>
    <s v="air_conditioning"/>
    <n v="1.49E-2"/>
    <n v="1.49E-2"/>
    <n v="1.49E-2"/>
    <n v="1.49E-2"/>
    <n v="1.49E-2"/>
    <n v="1.49E-2"/>
    <n v="1.49E-2"/>
    <n v="1.49E-2"/>
    <n v="1.49E-2"/>
  </r>
  <r>
    <x v="11"/>
    <x v="0"/>
    <s v="other"/>
    <n v="9.9000000000000008E-3"/>
    <n v="9.9000000000000008E-3"/>
    <n v="9.9000000000000008E-3"/>
    <n v="9.9000000000000008E-3"/>
    <n v="9.9000000000000008E-3"/>
    <n v="9.9000000000000008E-3"/>
    <n v="9.9000000000000008E-3"/>
    <n v="9.9000000000000008E-3"/>
    <n v="9.9000000000000008E-3"/>
  </r>
  <r>
    <x v="11"/>
    <x v="0"/>
    <s v="annual_total"/>
    <n v="0.4042"/>
    <n v="0.4042"/>
    <n v="0.4042"/>
    <n v="0.4042"/>
    <n v="0.4042"/>
    <n v="0.4042"/>
    <n v="0.4042"/>
    <n v="0.4042"/>
    <n v="0.4042"/>
  </r>
  <r>
    <x v="11"/>
    <x v="0"/>
    <s v="foams"/>
    <n v="8.0000000000000004E-4"/>
    <n v="8.0000000000000004E-4"/>
    <n v="8.0000000000000004E-4"/>
    <n v="8.0000000000000004E-4"/>
    <n v="8.0000000000000004E-4"/>
    <n v="8.0000000000000004E-4"/>
    <n v="8.0000000000000004E-4"/>
    <n v="8.0000000000000004E-4"/>
    <n v="8.0000000000000004E-4"/>
  </r>
  <r>
    <x v="11"/>
    <x v="0"/>
    <s v="refrigeration"/>
    <n v="6.6199999999999995E-2"/>
    <n v="6.6199999999999995E-2"/>
    <n v="6.6199999999999995E-2"/>
    <n v="6.6199999999999995E-2"/>
    <n v="6.6199999999999995E-2"/>
    <n v="6.6199999999999995E-2"/>
    <n v="6.6199999999999995E-2"/>
    <n v="6.6199999999999995E-2"/>
    <n v="6.6199999999999995E-2"/>
  </r>
  <r>
    <x v="12"/>
    <x v="0"/>
    <s v="air_conditioning"/>
    <n v="0.15229999999999999"/>
    <n v="0.15229999999999999"/>
    <n v="0.15229999999999999"/>
    <n v="0.15229999999999999"/>
    <n v="0.15229999999999999"/>
    <n v="0.15229999999999999"/>
    <n v="0.15229999999999999"/>
    <n v="0.15229999999999999"/>
    <n v="0.15229999999999999"/>
  </r>
  <r>
    <x v="12"/>
    <x v="0"/>
    <s v="annual_total"/>
    <n v="3.1818"/>
    <n v="3.1818"/>
    <n v="3.1818"/>
    <n v="3.1818"/>
    <n v="3.1818"/>
    <n v="3.1818"/>
    <n v="3.1818"/>
    <n v="3.1818"/>
    <n v="3.1818"/>
  </r>
  <r>
    <x v="12"/>
    <x v="0"/>
    <s v="mobile_r/ac"/>
    <n v="1.9154"/>
    <n v="1.9154"/>
    <n v="1.9154"/>
    <n v="1.9154"/>
    <n v="1.9154"/>
    <n v="1.9154"/>
    <n v="1.9154"/>
    <n v="1.9154"/>
    <n v="1.9154"/>
  </r>
  <r>
    <x v="12"/>
    <x v="0"/>
    <s v="other"/>
    <n v="8.9800000000000005E-2"/>
    <n v="8.9800000000000005E-2"/>
    <n v="8.9800000000000005E-2"/>
    <n v="8.9800000000000005E-2"/>
    <n v="8.9800000000000005E-2"/>
    <n v="8.9800000000000005E-2"/>
    <n v="8.9800000000000005E-2"/>
    <n v="8.9800000000000005E-2"/>
    <n v="8.9800000000000005E-2"/>
  </r>
  <r>
    <x v="12"/>
    <x v="0"/>
    <s v="foams"/>
    <n v="7.6E-3"/>
    <n v="7.6E-3"/>
    <n v="7.6E-3"/>
    <n v="7.6E-3"/>
    <n v="7.6E-3"/>
    <n v="7.6E-3"/>
    <n v="7.6E-3"/>
    <n v="7.6E-3"/>
    <n v="7.6E-3"/>
  </r>
  <r>
    <x v="12"/>
    <x v="0"/>
    <s v="aerosols"/>
    <n v="0.41949999999999998"/>
    <n v="0.41949999999999998"/>
    <n v="0.41949999999999998"/>
    <n v="0.41949999999999998"/>
    <n v="0.41949999999999998"/>
    <n v="0.41949999999999998"/>
    <n v="0.41949999999999998"/>
    <n v="0.41949999999999998"/>
    <n v="0.41949999999999998"/>
  </r>
  <r>
    <x v="12"/>
    <x v="0"/>
    <s v="refrigeration"/>
    <n v="0.59719999999999995"/>
    <n v="0.59719999999999995"/>
    <n v="0.59719999999999995"/>
    <n v="0.59719999999999995"/>
    <n v="0.59719999999999995"/>
    <n v="0.59719999999999995"/>
    <n v="0.59719999999999995"/>
    <n v="0.59719999999999995"/>
    <n v="0.59719999999999995"/>
  </r>
  <r>
    <x v="13"/>
    <x v="0"/>
    <s v="annual_total"/>
    <n v="1.9338"/>
    <n v="1.9338"/>
    <n v="1.9338"/>
    <n v="1.9338"/>
    <n v="1.9338"/>
    <n v="1.9338"/>
    <n v="1.9338"/>
    <n v="1.9338"/>
    <n v="1.9338"/>
  </r>
  <r>
    <x v="13"/>
    <x v="0"/>
    <s v="refrigeration"/>
    <n v="0.29389999999999999"/>
    <n v="0.29389999999999999"/>
    <n v="0.29389999999999999"/>
    <n v="0.29389999999999999"/>
    <n v="0.29389999999999999"/>
    <n v="0.29389999999999999"/>
    <n v="0.29389999999999999"/>
    <n v="0.29389999999999999"/>
    <n v="0.29389999999999999"/>
  </r>
  <r>
    <x v="13"/>
    <x v="0"/>
    <s v="mobile_r/ac"/>
    <n v="1.3087"/>
    <n v="1.3087"/>
    <n v="1.3087"/>
    <n v="1.3087"/>
    <n v="1.3087"/>
    <n v="1.3087"/>
    <n v="1.3087"/>
    <n v="1.3087"/>
    <n v="1.3087"/>
  </r>
  <r>
    <x v="13"/>
    <x v="0"/>
    <s v="other"/>
    <n v="4.4200000000000003E-2"/>
    <n v="4.4200000000000003E-2"/>
    <n v="4.4200000000000003E-2"/>
    <n v="4.4200000000000003E-2"/>
    <n v="4.4200000000000003E-2"/>
    <n v="4.4200000000000003E-2"/>
    <n v="4.4200000000000003E-2"/>
    <n v="4.4200000000000003E-2"/>
    <n v="4.4200000000000003E-2"/>
  </r>
  <r>
    <x v="13"/>
    <x v="0"/>
    <s v="foams"/>
    <n v="3.7000000000000002E-3"/>
    <n v="3.7000000000000002E-3"/>
    <n v="3.7000000000000002E-3"/>
    <n v="3.7000000000000002E-3"/>
    <n v="3.7000000000000002E-3"/>
    <n v="3.7000000000000002E-3"/>
    <n v="3.7000000000000002E-3"/>
    <n v="3.7000000000000002E-3"/>
    <n v="3.7000000000000002E-3"/>
  </r>
  <r>
    <x v="13"/>
    <x v="0"/>
    <s v="air_conditioning"/>
    <n v="7.6799999999999993E-2"/>
    <n v="7.6799999999999993E-2"/>
    <n v="7.6799999999999993E-2"/>
    <n v="7.6799999999999993E-2"/>
    <n v="7.6799999999999993E-2"/>
    <n v="7.6799999999999993E-2"/>
    <n v="7.6799999999999993E-2"/>
    <n v="7.6799999999999993E-2"/>
    <n v="7.6799999999999993E-2"/>
  </r>
  <r>
    <x v="13"/>
    <x v="0"/>
    <s v="aerosols"/>
    <n v="0.20649999999999999"/>
    <n v="0.20649999999999999"/>
    <n v="0.20649999999999999"/>
    <n v="0.20649999999999999"/>
    <n v="0.20649999999999999"/>
    <n v="0.20649999999999999"/>
    <n v="0.20649999999999999"/>
    <n v="0.20649999999999999"/>
    <n v="0.20649999999999999"/>
  </r>
  <r>
    <x v="14"/>
    <x v="0"/>
    <s v="foams"/>
    <n v="1.8E-3"/>
    <n v="1.8E-3"/>
    <n v="1.8E-3"/>
    <n v="1.8E-3"/>
    <n v="1.8E-3"/>
    <n v="1.8E-3"/>
    <n v="1.8E-3"/>
    <n v="1.8E-3"/>
    <n v="1.8E-3"/>
  </r>
  <r>
    <x v="14"/>
    <x v="0"/>
    <s v="aerosols"/>
    <n v="9.8199999999999996E-2"/>
    <n v="9.8199999999999996E-2"/>
    <n v="9.8199999999999996E-2"/>
    <n v="9.8199999999999996E-2"/>
    <n v="9.8199999999999996E-2"/>
    <n v="9.8199999999999996E-2"/>
    <n v="9.8199999999999996E-2"/>
    <n v="9.8199999999999996E-2"/>
    <n v="9.8199999999999996E-2"/>
  </r>
  <r>
    <x v="14"/>
    <x v="0"/>
    <s v="mobile_r/ac"/>
    <n v="0.54169999999999996"/>
    <n v="0.54169999999999996"/>
    <n v="0.54169999999999996"/>
    <n v="0.54169999999999996"/>
    <n v="0.54169999999999996"/>
    <n v="0.54169999999999996"/>
    <n v="0.54169999999999996"/>
    <n v="0.54169999999999996"/>
    <n v="0.54169999999999996"/>
  </r>
  <r>
    <x v="14"/>
    <x v="0"/>
    <s v="annual_total"/>
    <n v="0.83930000000000005"/>
    <n v="0.83930000000000005"/>
    <n v="0.83930000000000005"/>
    <n v="0.83930000000000005"/>
    <n v="0.83930000000000005"/>
    <n v="0.83930000000000005"/>
    <n v="0.83930000000000005"/>
    <n v="0.83930000000000005"/>
    <n v="0.83930000000000005"/>
  </r>
  <r>
    <x v="14"/>
    <x v="0"/>
    <s v="refrigeration"/>
    <n v="0.13980000000000001"/>
    <n v="0.13980000000000001"/>
    <n v="0.13980000000000001"/>
    <n v="0.13980000000000001"/>
    <n v="0.13980000000000001"/>
    <n v="0.13980000000000001"/>
    <n v="0.13980000000000001"/>
    <n v="0.13980000000000001"/>
    <n v="0.13980000000000001"/>
  </r>
  <r>
    <x v="14"/>
    <x v="0"/>
    <s v="air_conditioning"/>
    <n v="3.6799999999999999E-2"/>
    <n v="3.6799999999999999E-2"/>
    <n v="3.6799999999999999E-2"/>
    <n v="3.6799999999999999E-2"/>
    <n v="3.6799999999999999E-2"/>
    <n v="3.6799999999999999E-2"/>
    <n v="3.6799999999999999E-2"/>
    <n v="3.6799999999999999E-2"/>
    <n v="3.6799999999999999E-2"/>
  </r>
  <r>
    <x v="14"/>
    <x v="0"/>
    <s v="other"/>
    <n v="2.1000000000000001E-2"/>
    <n v="2.1000000000000001E-2"/>
    <n v="2.1000000000000001E-2"/>
    <n v="2.1000000000000001E-2"/>
    <n v="2.1000000000000001E-2"/>
    <n v="2.1000000000000001E-2"/>
    <n v="2.1000000000000001E-2"/>
    <n v="2.1000000000000001E-2"/>
    <n v="2.1000000000000001E-2"/>
  </r>
  <r>
    <x v="15"/>
    <x v="0"/>
    <s v="aerosols"/>
    <n v="9.0899999999999995E-2"/>
    <n v="9.0899999999999995E-2"/>
    <n v="9.0899999999999995E-2"/>
    <n v="9.0899999999999995E-2"/>
    <n v="9.0899999999999995E-2"/>
    <n v="9.0899999999999995E-2"/>
    <n v="9.0899999999999995E-2"/>
    <n v="9.0899999999999995E-2"/>
    <n v="9.0899999999999995E-2"/>
  </r>
  <r>
    <x v="15"/>
    <x v="0"/>
    <s v="foams"/>
    <n v="1.6000000000000001E-3"/>
    <n v="1.6000000000000001E-3"/>
    <n v="1.6000000000000001E-3"/>
    <n v="1.6000000000000001E-3"/>
    <n v="1.6000000000000001E-3"/>
    <n v="1.6000000000000001E-3"/>
    <n v="1.6000000000000001E-3"/>
    <n v="1.6000000000000001E-3"/>
    <n v="1.6000000000000001E-3"/>
  </r>
  <r>
    <x v="15"/>
    <x v="0"/>
    <s v="annual_total"/>
    <n v="0.79469999999999996"/>
    <n v="0.79469999999999996"/>
    <n v="0.79469999999999996"/>
    <n v="0.79469999999999996"/>
    <n v="0.79469999999999996"/>
    <n v="0.79469999999999996"/>
    <n v="0.79469999999999996"/>
    <n v="0.79469999999999996"/>
    <n v="0.79469999999999996"/>
  </r>
  <r>
    <x v="15"/>
    <x v="0"/>
    <s v="refrigeration"/>
    <n v="0.12939999999999999"/>
    <n v="0.12939999999999999"/>
    <n v="0.12939999999999999"/>
    <n v="0.12939999999999999"/>
    <n v="0.12939999999999999"/>
    <n v="0.12939999999999999"/>
    <n v="0.12939999999999999"/>
    <n v="0.12939999999999999"/>
    <n v="0.12939999999999999"/>
  </r>
  <r>
    <x v="15"/>
    <x v="0"/>
    <s v="air_conditioning"/>
    <n v="3.39E-2"/>
    <n v="3.39E-2"/>
    <n v="3.39E-2"/>
    <n v="3.39E-2"/>
    <n v="3.39E-2"/>
    <n v="3.39E-2"/>
    <n v="3.39E-2"/>
    <n v="3.39E-2"/>
    <n v="3.39E-2"/>
  </r>
  <r>
    <x v="15"/>
    <x v="0"/>
    <s v="mobile_r/ac"/>
    <n v="0.51949999999999996"/>
    <n v="0.51949999999999996"/>
    <n v="0.51949999999999996"/>
    <n v="0.51949999999999996"/>
    <n v="0.51949999999999996"/>
    <n v="0.51949999999999996"/>
    <n v="0.51949999999999996"/>
    <n v="0.51949999999999996"/>
    <n v="0.51949999999999996"/>
  </r>
  <r>
    <x v="15"/>
    <x v="0"/>
    <s v="other"/>
    <n v="1.9400000000000001E-2"/>
    <n v="1.9400000000000001E-2"/>
    <n v="1.9400000000000001E-2"/>
    <n v="1.9400000000000001E-2"/>
    <n v="1.9400000000000001E-2"/>
    <n v="1.9400000000000001E-2"/>
    <n v="1.9400000000000001E-2"/>
    <n v="1.9400000000000001E-2"/>
    <n v="1.9400000000000001E-2"/>
  </r>
  <r>
    <x v="16"/>
    <x v="0"/>
    <s v="air_conditioning"/>
    <n v="5.3100000000000001E-2"/>
    <n v="5.3100000000000001E-2"/>
    <n v="5.3100000000000001E-2"/>
    <n v="5.3100000000000001E-2"/>
    <n v="5.3100000000000001E-2"/>
    <n v="5.3100000000000001E-2"/>
    <n v="5.3100000000000001E-2"/>
    <n v="5.3100000000000001E-2"/>
    <n v="5.3100000000000001E-2"/>
  </r>
  <r>
    <x v="16"/>
    <x v="0"/>
    <s v="refrigeration"/>
    <n v="0.1958"/>
    <n v="0.1958"/>
    <n v="0.1958"/>
    <n v="0.1958"/>
    <n v="0.1958"/>
    <n v="0.1958"/>
    <n v="0.1958"/>
    <n v="0.1958"/>
    <n v="0.1958"/>
  </r>
  <r>
    <x v="16"/>
    <x v="0"/>
    <s v="mobile_r/ac"/>
    <n v="0.83530000000000004"/>
    <n v="0.83530000000000004"/>
    <n v="0.83530000000000004"/>
    <n v="0.83530000000000004"/>
    <n v="0.83530000000000004"/>
    <n v="0.83530000000000004"/>
    <n v="0.83530000000000004"/>
    <n v="0.83530000000000004"/>
    <n v="0.83530000000000004"/>
  </r>
  <r>
    <x v="16"/>
    <x v="0"/>
    <s v="foams"/>
    <n v="2.5000000000000001E-3"/>
    <n v="2.5000000000000001E-3"/>
    <n v="2.5000000000000001E-3"/>
    <n v="2.5000000000000001E-3"/>
    <n v="2.5000000000000001E-3"/>
    <n v="2.5000000000000001E-3"/>
    <n v="2.5000000000000001E-3"/>
    <n v="2.5000000000000001E-3"/>
    <n v="2.5000000000000001E-3"/>
  </r>
  <r>
    <x v="16"/>
    <x v="0"/>
    <s v="aerosols"/>
    <n v="0.13750000000000001"/>
    <n v="0.13750000000000001"/>
    <n v="0.13750000000000001"/>
    <n v="0.13750000000000001"/>
    <n v="0.13750000000000001"/>
    <n v="0.13750000000000001"/>
    <n v="0.13750000000000001"/>
    <n v="0.13750000000000001"/>
    <n v="0.13750000000000001"/>
  </r>
  <r>
    <x v="16"/>
    <x v="0"/>
    <s v="annual_total"/>
    <n v="1.2536"/>
    <n v="1.2536"/>
    <n v="1.2536"/>
    <n v="1.2536"/>
    <n v="1.2536"/>
    <n v="1.2536"/>
    <n v="1.2536"/>
    <n v="1.2536"/>
    <n v="1.2536"/>
  </r>
  <r>
    <x v="16"/>
    <x v="0"/>
    <s v="other"/>
    <n v="2.9399999999999999E-2"/>
    <n v="2.9399999999999999E-2"/>
    <n v="2.9399999999999999E-2"/>
    <n v="2.9399999999999999E-2"/>
    <n v="2.9399999999999999E-2"/>
    <n v="2.9399999999999999E-2"/>
    <n v="2.9399999999999999E-2"/>
    <n v="2.9399999999999999E-2"/>
    <n v="2.9399999999999999E-2"/>
  </r>
  <r>
    <x v="17"/>
    <x v="0"/>
    <s v="aerosols"/>
    <n v="0.14979999999999999"/>
    <n v="0.14979999999999999"/>
    <n v="0.14979999999999999"/>
    <n v="0.14979999999999999"/>
    <n v="0.14979999999999999"/>
    <n v="0.14979999999999999"/>
    <n v="0.14979999999999999"/>
    <n v="0.14979999999999999"/>
    <n v="0.14979999999999999"/>
  </r>
  <r>
    <x v="17"/>
    <x v="0"/>
    <s v="refrigeration"/>
    <n v="0.2132"/>
    <n v="0.2132"/>
    <n v="0.2132"/>
    <n v="0.2132"/>
    <n v="0.2132"/>
    <n v="0.2132"/>
    <n v="0.2132"/>
    <n v="0.2132"/>
    <n v="0.2132"/>
  </r>
  <r>
    <x v="17"/>
    <x v="0"/>
    <s v="foams"/>
    <n v="2.7000000000000001E-3"/>
    <n v="2.7000000000000001E-3"/>
    <n v="2.7000000000000001E-3"/>
    <n v="2.7000000000000001E-3"/>
    <n v="2.7000000000000001E-3"/>
    <n v="2.7000000000000001E-3"/>
    <n v="2.7000000000000001E-3"/>
    <n v="2.7000000000000001E-3"/>
    <n v="2.7000000000000001E-3"/>
  </r>
  <r>
    <x v="17"/>
    <x v="0"/>
    <s v="other"/>
    <n v="3.2099999999999997E-2"/>
    <n v="3.2099999999999997E-2"/>
    <n v="3.2099999999999997E-2"/>
    <n v="3.2099999999999997E-2"/>
    <n v="3.2099999999999997E-2"/>
    <n v="3.2099999999999997E-2"/>
    <n v="3.2099999999999997E-2"/>
    <n v="3.2099999999999997E-2"/>
    <n v="3.2099999999999997E-2"/>
  </r>
  <r>
    <x v="17"/>
    <x v="0"/>
    <s v="mobile_r/ac"/>
    <n v="0.81410000000000005"/>
    <n v="0.81410000000000005"/>
    <n v="0.81410000000000005"/>
    <n v="0.81410000000000005"/>
    <n v="0.81410000000000005"/>
    <n v="0.81410000000000005"/>
    <n v="0.81410000000000005"/>
    <n v="0.81410000000000005"/>
    <n v="0.81410000000000005"/>
  </r>
  <r>
    <x v="17"/>
    <x v="0"/>
    <s v="annual_total"/>
    <n v="1.2684"/>
    <n v="1.2684"/>
    <n v="1.2684"/>
    <n v="1.2684"/>
    <n v="1.2684"/>
    <n v="1.2684"/>
    <n v="1.2684"/>
    <n v="1.2684"/>
    <n v="1.2684"/>
  </r>
  <r>
    <x v="17"/>
    <x v="0"/>
    <s v="air_conditioning"/>
    <n v="5.6500000000000002E-2"/>
    <n v="5.6500000000000002E-2"/>
    <n v="5.6500000000000002E-2"/>
    <n v="5.6500000000000002E-2"/>
    <n v="5.6500000000000002E-2"/>
    <n v="5.6500000000000002E-2"/>
    <n v="5.6500000000000002E-2"/>
    <n v="5.6500000000000002E-2"/>
    <n v="5.6500000000000002E-2"/>
  </r>
  <r>
    <x v="18"/>
    <x v="0"/>
    <s v="foams"/>
    <n v="8.0000000000000004E-4"/>
    <n v="8.0000000000000004E-4"/>
    <n v="8.0000000000000004E-4"/>
    <n v="8.0000000000000004E-4"/>
    <n v="8.0000000000000004E-4"/>
    <n v="8.0000000000000004E-4"/>
    <n v="8.0000000000000004E-4"/>
    <n v="8.0000000000000004E-4"/>
    <n v="8.0000000000000004E-4"/>
  </r>
  <r>
    <x v="18"/>
    <x v="0"/>
    <s v="mobile_r/ac"/>
    <n v="0.2452"/>
    <n v="0.2452"/>
    <n v="0.2452"/>
    <n v="0.2452"/>
    <n v="0.2452"/>
    <n v="0.2452"/>
    <n v="0.2452"/>
    <n v="0.2452"/>
    <n v="0.2452"/>
  </r>
  <r>
    <x v="18"/>
    <x v="0"/>
    <s v="air_conditioning"/>
    <n v="1.44E-2"/>
    <n v="1.44E-2"/>
    <n v="1.44E-2"/>
    <n v="1.44E-2"/>
    <n v="1.44E-2"/>
    <n v="1.44E-2"/>
    <n v="1.44E-2"/>
    <n v="1.44E-2"/>
    <n v="1.44E-2"/>
  </r>
  <r>
    <x v="18"/>
    <x v="0"/>
    <s v="refrigeration"/>
    <n v="6.2E-2"/>
    <n v="6.2E-2"/>
    <n v="6.2E-2"/>
    <n v="6.2E-2"/>
    <n v="6.2E-2"/>
    <n v="6.2E-2"/>
    <n v="6.2E-2"/>
    <n v="6.2E-2"/>
    <n v="6.2E-2"/>
  </r>
  <r>
    <x v="18"/>
    <x v="0"/>
    <s v="annual_total"/>
    <n v="0.37530000000000002"/>
    <n v="0.37530000000000002"/>
    <n v="0.37530000000000002"/>
    <n v="0.37530000000000002"/>
    <n v="0.37530000000000002"/>
    <n v="0.37530000000000002"/>
    <n v="0.37530000000000002"/>
    <n v="0.37530000000000002"/>
    <n v="0.37530000000000002"/>
  </r>
  <r>
    <x v="18"/>
    <x v="0"/>
    <s v="other"/>
    <n v="9.2999999999999992E-3"/>
    <n v="9.2999999999999992E-3"/>
    <n v="9.2999999999999992E-3"/>
    <n v="9.2999999999999992E-3"/>
    <n v="9.2999999999999992E-3"/>
    <n v="9.2999999999999992E-3"/>
    <n v="9.2999999999999992E-3"/>
    <n v="9.2999999999999992E-3"/>
    <n v="9.2999999999999992E-3"/>
  </r>
  <r>
    <x v="18"/>
    <x v="0"/>
    <s v="aerosols"/>
    <n v="4.36E-2"/>
    <n v="4.36E-2"/>
    <n v="4.36E-2"/>
    <n v="4.36E-2"/>
    <n v="4.36E-2"/>
    <n v="4.36E-2"/>
    <n v="4.36E-2"/>
    <n v="4.36E-2"/>
    <n v="4.36E-2"/>
  </r>
  <r>
    <x v="19"/>
    <x v="0"/>
    <s v="air_conditioning"/>
    <n v="6.8199999999999997E-2"/>
    <n v="6.8199999999999997E-2"/>
    <n v="6.8199999999999997E-2"/>
    <n v="6.8199999999999997E-2"/>
    <n v="6.8199999999999997E-2"/>
    <n v="6.8199999999999997E-2"/>
    <n v="6.8199999999999997E-2"/>
    <n v="6.8199999999999997E-2"/>
    <n v="6.8199999999999997E-2"/>
  </r>
  <r>
    <x v="19"/>
    <x v="0"/>
    <s v="mobile_r/ac"/>
    <n v="0.99039999999999995"/>
    <n v="0.99039999999999995"/>
    <n v="0.99039999999999995"/>
    <n v="0.99039999999999995"/>
    <n v="0.99039999999999995"/>
    <n v="0.99039999999999995"/>
    <n v="0.99039999999999995"/>
    <n v="0.99039999999999995"/>
    <n v="0.99039999999999995"/>
  </r>
  <r>
    <x v="19"/>
    <x v="0"/>
    <s v="aerosols"/>
    <n v="0.185"/>
    <n v="0.185"/>
    <n v="0.185"/>
    <n v="0.185"/>
    <n v="0.185"/>
    <n v="0.185"/>
    <n v="0.185"/>
    <n v="0.185"/>
    <n v="0.185"/>
  </r>
  <r>
    <x v="19"/>
    <x v="0"/>
    <s v="refrigeration"/>
    <n v="0.26340000000000002"/>
    <n v="0.26340000000000002"/>
    <n v="0.26340000000000002"/>
    <n v="0.26340000000000002"/>
    <n v="0.26340000000000002"/>
    <n v="0.26340000000000002"/>
    <n v="0.26340000000000002"/>
    <n v="0.26340000000000002"/>
    <n v="0.26340000000000002"/>
  </r>
  <r>
    <x v="19"/>
    <x v="0"/>
    <s v="other"/>
    <n v="3.9600000000000003E-2"/>
    <n v="3.9600000000000003E-2"/>
    <n v="3.9600000000000003E-2"/>
    <n v="3.9600000000000003E-2"/>
    <n v="3.9600000000000003E-2"/>
    <n v="3.9600000000000003E-2"/>
    <n v="3.9600000000000003E-2"/>
    <n v="3.9600000000000003E-2"/>
    <n v="3.9600000000000003E-2"/>
  </r>
  <r>
    <x v="19"/>
    <x v="0"/>
    <s v="annual_total"/>
    <n v="1.5499000000000001"/>
    <n v="1.5499000000000001"/>
    <n v="1.5499000000000001"/>
    <n v="1.5499000000000001"/>
    <n v="1.5499000000000001"/>
    <n v="1.5499000000000001"/>
    <n v="1.5499000000000001"/>
    <n v="1.5499000000000001"/>
    <n v="1.5499000000000001"/>
  </r>
  <r>
    <x v="19"/>
    <x v="0"/>
    <s v="foams"/>
    <n v="3.3E-3"/>
    <n v="3.3E-3"/>
    <n v="3.3E-3"/>
    <n v="3.3E-3"/>
    <n v="3.3E-3"/>
    <n v="3.3E-3"/>
    <n v="3.3E-3"/>
    <n v="3.3E-3"/>
    <n v="3.3E-3"/>
  </r>
  <r>
    <x v="20"/>
    <x v="0"/>
    <s v="annual_total"/>
    <n v="1.6247"/>
    <n v="1.6247"/>
    <n v="1.6247"/>
    <n v="1.6247"/>
    <n v="1.6247"/>
    <n v="1.6247"/>
    <n v="1.6247"/>
    <n v="1.6247"/>
    <n v="1.6247"/>
  </r>
  <r>
    <x v="20"/>
    <x v="0"/>
    <s v="other"/>
    <n v="4.6100000000000002E-2"/>
    <n v="4.6100000000000002E-2"/>
    <n v="4.6100000000000002E-2"/>
    <n v="4.6100000000000002E-2"/>
    <n v="4.6100000000000002E-2"/>
    <n v="4.6100000000000002E-2"/>
    <n v="4.6100000000000002E-2"/>
    <n v="4.6100000000000002E-2"/>
    <n v="4.6100000000000002E-2"/>
  </r>
  <r>
    <x v="20"/>
    <x v="0"/>
    <s v="aerosols"/>
    <n v="0.21540000000000001"/>
    <n v="0.21540000000000001"/>
    <n v="0.21540000000000001"/>
    <n v="0.21540000000000001"/>
    <n v="0.21540000000000001"/>
    <n v="0.21540000000000001"/>
    <n v="0.21540000000000001"/>
    <n v="0.21540000000000001"/>
    <n v="0.21540000000000001"/>
  </r>
  <r>
    <x v="20"/>
    <x v="0"/>
    <s v="refrigeration"/>
    <n v="0.30659999999999998"/>
    <n v="0.30659999999999998"/>
    <n v="0.30659999999999998"/>
    <n v="0.30659999999999998"/>
    <n v="0.30659999999999998"/>
    <n v="0.30659999999999998"/>
    <n v="0.30659999999999998"/>
    <n v="0.30659999999999998"/>
    <n v="0.30659999999999998"/>
  </r>
  <r>
    <x v="20"/>
    <x v="0"/>
    <s v="foams"/>
    <n v="3.8999999999999998E-3"/>
    <n v="3.8999999999999998E-3"/>
    <n v="3.8999999999999998E-3"/>
    <n v="3.8999999999999998E-3"/>
    <n v="3.8999999999999998E-3"/>
    <n v="3.8999999999999998E-3"/>
    <n v="3.8999999999999998E-3"/>
    <n v="3.8999999999999998E-3"/>
    <n v="3.8999999999999998E-3"/>
  </r>
  <r>
    <x v="20"/>
    <x v="0"/>
    <s v="mobile_r/ac"/>
    <n v="0.98619999999999997"/>
    <n v="0.98619999999999997"/>
    <n v="0.98619999999999997"/>
    <n v="0.98619999999999997"/>
    <n v="0.98619999999999997"/>
    <n v="0.98619999999999997"/>
    <n v="0.98619999999999997"/>
    <n v="0.98619999999999997"/>
    <n v="0.98619999999999997"/>
  </r>
  <r>
    <x v="20"/>
    <x v="0"/>
    <s v="air_conditioning"/>
    <n v="6.6699999999999995E-2"/>
    <n v="6.6699999999999995E-2"/>
    <n v="6.6699999999999995E-2"/>
    <n v="6.6699999999999995E-2"/>
    <n v="6.6699999999999995E-2"/>
    <n v="6.6699999999999995E-2"/>
    <n v="6.6699999999999995E-2"/>
    <n v="6.6699999999999995E-2"/>
    <n v="6.6699999999999995E-2"/>
  </r>
  <r>
    <x v="21"/>
    <x v="0"/>
    <s v="foams"/>
    <n v="6.1000000000000004E-3"/>
    <n v="6.1000000000000004E-3"/>
    <n v="6.1000000000000004E-3"/>
    <n v="6.1000000000000004E-3"/>
    <n v="6.1000000000000004E-3"/>
    <n v="6.1000000000000004E-3"/>
    <n v="6.1000000000000004E-3"/>
    <n v="6.1000000000000004E-3"/>
    <n v="6.1000000000000004E-3"/>
  </r>
  <r>
    <x v="21"/>
    <x v="0"/>
    <s v="refrigeration"/>
    <n v="0.48"/>
    <n v="0.48"/>
    <n v="0.48"/>
    <n v="0.48"/>
    <n v="0.48"/>
    <n v="0.48"/>
    <n v="0.48"/>
    <n v="0.48"/>
    <n v="0.48"/>
  </r>
  <r>
    <x v="21"/>
    <x v="0"/>
    <s v="other"/>
    <n v="7.22E-2"/>
    <n v="7.22E-2"/>
    <n v="7.22E-2"/>
    <n v="7.22E-2"/>
    <n v="7.22E-2"/>
    <n v="7.22E-2"/>
    <n v="7.22E-2"/>
    <n v="7.22E-2"/>
    <n v="7.22E-2"/>
  </r>
  <r>
    <x v="21"/>
    <x v="0"/>
    <s v="aerosols"/>
    <n v="0.3372"/>
    <n v="0.3372"/>
    <n v="0.3372"/>
    <n v="0.3372"/>
    <n v="0.3372"/>
    <n v="0.3372"/>
    <n v="0.3372"/>
    <n v="0.3372"/>
    <n v="0.3372"/>
  </r>
  <r>
    <x v="21"/>
    <x v="0"/>
    <s v="annual_total"/>
    <n v="2.7591000000000001"/>
    <n v="2.7591000000000001"/>
    <n v="2.7591000000000001"/>
    <n v="2.7591000000000001"/>
    <n v="2.7591000000000001"/>
    <n v="2.7591000000000001"/>
    <n v="2.7591000000000001"/>
    <n v="2.7591000000000001"/>
    <n v="2.7591000000000001"/>
  </r>
  <r>
    <x v="21"/>
    <x v="0"/>
    <s v="mobile_r/ac"/>
    <n v="1.7384999999999999"/>
    <n v="1.7384999999999999"/>
    <n v="1.7384999999999999"/>
    <n v="1.7384999999999999"/>
    <n v="1.7384999999999999"/>
    <n v="1.7384999999999999"/>
    <n v="1.7384999999999999"/>
    <n v="1.7384999999999999"/>
    <n v="1.7384999999999999"/>
  </r>
  <r>
    <x v="21"/>
    <x v="0"/>
    <s v="air_conditioning"/>
    <n v="0.12509999999999999"/>
    <n v="0.12509999999999999"/>
    <n v="0.12509999999999999"/>
    <n v="0.12509999999999999"/>
    <n v="0.12509999999999999"/>
    <n v="0.12509999999999999"/>
    <n v="0.12509999999999999"/>
    <n v="0.12509999999999999"/>
    <n v="0.12509999999999999"/>
  </r>
  <r>
    <x v="22"/>
    <x v="0"/>
    <s v="aerosols"/>
    <n v="0.17100000000000001"/>
    <n v="0.17100000000000001"/>
    <n v="0.17100000000000001"/>
    <n v="0.17100000000000001"/>
    <n v="0.17100000000000001"/>
    <n v="0.17100000000000001"/>
    <n v="0.17100000000000001"/>
    <n v="0.17100000000000001"/>
    <n v="0.17100000000000001"/>
  </r>
  <r>
    <x v="22"/>
    <x v="0"/>
    <s v="mobile_r/ac"/>
    <n v="0.98309999999999997"/>
    <n v="0.98309999999999997"/>
    <n v="0.98309999999999997"/>
    <n v="0.98309999999999997"/>
    <n v="0.98309999999999997"/>
    <n v="0.98309999999999997"/>
    <n v="0.98309999999999997"/>
    <n v="0.98309999999999997"/>
    <n v="0.98309999999999997"/>
  </r>
  <r>
    <x v="22"/>
    <x v="0"/>
    <s v="annual_total"/>
    <n v="1.5004"/>
    <n v="1.5004"/>
    <n v="1.5004"/>
    <n v="1.5004"/>
    <n v="1.5004"/>
    <n v="1.5004"/>
    <n v="1.5004"/>
    <n v="1.5004"/>
    <n v="1.5004"/>
  </r>
  <r>
    <x v="22"/>
    <x v="0"/>
    <s v="air_conditioning"/>
    <n v="6.3399999999999998E-2"/>
    <n v="6.3399999999999998E-2"/>
    <n v="6.3399999999999998E-2"/>
    <n v="6.3399999999999998E-2"/>
    <n v="6.3399999999999998E-2"/>
    <n v="6.3399999999999998E-2"/>
    <n v="6.3399999999999998E-2"/>
    <n v="6.3399999999999998E-2"/>
    <n v="6.3399999999999998E-2"/>
  </r>
  <r>
    <x v="22"/>
    <x v="0"/>
    <s v="other"/>
    <n v="3.6600000000000001E-2"/>
    <n v="3.6600000000000001E-2"/>
    <n v="3.6600000000000001E-2"/>
    <n v="3.6600000000000001E-2"/>
    <n v="3.6600000000000001E-2"/>
    <n v="3.6600000000000001E-2"/>
    <n v="3.6600000000000001E-2"/>
    <n v="3.6600000000000001E-2"/>
    <n v="3.6600000000000001E-2"/>
  </r>
  <r>
    <x v="22"/>
    <x v="0"/>
    <s v="foams"/>
    <n v="3.0999999999999999E-3"/>
    <n v="3.0999999999999999E-3"/>
    <n v="3.0999999999999999E-3"/>
    <n v="3.0999999999999999E-3"/>
    <n v="3.0999999999999999E-3"/>
    <n v="3.0999999999999999E-3"/>
    <n v="3.0999999999999999E-3"/>
    <n v="3.0999999999999999E-3"/>
    <n v="3.0999999999999999E-3"/>
  </r>
  <r>
    <x v="22"/>
    <x v="0"/>
    <s v="refrigeration"/>
    <n v="0.24329999999999999"/>
    <n v="0.24329999999999999"/>
    <n v="0.24329999999999999"/>
    <n v="0.24329999999999999"/>
    <n v="0.24329999999999999"/>
    <n v="0.24329999999999999"/>
    <n v="0.24329999999999999"/>
    <n v="0.24329999999999999"/>
    <n v="0.24329999999999999"/>
  </r>
  <r>
    <x v="23"/>
    <x v="0"/>
    <s v="annual_total"/>
    <n v="0.94489999999999996"/>
    <n v="0.94489999999999996"/>
    <n v="0.94489999999999996"/>
    <n v="0.94489999999999996"/>
    <n v="0.94489999999999996"/>
    <n v="0.94489999999999996"/>
    <n v="0.94489999999999996"/>
    <n v="0.94489999999999996"/>
    <n v="0.94489999999999996"/>
  </r>
  <r>
    <x v="23"/>
    <x v="0"/>
    <s v="mobile_r/ac"/>
    <n v="0.65280000000000005"/>
    <n v="0.65280000000000005"/>
    <n v="0.65280000000000005"/>
    <n v="0.65280000000000005"/>
    <n v="0.65280000000000005"/>
    <n v="0.65280000000000005"/>
    <n v="0.65280000000000005"/>
    <n v="0.65280000000000005"/>
    <n v="0.65280000000000005"/>
  </r>
  <r>
    <x v="23"/>
    <x v="0"/>
    <s v="foams"/>
    <n v="1.6999999999999999E-3"/>
    <n v="1.6999999999999999E-3"/>
    <n v="1.6999999999999999E-3"/>
    <n v="1.6999999999999999E-3"/>
    <n v="1.6999999999999999E-3"/>
    <n v="1.6999999999999999E-3"/>
    <n v="1.6999999999999999E-3"/>
    <n v="1.6999999999999999E-3"/>
    <n v="1.6999999999999999E-3"/>
  </r>
  <r>
    <x v="23"/>
    <x v="0"/>
    <s v="refrigeration"/>
    <n v="0.1371"/>
    <n v="0.1371"/>
    <n v="0.1371"/>
    <n v="0.1371"/>
    <n v="0.1371"/>
    <n v="0.1371"/>
    <n v="0.1371"/>
    <n v="0.1371"/>
    <n v="0.1371"/>
  </r>
  <r>
    <x v="23"/>
    <x v="0"/>
    <s v="air_conditioning"/>
    <n v="3.6400000000000002E-2"/>
    <n v="3.6400000000000002E-2"/>
    <n v="3.6400000000000002E-2"/>
    <n v="3.6400000000000002E-2"/>
    <n v="3.6400000000000002E-2"/>
    <n v="3.6400000000000002E-2"/>
    <n v="3.6400000000000002E-2"/>
    <n v="3.6400000000000002E-2"/>
    <n v="3.6400000000000002E-2"/>
  </r>
  <r>
    <x v="23"/>
    <x v="0"/>
    <s v="other"/>
    <n v="2.06E-2"/>
    <n v="2.06E-2"/>
    <n v="2.06E-2"/>
    <n v="2.06E-2"/>
    <n v="2.06E-2"/>
    <n v="2.06E-2"/>
    <n v="2.06E-2"/>
    <n v="2.06E-2"/>
    <n v="2.06E-2"/>
  </r>
  <r>
    <x v="23"/>
    <x v="0"/>
    <s v="aerosols"/>
    <n v="9.6299999999999997E-2"/>
    <n v="9.6299999999999997E-2"/>
    <n v="9.6299999999999997E-2"/>
    <n v="9.6299999999999997E-2"/>
    <n v="9.6299999999999997E-2"/>
    <n v="9.6299999999999997E-2"/>
    <n v="9.6299999999999997E-2"/>
    <n v="9.6299999999999997E-2"/>
    <n v="9.6299999999999997E-2"/>
  </r>
  <r>
    <x v="24"/>
    <x v="0"/>
    <s v="foams"/>
    <n v="3.3999999999999998E-3"/>
    <n v="3.3999999999999998E-3"/>
    <n v="3.3999999999999998E-3"/>
    <n v="3.3999999999999998E-3"/>
    <n v="3.3999999999999998E-3"/>
    <n v="3.3999999999999998E-3"/>
    <n v="3.3999999999999998E-3"/>
    <n v="3.3999999999999998E-3"/>
    <n v="3.3999999999999998E-3"/>
  </r>
  <r>
    <x v="24"/>
    <x v="0"/>
    <s v="other"/>
    <n v="4.0800000000000003E-2"/>
    <n v="4.0800000000000003E-2"/>
    <n v="4.0800000000000003E-2"/>
    <n v="4.0800000000000003E-2"/>
    <n v="4.0800000000000003E-2"/>
    <n v="4.0800000000000003E-2"/>
    <n v="4.0800000000000003E-2"/>
    <n v="4.0800000000000003E-2"/>
    <n v="4.0800000000000003E-2"/>
  </r>
  <r>
    <x v="24"/>
    <x v="0"/>
    <s v="mobile_r/ac"/>
    <n v="1.07"/>
    <n v="1.07"/>
    <n v="1.07"/>
    <n v="1.07"/>
    <n v="1.07"/>
    <n v="1.07"/>
    <n v="1.07"/>
    <n v="1.07"/>
    <n v="1.07"/>
  </r>
  <r>
    <x v="24"/>
    <x v="0"/>
    <s v="refrigeration"/>
    <n v="0.27110000000000001"/>
    <n v="0.27110000000000001"/>
    <n v="0.27110000000000001"/>
    <n v="0.27110000000000001"/>
    <n v="0.27110000000000001"/>
    <n v="0.27110000000000001"/>
    <n v="0.27110000000000001"/>
    <n v="0.27110000000000001"/>
    <n v="0.27110000000000001"/>
  </r>
  <r>
    <x v="24"/>
    <x v="0"/>
    <s v="air_conditioning"/>
    <n v="7.22E-2"/>
    <n v="7.22E-2"/>
    <n v="7.22E-2"/>
    <n v="7.22E-2"/>
    <n v="7.22E-2"/>
    <n v="7.22E-2"/>
    <n v="7.22E-2"/>
    <n v="7.22E-2"/>
    <n v="7.22E-2"/>
  </r>
  <r>
    <x v="24"/>
    <x v="0"/>
    <s v="annual_total"/>
    <n v="1.6478999999999999"/>
    <n v="1.6478999999999999"/>
    <n v="1.6478999999999999"/>
    <n v="1.6478999999999999"/>
    <n v="1.6478999999999999"/>
    <n v="1.6478999999999999"/>
    <n v="1.6478999999999999"/>
    <n v="1.6478999999999999"/>
    <n v="1.6478999999999999"/>
  </r>
  <r>
    <x v="24"/>
    <x v="0"/>
    <s v="aerosols"/>
    <n v="0.1905"/>
    <n v="0.1905"/>
    <n v="0.1905"/>
    <n v="0.1905"/>
    <n v="0.1905"/>
    <n v="0.1905"/>
    <n v="0.1905"/>
    <n v="0.1905"/>
    <n v="0.1905"/>
  </r>
  <r>
    <x v="25"/>
    <x v="0"/>
    <s v="mobile_r/ac"/>
    <n v="0.19520000000000001"/>
    <n v="0.19520000000000001"/>
    <n v="0.19520000000000001"/>
    <n v="0.19520000000000001"/>
    <n v="0.19520000000000001"/>
    <n v="0.19520000000000001"/>
    <n v="0.19520000000000001"/>
    <n v="0.19520000000000001"/>
    <n v="0.19520000000000001"/>
  </r>
  <r>
    <x v="25"/>
    <x v="0"/>
    <s v="aerosols"/>
    <n v="3.0800000000000001E-2"/>
    <n v="3.0800000000000001E-2"/>
    <n v="3.0800000000000001E-2"/>
    <n v="3.0800000000000001E-2"/>
    <n v="3.0800000000000001E-2"/>
    <n v="3.0800000000000001E-2"/>
    <n v="3.0800000000000001E-2"/>
    <n v="3.0800000000000001E-2"/>
    <n v="3.0800000000000001E-2"/>
  </r>
  <r>
    <x v="25"/>
    <x v="0"/>
    <s v="refrigeration"/>
    <n v="4.3900000000000002E-2"/>
    <n v="4.3900000000000002E-2"/>
    <n v="4.3900000000000002E-2"/>
    <n v="4.3900000000000002E-2"/>
    <n v="4.3900000000000002E-2"/>
    <n v="4.3900000000000002E-2"/>
    <n v="4.3900000000000002E-2"/>
    <n v="4.3900000000000002E-2"/>
    <n v="4.3900000000000002E-2"/>
  </r>
  <r>
    <x v="25"/>
    <x v="0"/>
    <s v="air_conditioning"/>
    <n v="1.0200000000000001E-2"/>
    <n v="1.0200000000000001E-2"/>
    <n v="1.0200000000000001E-2"/>
    <n v="1.0200000000000001E-2"/>
    <n v="1.0200000000000001E-2"/>
    <n v="1.0200000000000001E-2"/>
    <n v="1.0200000000000001E-2"/>
    <n v="1.0200000000000001E-2"/>
    <n v="1.0200000000000001E-2"/>
  </r>
  <r>
    <x v="25"/>
    <x v="0"/>
    <s v="foams"/>
    <n v="5.9999999999999995E-4"/>
    <n v="5.9999999999999995E-4"/>
    <n v="5.9999999999999995E-4"/>
    <n v="5.9999999999999995E-4"/>
    <n v="5.9999999999999995E-4"/>
    <n v="5.9999999999999995E-4"/>
    <n v="5.9999999999999995E-4"/>
    <n v="5.9999999999999995E-4"/>
    <n v="5.9999999999999995E-4"/>
  </r>
  <r>
    <x v="25"/>
    <x v="0"/>
    <s v="other"/>
    <n v="6.6E-3"/>
    <n v="6.6E-3"/>
    <n v="6.6E-3"/>
    <n v="6.6E-3"/>
    <n v="6.6E-3"/>
    <n v="6.6E-3"/>
    <n v="6.6E-3"/>
    <n v="6.6E-3"/>
    <n v="6.6E-3"/>
  </r>
  <r>
    <x v="25"/>
    <x v="0"/>
    <s v="annual_total"/>
    <n v="0.2873"/>
    <n v="0.2873"/>
    <n v="0.2873"/>
    <n v="0.2873"/>
    <n v="0.2873"/>
    <n v="0.2873"/>
    <n v="0.2873"/>
    <n v="0.2873"/>
    <n v="0.2873"/>
  </r>
  <r>
    <x v="26"/>
    <x v="0"/>
    <s v="mobile_r/ac"/>
    <n v="0.32769999999999999"/>
    <n v="0.32769999999999999"/>
    <n v="0.32769999999999999"/>
    <n v="0.32769999999999999"/>
    <n v="0.32769999999999999"/>
    <n v="0.32769999999999999"/>
    <n v="0.32769999999999999"/>
    <n v="0.32769999999999999"/>
    <n v="0.32769999999999999"/>
  </r>
  <r>
    <x v="26"/>
    <x v="0"/>
    <s v="refrigeration"/>
    <n v="8.2000000000000003E-2"/>
    <n v="8.2000000000000003E-2"/>
    <n v="8.2000000000000003E-2"/>
    <n v="8.2000000000000003E-2"/>
    <n v="8.2000000000000003E-2"/>
    <n v="8.2000000000000003E-2"/>
    <n v="8.2000000000000003E-2"/>
    <n v="8.2000000000000003E-2"/>
    <n v="8.2000000000000003E-2"/>
  </r>
  <r>
    <x v="26"/>
    <x v="0"/>
    <s v="air_conditioning"/>
    <n v="2.1700000000000001E-2"/>
    <n v="2.1700000000000001E-2"/>
    <n v="2.1700000000000001E-2"/>
    <n v="2.1700000000000001E-2"/>
    <n v="2.1700000000000001E-2"/>
    <n v="2.1700000000000001E-2"/>
    <n v="2.1700000000000001E-2"/>
    <n v="2.1700000000000001E-2"/>
    <n v="2.1700000000000001E-2"/>
  </r>
  <r>
    <x v="26"/>
    <x v="0"/>
    <s v="other"/>
    <n v="1.23E-2"/>
    <n v="1.23E-2"/>
    <n v="1.23E-2"/>
    <n v="1.23E-2"/>
    <n v="1.23E-2"/>
    <n v="1.23E-2"/>
    <n v="1.23E-2"/>
    <n v="1.23E-2"/>
    <n v="1.23E-2"/>
  </r>
  <r>
    <x v="26"/>
    <x v="0"/>
    <s v="annual_total"/>
    <n v="0.50249999999999995"/>
    <n v="0.50249999999999995"/>
    <n v="0.50249999999999995"/>
    <n v="0.50249999999999995"/>
    <n v="0.50249999999999995"/>
    <n v="0.50249999999999995"/>
    <n v="0.50249999999999995"/>
    <n v="0.50249999999999995"/>
    <n v="0.50249999999999995"/>
  </r>
  <r>
    <x v="26"/>
    <x v="0"/>
    <s v="aerosols"/>
    <n v="5.7599999999999998E-2"/>
    <n v="5.7599999999999998E-2"/>
    <n v="5.7599999999999998E-2"/>
    <n v="5.7599999999999998E-2"/>
    <n v="5.7599999999999998E-2"/>
    <n v="5.7599999999999998E-2"/>
    <n v="5.7599999999999998E-2"/>
    <n v="5.7599999999999998E-2"/>
    <n v="5.7599999999999998E-2"/>
  </r>
  <r>
    <x v="26"/>
    <x v="0"/>
    <s v="foams"/>
    <n v="1E-3"/>
    <n v="1E-3"/>
    <n v="1E-3"/>
    <n v="1E-3"/>
    <n v="1E-3"/>
    <n v="1E-3"/>
    <n v="1E-3"/>
    <n v="1E-3"/>
    <n v="1E-3"/>
  </r>
  <r>
    <x v="27"/>
    <x v="0"/>
    <s v="aerosols"/>
    <n v="7.7700000000000005E-2"/>
    <n v="7.7700000000000005E-2"/>
    <n v="7.7700000000000005E-2"/>
    <n v="7.7700000000000005E-2"/>
    <n v="7.7700000000000005E-2"/>
    <n v="7.7700000000000005E-2"/>
    <n v="7.7700000000000005E-2"/>
    <n v="7.7700000000000005E-2"/>
    <n v="7.7700000000000005E-2"/>
  </r>
  <r>
    <x v="27"/>
    <x v="0"/>
    <s v="other"/>
    <n v="1.66E-2"/>
    <n v="1.66E-2"/>
    <n v="1.66E-2"/>
    <n v="1.66E-2"/>
    <n v="1.66E-2"/>
    <n v="1.66E-2"/>
    <n v="1.66E-2"/>
    <n v="1.66E-2"/>
    <n v="1.66E-2"/>
  </r>
  <r>
    <x v="27"/>
    <x v="0"/>
    <s v="annual_total"/>
    <n v="0.66679999999999995"/>
    <n v="0.66679999999999995"/>
    <n v="0.66679999999999995"/>
    <n v="0.66679999999999995"/>
    <n v="0.66679999999999995"/>
    <n v="0.66679999999999995"/>
    <n v="0.66679999999999995"/>
    <n v="0.66679999999999995"/>
    <n v="0.66679999999999995"/>
  </r>
  <r>
    <x v="27"/>
    <x v="0"/>
    <s v="air_conditioning"/>
    <n v="2.4799999999999999E-2"/>
    <n v="2.4799999999999999E-2"/>
    <n v="2.4799999999999999E-2"/>
    <n v="2.4799999999999999E-2"/>
    <n v="2.4799999999999999E-2"/>
    <n v="2.4799999999999999E-2"/>
    <n v="2.4799999999999999E-2"/>
    <n v="2.4799999999999999E-2"/>
    <n v="2.4799999999999999E-2"/>
  </r>
  <r>
    <x v="27"/>
    <x v="0"/>
    <s v="foams"/>
    <n v="1.4E-3"/>
    <n v="1.4E-3"/>
    <n v="1.4E-3"/>
    <n v="1.4E-3"/>
    <n v="1.4E-3"/>
    <n v="1.4E-3"/>
    <n v="1.4E-3"/>
    <n v="1.4E-3"/>
    <n v="1.4E-3"/>
  </r>
  <r>
    <x v="27"/>
    <x v="0"/>
    <s v="refrigeration"/>
    <n v="0.1106"/>
    <n v="0.1106"/>
    <n v="0.1106"/>
    <n v="0.1106"/>
    <n v="0.1106"/>
    <n v="0.1106"/>
    <n v="0.1106"/>
    <n v="0.1106"/>
    <n v="0.1106"/>
  </r>
  <r>
    <x v="27"/>
    <x v="0"/>
    <s v="mobile_r/ac"/>
    <n v="0.43569999999999998"/>
    <n v="0.43569999999999998"/>
    <n v="0.43569999999999998"/>
    <n v="0.43569999999999998"/>
    <n v="0.43569999999999998"/>
    <n v="0.43569999999999998"/>
    <n v="0.43569999999999998"/>
    <n v="0.43569999999999998"/>
    <n v="0.43569999999999998"/>
  </r>
  <r>
    <x v="28"/>
    <x v="0"/>
    <s v="mobile_r/ac"/>
    <n v="0.2288"/>
    <n v="0.2288"/>
    <n v="0.2288"/>
    <n v="0.2288"/>
    <n v="0.2288"/>
    <n v="0.2288"/>
    <n v="0.2288"/>
    <n v="0.2288"/>
    <n v="0.2288"/>
  </r>
  <r>
    <x v="28"/>
    <x v="0"/>
    <s v="aerosols"/>
    <n v="4.3400000000000001E-2"/>
    <n v="4.3400000000000001E-2"/>
    <n v="4.3400000000000001E-2"/>
    <n v="4.3400000000000001E-2"/>
    <n v="4.3400000000000001E-2"/>
    <n v="4.3400000000000001E-2"/>
    <n v="4.3400000000000001E-2"/>
    <n v="4.3400000000000001E-2"/>
    <n v="4.3400000000000001E-2"/>
  </r>
  <r>
    <x v="28"/>
    <x v="0"/>
    <s v="other"/>
    <n v="9.2999999999999992E-3"/>
    <n v="9.2999999999999992E-3"/>
    <n v="9.2999999999999992E-3"/>
    <n v="9.2999999999999992E-3"/>
    <n v="9.2999999999999992E-3"/>
    <n v="9.2999999999999992E-3"/>
    <n v="9.2999999999999992E-3"/>
    <n v="9.2999999999999992E-3"/>
    <n v="9.2999999999999992E-3"/>
  </r>
  <r>
    <x v="28"/>
    <x v="0"/>
    <s v="air_conditioning"/>
    <n v="1.3599999999999999E-2"/>
    <n v="1.3599999999999999E-2"/>
    <n v="1.3599999999999999E-2"/>
    <n v="1.3599999999999999E-2"/>
    <n v="1.3599999999999999E-2"/>
    <n v="1.3599999999999999E-2"/>
    <n v="1.3599999999999999E-2"/>
    <n v="1.3599999999999999E-2"/>
    <n v="1.3599999999999999E-2"/>
  </r>
  <r>
    <x v="28"/>
    <x v="0"/>
    <s v="refrigeration"/>
    <n v="6.1800000000000001E-2"/>
    <n v="6.1800000000000001E-2"/>
    <n v="6.1800000000000001E-2"/>
    <n v="6.1800000000000001E-2"/>
    <n v="6.1800000000000001E-2"/>
    <n v="6.1800000000000001E-2"/>
    <n v="6.1800000000000001E-2"/>
    <n v="6.1800000000000001E-2"/>
    <n v="6.1800000000000001E-2"/>
  </r>
  <r>
    <x v="28"/>
    <x v="0"/>
    <s v="annual_total"/>
    <n v="0.35770000000000002"/>
    <n v="0.35770000000000002"/>
    <n v="0.35770000000000002"/>
    <n v="0.35770000000000002"/>
    <n v="0.35770000000000002"/>
    <n v="0.35770000000000002"/>
    <n v="0.35770000000000002"/>
    <n v="0.35770000000000002"/>
    <n v="0.35770000000000002"/>
  </r>
  <r>
    <x v="28"/>
    <x v="0"/>
    <s v="foams"/>
    <n v="8.0000000000000004E-4"/>
    <n v="8.0000000000000004E-4"/>
    <n v="8.0000000000000004E-4"/>
    <n v="8.0000000000000004E-4"/>
    <n v="8.0000000000000004E-4"/>
    <n v="8.0000000000000004E-4"/>
    <n v="8.0000000000000004E-4"/>
    <n v="8.0000000000000004E-4"/>
    <n v="8.0000000000000004E-4"/>
  </r>
  <r>
    <x v="29"/>
    <x v="0"/>
    <s v="refrigeration"/>
    <n v="0.4113"/>
    <n v="0.4113"/>
    <n v="0.4113"/>
    <n v="0.4113"/>
    <n v="0.4113"/>
    <n v="0.4113"/>
    <n v="0.4113"/>
    <n v="0.4113"/>
    <n v="0.4113"/>
  </r>
  <r>
    <x v="29"/>
    <x v="0"/>
    <s v="foams"/>
    <n v="5.1999999999999998E-3"/>
    <n v="5.1999999999999998E-3"/>
    <n v="5.1999999999999998E-3"/>
    <n v="5.1999999999999998E-3"/>
    <n v="5.1999999999999998E-3"/>
    <n v="5.1999999999999998E-3"/>
    <n v="5.1999999999999998E-3"/>
    <n v="5.1999999999999998E-3"/>
    <n v="5.1999999999999998E-3"/>
  </r>
  <r>
    <x v="29"/>
    <x v="0"/>
    <s v="other"/>
    <n v="6.1800000000000001E-2"/>
    <n v="6.1800000000000001E-2"/>
    <n v="6.1800000000000001E-2"/>
    <n v="6.1800000000000001E-2"/>
    <n v="6.1800000000000001E-2"/>
    <n v="6.1800000000000001E-2"/>
    <n v="6.1800000000000001E-2"/>
    <n v="6.1800000000000001E-2"/>
    <n v="6.1800000000000001E-2"/>
  </r>
  <r>
    <x v="29"/>
    <x v="0"/>
    <s v="air_conditioning"/>
    <n v="8.7800000000000003E-2"/>
    <n v="8.7800000000000003E-2"/>
    <n v="8.7800000000000003E-2"/>
    <n v="8.7800000000000003E-2"/>
    <n v="8.7800000000000003E-2"/>
    <n v="8.7800000000000003E-2"/>
    <n v="8.7800000000000003E-2"/>
    <n v="8.7800000000000003E-2"/>
    <n v="8.7800000000000003E-2"/>
  </r>
  <r>
    <x v="29"/>
    <x v="0"/>
    <s v="aerosols"/>
    <n v="0.28889999999999999"/>
    <n v="0.28889999999999999"/>
    <n v="0.28889999999999999"/>
    <n v="0.28889999999999999"/>
    <n v="0.28889999999999999"/>
    <n v="0.28889999999999999"/>
    <n v="0.28889999999999999"/>
    <n v="0.28889999999999999"/>
    <n v="0.28889999999999999"/>
  </r>
  <r>
    <x v="29"/>
    <x v="0"/>
    <s v="mobile_r/ac"/>
    <n v="1.3071999999999999"/>
    <n v="1.3071999999999999"/>
    <n v="1.3071999999999999"/>
    <n v="1.3071999999999999"/>
    <n v="1.3071999999999999"/>
    <n v="1.3071999999999999"/>
    <n v="1.3071999999999999"/>
    <n v="1.3071999999999999"/>
    <n v="1.3071999999999999"/>
  </r>
  <r>
    <x v="29"/>
    <x v="0"/>
    <s v="annual_total"/>
    <n v="2.1621999999999999"/>
    <n v="2.1621999999999999"/>
    <n v="2.1621999999999999"/>
    <n v="2.1621999999999999"/>
    <n v="2.1621999999999999"/>
    <n v="2.1621999999999999"/>
    <n v="2.1621999999999999"/>
    <n v="2.1621999999999999"/>
    <n v="2.1621999999999999"/>
  </r>
  <r>
    <x v="30"/>
    <x v="0"/>
    <s v="air_conditioning"/>
    <n v="2.0299999999999999E-2"/>
    <n v="2.0299999999999999E-2"/>
    <n v="2.0299999999999999E-2"/>
    <n v="2.0299999999999999E-2"/>
    <n v="2.0299999999999999E-2"/>
    <n v="2.0299999999999999E-2"/>
    <n v="2.0299999999999999E-2"/>
    <n v="2.0299999999999999E-2"/>
    <n v="2.0299999999999999E-2"/>
  </r>
  <r>
    <x v="30"/>
    <x v="0"/>
    <s v="mobile_r/ac"/>
    <n v="0.4269"/>
    <n v="0.4269"/>
    <n v="0.4269"/>
    <n v="0.4269"/>
    <n v="0.4269"/>
    <n v="0.4269"/>
    <n v="0.4269"/>
    <n v="0.4269"/>
    <n v="0.4269"/>
  </r>
  <r>
    <x v="30"/>
    <x v="0"/>
    <s v="foams"/>
    <n v="1.1000000000000001E-3"/>
    <n v="1.1000000000000001E-3"/>
    <n v="1.1000000000000001E-3"/>
    <n v="1.1000000000000001E-3"/>
    <n v="1.1000000000000001E-3"/>
    <n v="1.1000000000000001E-3"/>
    <n v="1.1000000000000001E-3"/>
    <n v="1.1000000000000001E-3"/>
    <n v="1.1000000000000001E-3"/>
  </r>
  <r>
    <x v="30"/>
    <x v="0"/>
    <s v="refrigeration"/>
    <n v="8.9399999999999993E-2"/>
    <n v="8.9399999999999993E-2"/>
    <n v="8.9399999999999993E-2"/>
    <n v="8.9399999999999993E-2"/>
    <n v="8.9399999999999993E-2"/>
    <n v="8.9399999999999993E-2"/>
    <n v="8.9399999999999993E-2"/>
    <n v="8.9399999999999993E-2"/>
    <n v="8.9399999999999993E-2"/>
  </r>
  <r>
    <x v="30"/>
    <x v="0"/>
    <s v="other"/>
    <n v="1.34E-2"/>
    <n v="1.34E-2"/>
    <n v="1.34E-2"/>
    <n v="1.34E-2"/>
    <n v="1.34E-2"/>
    <n v="1.34E-2"/>
    <n v="1.34E-2"/>
    <n v="1.34E-2"/>
    <n v="1.34E-2"/>
  </r>
  <r>
    <x v="30"/>
    <x v="0"/>
    <s v="aerosols"/>
    <n v="6.2799999999999995E-2"/>
    <n v="6.2799999999999995E-2"/>
    <n v="6.2799999999999995E-2"/>
    <n v="6.2799999999999995E-2"/>
    <n v="6.2799999999999995E-2"/>
    <n v="6.2799999999999995E-2"/>
    <n v="6.2799999999999995E-2"/>
    <n v="6.2799999999999995E-2"/>
    <n v="6.2799999999999995E-2"/>
  </r>
  <r>
    <x v="30"/>
    <x v="0"/>
    <s v="annual_total"/>
    <n v="0.61409999999999998"/>
    <n v="0.61409999999999998"/>
    <n v="0.61409999999999998"/>
    <n v="0.61409999999999998"/>
    <n v="0.61409999999999998"/>
    <n v="0.61409999999999998"/>
    <n v="0.61409999999999998"/>
    <n v="0.61409999999999998"/>
    <n v="0.61409999999999998"/>
  </r>
  <r>
    <x v="31"/>
    <x v="0"/>
    <s v="other"/>
    <n v="0.1361"/>
    <n v="0.1361"/>
    <n v="0.1361"/>
    <n v="0.1361"/>
    <n v="0.1361"/>
    <n v="0.1361"/>
    <n v="0.1361"/>
    <n v="0.1361"/>
    <n v="0.1361"/>
  </r>
  <r>
    <x v="31"/>
    <x v="0"/>
    <s v="annual_total"/>
    <n v="4.3723999999999998"/>
    <n v="4.3723999999999998"/>
    <n v="4.3723999999999998"/>
    <n v="4.3723999999999998"/>
    <n v="4.3723999999999998"/>
    <n v="4.3723999999999998"/>
    <n v="4.3723999999999998"/>
    <n v="4.3723999999999998"/>
    <n v="4.3723999999999998"/>
  </r>
  <r>
    <x v="31"/>
    <x v="0"/>
    <s v="air_conditioning"/>
    <n v="0.1963"/>
    <n v="0.1963"/>
    <n v="0.1963"/>
    <n v="0.1963"/>
    <n v="0.1963"/>
    <n v="0.1963"/>
    <n v="0.1963"/>
    <n v="0.1963"/>
    <n v="0.1963"/>
  </r>
  <r>
    <x v="31"/>
    <x v="0"/>
    <s v="refrigeration"/>
    <n v="0.90559999999999996"/>
    <n v="0.90559999999999996"/>
    <n v="0.90559999999999996"/>
    <n v="0.90559999999999996"/>
    <n v="0.90559999999999996"/>
    <n v="0.90559999999999996"/>
    <n v="0.90559999999999996"/>
    <n v="0.90559999999999996"/>
    <n v="0.90559999999999996"/>
  </r>
  <r>
    <x v="31"/>
    <x v="0"/>
    <s v="foams"/>
    <n v="1.15E-2"/>
    <n v="1.15E-2"/>
    <n v="1.15E-2"/>
    <n v="1.15E-2"/>
    <n v="1.15E-2"/>
    <n v="1.15E-2"/>
    <n v="1.15E-2"/>
    <n v="1.15E-2"/>
    <n v="1.15E-2"/>
  </r>
  <r>
    <x v="31"/>
    <x v="0"/>
    <s v="mobile_r/ac"/>
    <n v="2.4866999999999999"/>
    <n v="2.4866999999999999"/>
    <n v="2.4866999999999999"/>
    <n v="2.4866999999999999"/>
    <n v="2.4866999999999999"/>
    <n v="2.4866999999999999"/>
    <n v="2.4866999999999999"/>
    <n v="2.4866999999999999"/>
    <n v="2.4866999999999999"/>
  </r>
  <r>
    <x v="31"/>
    <x v="0"/>
    <s v="aerosols"/>
    <n v="0.63619999999999999"/>
    <n v="0.63619999999999999"/>
    <n v="0.63619999999999999"/>
    <n v="0.63619999999999999"/>
    <n v="0.63619999999999999"/>
    <n v="0.63619999999999999"/>
    <n v="0.63619999999999999"/>
    <n v="0.63619999999999999"/>
    <n v="0.63619999999999999"/>
  </r>
  <r>
    <x v="32"/>
    <x v="0"/>
    <s v="aerosols"/>
    <n v="0.28749999999999998"/>
    <n v="0.28749999999999998"/>
    <n v="0.28749999999999998"/>
    <n v="0.28749999999999998"/>
    <n v="0.28749999999999998"/>
    <n v="0.28749999999999998"/>
    <n v="0.28749999999999998"/>
    <n v="0.28749999999999998"/>
    <n v="0.28749999999999998"/>
  </r>
  <r>
    <x v="32"/>
    <x v="0"/>
    <s v="other"/>
    <n v="6.1499999999999999E-2"/>
    <n v="6.1499999999999999E-2"/>
    <n v="6.1499999999999999E-2"/>
    <n v="6.1499999999999999E-2"/>
    <n v="6.1499999999999999E-2"/>
    <n v="6.1499999999999999E-2"/>
    <n v="6.1499999999999999E-2"/>
    <n v="6.1499999999999999E-2"/>
    <n v="6.1499999999999999E-2"/>
  </r>
  <r>
    <x v="32"/>
    <x v="0"/>
    <s v="foams"/>
    <n v="5.1999999999999998E-3"/>
    <n v="5.1999999999999998E-3"/>
    <n v="5.1999999999999998E-3"/>
    <n v="5.1999999999999998E-3"/>
    <n v="5.1999999999999998E-3"/>
    <n v="5.1999999999999998E-3"/>
    <n v="5.1999999999999998E-3"/>
    <n v="5.1999999999999998E-3"/>
    <n v="5.1999999999999998E-3"/>
  </r>
  <r>
    <x v="32"/>
    <x v="0"/>
    <s v="refrigeration"/>
    <n v="0.40920000000000001"/>
    <n v="0.40920000000000001"/>
    <n v="0.40920000000000001"/>
    <n v="0.40920000000000001"/>
    <n v="0.40920000000000001"/>
    <n v="0.40920000000000001"/>
    <n v="0.40920000000000001"/>
    <n v="0.40920000000000001"/>
    <n v="0.40920000000000001"/>
  </r>
  <r>
    <x v="32"/>
    <x v="0"/>
    <s v="mobile_r/ac"/>
    <n v="1.8263"/>
    <n v="1.8263"/>
    <n v="1.8263"/>
    <n v="1.8263"/>
    <n v="1.8263"/>
    <n v="1.8263"/>
    <n v="1.8263"/>
    <n v="1.8263"/>
    <n v="1.8263"/>
  </r>
  <r>
    <x v="32"/>
    <x v="0"/>
    <s v="annual_total"/>
    <n v="2.7017000000000002"/>
    <n v="2.7017000000000002"/>
    <n v="2.7017000000000002"/>
    <n v="2.7017000000000002"/>
    <n v="2.7017000000000002"/>
    <n v="2.7017000000000002"/>
    <n v="2.7017000000000002"/>
    <n v="2.7017000000000002"/>
    <n v="2.7017000000000002"/>
  </r>
  <r>
    <x v="32"/>
    <x v="0"/>
    <s v="air_conditioning"/>
    <n v="0.112"/>
    <n v="0.112"/>
    <n v="0.112"/>
    <n v="0.112"/>
    <n v="0.112"/>
    <n v="0.112"/>
    <n v="0.112"/>
    <n v="0.112"/>
    <n v="0.112"/>
  </r>
  <r>
    <x v="33"/>
    <x v="0"/>
    <s v="annual_total"/>
    <n v="0.2145"/>
    <n v="0.2145"/>
    <n v="0.2145"/>
    <n v="0.2145"/>
    <n v="0.2145"/>
    <n v="0.2145"/>
    <n v="0.2145"/>
    <n v="0.2145"/>
    <n v="0.2145"/>
  </r>
  <r>
    <x v="33"/>
    <x v="0"/>
    <s v="refrigeration"/>
    <n v="2.9899999999999999E-2"/>
    <n v="2.9899999999999999E-2"/>
    <n v="2.9899999999999999E-2"/>
    <n v="2.9899999999999999E-2"/>
    <n v="2.9899999999999999E-2"/>
    <n v="2.9899999999999999E-2"/>
    <n v="2.9899999999999999E-2"/>
    <n v="2.9899999999999999E-2"/>
    <n v="2.9899999999999999E-2"/>
  </r>
  <r>
    <x v="33"/>
    <x v="0"/>
    <s v="aerosols"/>
    <n v="2.1000000000000001E-2"/>
    <n v="2.1000000000000001E-2"/>
    <n v="2.1000000000000001E-2"/>
    <n v="2.1000000000000001E-2"/>
    <n v="2.1000000000000001E-2"/>
    <n v="2.1000000000000001E-2"/>
    <n v="2.1000000000000001E-2"/>
    <n v="2.1000000000000001E-2"/>
    <n v="2.1000000000000001E-2"/>
  </r>
  <r>
    <x v="33"/>
    <x v="0"/>
    <s v="air_conditioning"/>
    <n v="8.2000000000000007E-3"/>
    <n v="8.2000000000000007E-3"/>
    <n v="8.2000000000000007E-3"/>
    <n v="8.2000000000000007E-3"/>
    <n v="8.2000000000000007E-3"/>
    <n v="8.2000000000000007E-3"/>
    <n v="8.2000000000000007E-3"/>
    <n v="8.2000000000000007E-3"/>
    <n v="8.2000000000000007E-3"/>
  </r>
  <r>
    <x v="33"/>
    <x v="0"/>
    <s v="mobile_r/ac"/>
    <n v="0.15049999999999999"/>
    <n v="0.15049999999999999"/>
    <n v="0.15049999999999999"/>
    <n v="0.15049999999999999"/>
    <n v="0.15049999999999999"/>
    <n v="0.15049999999999999"/>
    <n v="0.15049999999999999"/>
    <n v="0.15049999999999999"/>
    <n v="0.15049999999999999"/>
  </r>
  <r>
    <x v="33"/>
    <x v="0"/>
    <s v="other"/>
    <n v="4.4999999999999997E-3"/>
    <n v="4.4999999999999997E-3"/>
    <n v="4.4999999999999997E-3"/>
    <n v="4.4999999999999997E-3"/>
    <n v="4.4999999999999997E-3"/>
    <n v="4.4999999999999997E-3"/>
    <n v="4.4999999999999997E-3"/>
    <n v="4.4999999999999997E-3"/>
    <n v="4.4999999999999997E-3"/>
  </r>
  <r>
    <x v="33"/>
    <x v="0"/>
    <s v="foams"/>
    <n v="4.0000000000000002E-4"/>
    <n v="4.0000000000000002E-4"/>
    <n v="4.0000000000000002E-4"/>
    <n v="4.0000000000000002E-4"/>
    <n v="4.0000000000000002E-4"/>
    <n v="4.0000000000000002E-4"/>
    <n v="4.0000000000000002E-4"/>
    <n v="4.0000000000000002E-4"/>
    <n v="4.0000000000000002E-4"/>
  </r>
  <r>
    <x v="34"/>
    <x v="0"/>
    <s v="air_conditioning"/>
    <n v="0.14169999999999999"/>
    <n v="0.14169999999999999"/>
    <n v="0.14169999999999999"/>
    <n v="0.14169999999999999"/>
    <n v="0.14169999999999999"/>
    <n v="0.14169999999999999"/>
    <n v="0.14169999999999999"/>
    <n v="0.14169999999999999"/>
    <n v="0.14169999999999999"/>
  </r>
  <r>
    <x v="34"/>
    <x v="0"/>
    <s v="other"/>
    <n v="8.1100000000000005E-2"/>
    <n v="8.1100000000000005E-2"/>
    <n v="8.1100000000000005E-2"/>
    <n v="8.1100000000000005E-2"/>
    <n v="8.1100000000000005E-2"/>
    <n v="8.1100000000000005E-2"/>
    <n v="8.1100000000000005E-2"/>
    <n v="8.1100000000000005E-2"/>
    <n v="8.1100000000000005E-2"/>
  </r>
  <r>
    <x v="34"/>
    <x v="0"/>
    <s v="mobile_r/ac"/>
    <n v="2.1827000000000001"/>
    <n v="2.1827000000000001"/>
    <n v="2.1827000000000001"/>
    <n v="2.1827000000000001"/>
    <n v="2.1827000000000001"/>
    <n v="2.1827000000000001"/>
    <n v="2.1827000000000001"/>
    <n v="2.1827000000000001"/>
    <n v="2.1827000000000001"/>
  </r>
  <r>
    <x v="34"/>
    <x v="0"/>
    <s v="refrigeration"/>
    <n v="0.53969999999999996"/>
    <n v="0.53969999999999996"/>
    <n v="0.53969999999999996"/>
    <n v="0.53969999999999996"/>
    <n v="0.53969999999999996"/>
    <n v="0.53969999999999996"/>
    <n v="0.53969999999999996"/>
    <n v="0.53969999999999996"/>
    <n v="0.53969999999999996"/>
  </r>
  <r>
    <x v="34"/>
    <x v="0"/>
    <s v="annual_total"/>
    <n v="3.3313000000000001"/>
    <n v="3.3313000000000001"/>
    <n v="3.3313000000000001"/>
    <n v="3.3313000000000001"/>
    <n v="3.3313000000000001"/>
    <n v="3.3313000000000001"/>
    <n v="3.3313000000000001"/>
    <n v="3.3313000000000001"/>
    <n v="3.3313000000000001"/>
  </r>
  <r>
    <x v="34"/>
    <x v="0"/>
    <s v="aerosols"/>
    <n v="0.37919999999999998"/>
    <n v="0.37919999999999998"/>
    <n v="0.37919999999999998"/>
    <n v="0.37919999999999998"/>
    <n v="0.37919999999999998"/>
    <n v="0.37919999999999998"/>
    <n v="0.37919999999999998"/>
    <n v="0.37919999999999998"/>
    <n v="0.37919999999999998"/>
  </r>
  <r>
    <x v="34"/>
    <x v="0"/>
    <s v="foams"/>
    <n v="6.7999999999999996E-3"/>
    <n v="6.7999999999999996E-3"/>
    <n v="6.7999999999999996E-3"/>
    <n v="6.7999999999999996E-3"/>
    <n v="6.7999999999999996E-3"/>
    <n v="6.7999999999999996E-3"/>
    <n v="6.7999999999999996E-3"/>
    <n v="6.7999999999999996E-3"/>
    <n v="6.7999999999999996E-3"/>
  </r>
  <r>
    <x v="35"/>
    <x v="0"/>
    <s v="foams"/>
    <n v="2.0999999999999999E-3"/>
    <n v="2.0999999999999999E-3"/>
    <n v="2.0999999999999999E-3"/>
    <n v="2.0999999999999999E-3"/>
    <n v="2.0999999999999999E-3"/>
    <n v="2.0999999999999999E-3"/>
    <n v="2.0999999999999999E-3"/>
    <n v="2.0999999999999999E-3"/>
    <n v="2.0999999999999999E-3"/>
  </r>
  <r>
    <x v="35"/>
    <x v="0"/>
    <s v="annual_total"/>
    <n v="1.1527000000000001"/>
    <n v="1.1527000000000001"/>
    <n v="1.1527000000000001"/>
    <n v="1.1527000000000001"/>
    <n v="1.1527000000000001"/>
    <n v="1.1527000000000001"/>
    <n v="1.1527000000000001"/>
    <n v="1.1527000000000001"/>
    <n v="1.1527000000000001"/>
  </r>
  <r>
    <x v="35"/>
    <x v="0"/>
    <s v="mobile_r/ac"/>
    <n v="0.7984"/>
    <n v="0.7984"/>
    <n v="0.7984"/>
    <n v="0.7984"/>
    <n v="0.7984"/>
    <n v="0.7984"/>
    <n v="0.7984"/>
    <n v="0.7984"/>
    <n v="0.7984"/>
  </r>
  <r>
    <x v="35"/>
    <x v="0"/>
    <s v="refrigeration"/>
    <n v="0.1656"/>
    <n v="0.1656"/>
    <n v="0.1656"/>
    <n v="0.1656"/>
    <n v="0.1656"/>
    <n v="0.1656"/>
    <n v="0.1656"/>
    <n v="0.1656"/>
    <n v="0.1656"/>
  </r>
  <r>
    <x v="35"/>
    <x v="0"/>
    <s v="other"/>
    <n v="2.4899999999999999E-2"/>
    <n v="2.4899999999999999E-2"/>
    <n v="2.4899999999999999E-2"/>
    <n v="2.4899999999999999E-2"/>
    <n v="2.4899999999999999E-2"/>
    <n v="2.4899999999999999E-2"/>
    <n v="2.4899999999999999E-2"/>
    <n v="2.4899999999999999E-2"/>
    <n v="2.4899999999999999E-2"/>
  </r>
  <r>
    <x v="35"/>
    <x v="0"/>
    <s v="air_conditioning"/>
    <n v="4.5400000000000003E-2"/>
    <n v="4.5400000000000003E-2"/>
    <n v="4.5400000000000003E-2"/>
    <n v="4.5400000000000003E-2"/>
    <n v="4.5400000000000003E-2"/>
    <n v="4.5400000000000003E-2"/>
    <n v="4.5400000000000003E-2"/>
    <n v="4.5400000000000003E-2"/>
    <n v="4.5400000000000003E-2"/>
  </r>
  <r>
    <x v="35"/>
    <x v="0"/>
    <s v="aerosols"/>
    <n v="0.1163"/>
    <n v="0.1163"/>
    <n v="0.1163"/>
    <n v="0.1163"/>
    <n v="0.1163"/>
    <n v="0.1163"/>
    <n v="0.1163"/>
    <n v="0.1163"/>
    <n v="0.1163"/>
  </r>
  <r>
    <x v="36"/>
    <x v="0"/>
    <s v="mobile_r/ac"/>
    <n v="0.58609999999999995"/>
    <n v="0.58609999999999995"/>
    <n v="0.58609999999999995"/>
    <n v="0.58609999999999995"/>
    <n v="0.58609999999999995"/>
    <n v="0.58609999999999995"/>
    <n v="0.58609999999999995"/>
    <n v="0.58609999999999995"/>
    <n v="0.58609999999999995"/>
  </r>
  <r>
    <x v="36"/>
    <x v="0"/>
    <s v="air_conditioning"/>
    <n v="3.8100000000000002E-2"/>
    <n v="3.8100000000000002E-2"/>
    <n v="3.8100000000000002E-2"/>
    <n v="3.8100000000000002E-2"/>
    <n v="3.8100000000000002E-2"/>
    <n v="3.8100000000000002E-2"/>
    <n v="3.8100000000000002E-2"/>
    <n v="3.8100000000000002E-2"/>
    <n v="3.8100000000000002E-2"/>
  </r>
  <r>
    <x v="36"/>
    <x v="0"/>
    <s v="other"/>
    <n v="2.5399999999999999E-2"/>
    <n v="2.5399999999999999E-2"/>
    <n v="2.5399999999999999E-2"/>
    <n v="2.5399999999999999E-2"/>
    <n v="2.5399999999999999E-2"/>
    <n v="2.5399999999999999E-2"/>
    <n v="2.5399999999999999E-2"/>
    <n v="2.5399999999999999E-2"/>
    <n v="2.5399999999999999E-2"/>
  </r>
  <r>
    <x v="36"/>
    <x v="0"/>
    <s v="annual_total"/>
    <n v="0.93969999999999998"/>
    <n v="0.93969999999999998"/>
    <n v="0.93969999999999998"/>
    <n v="0.93969999999999998"/>
    <n v="0.93969999999999998"/>
    <n v="0.93969999999999998"/>
    <n v="0.93969999999999998"/>
    <n v="0.93969999999999998"/>
    <n v="0.93969999999999998"/>
  </r>
  <r>
    <x v="36"/>
    <x v="0"/>
    <s v="refrigeration"/>
    <n v="0.1691"/>
    <n v="0.1691"/>
    <n v="0.1691"/>
    <n v="0.1691"/>
    <n v="0.1691"/>
    <n v="0.1691"/>
    <n v="0.1691"/>
    <n v="0.1691"/>
    <n v="0.1691"/>
  </r>
  <r>
    <x v="36"/>
    <x v="0"/>
    <s v="foams"/>
    <n v="2.0999999999999999E-3"/>
    <n v="2.0999999999999999E-3"/>
    <n v="2.0999999999999999E-3"/>
    <n v="2.0999999999999999E-3"/>
    <n v="2.0999999999999999E-3"/>
    <n v="2.0999999999999999E-3"/>
    <n v="2.0999999999999999E-3"/>
    <n v="2.0999999999999999E-3"/>
    <n v="2.0999999999999999E-3"/>
  </r>
  <r>
    <x v="36"/>
    <x v="0"/>
    <s v="aerosols"/>
    <n v="0.1188"/>
    <n v="0.1188"/>
    <n v="0.1188"/>
    <n v="0.1188"/>
    <n v="0.1188"/>
    <n v="0.1188"/>
    <n v="0.1188"/>
    <n v="0.1188"/>
    <n v="0.1188"/>
  </r>
  <r>
    <x v="37"/>
    <x v="0"/>
    <s v="other"/>
    <n v="8.7800000000000003E-2"/>
    <n v="8.7800000000000003E-2"/>
    <n v="8.7800000000000003E-2"/>
    <n v="8.7800000000000003E-2"/>
    <n v="8.7800000000000003E-2"/>
    <n v="8.7800000000000003E-2"/>
    <n v="8.7800000000000003E-2"/>
    <n v="8.7800000000000003E-2"/>
    <n v="8.7800000000000003E-2"/>
  </r>
  <r>
    <x v="37"/>
    <x v="0"/>
    <s v="air_conditioning"/>
    <n v="0.12870000000000001"/>
    <n v="0.12870000000000001"/>
    <n v="0.12870000000000001"/>
    <n v="0.12870000000000001"/>
    <n v="0.12870000000000001"/>
    <n v="0.12870000000000001"/>
    <n v="0.12870000000000001"/>
    <n v="0.12870000000000001"/>
    <n v="0.12870000000000001"/>
  </r>
  <r>
    <x v="37"/>
    <x v="0"/>
    <s v="foams"/>
    <n v="7.4000000000000003E-3"/>
    <n v="7.4000000000000003E-3"/>
    <n v="7.4000000000000003E-3"/>
    <n v="7.4000000000000003E-3"/>
    <n v="7.4000000000000003E-3"/>
    <n v="7.4000000000000003E-3"/>
    <n v="7.4000000000000003E-3"/>
    <n v="7.4000000000000003E-3"/>
    <n v="7.4000000000000003E-3"/>
  </r>
  <r>
    <x v="37"/>
    <x v="0"/>
    <s v="refrigeration"/>
    <n v="0.58440000000000003"/>
    <n v="0.58440000000000003"/>
    <n v="0.58440000000000003"/>
    <n v="0.58440000000000003"/>
    <n v="0.58440000000000003"/>
    <n v="0.58440000000000003"/>
    <n v="0.58440000000000003"/>
    <n v="0.58440000000000003"/>
    <n v="0.58440000000000003"/>
  </r>
  <r>
    <x v="37"/>
    <x v="0"/>
    <s v="aerosols"/>
    <n v="0.41049999999999998"/>
    <n v="0.41049999999999998"/>
    <n v="0.41049999999999998"/>
    <n v="0.41049999999999998"/>
    <n v="0.41049999999999998"/>
    <n v="0.41049999999999998"/>
    <n v="0.41049999999999998"/>
    <n v="0.41049999999999998"/>
    <n v="0.41049999999999998"/>
  </r>
  <r>
    <x v="37"/>
    <x v="0"/>
    <s v="mobile_r/ac"/>
    <n v="1.8358000000000001"/>
    <n v="1.8358000000000001"/>
    <n v="1.8358000000000001"/>
    <n v="1.8358000000000001"/>
    <n v="1.8358000000000001"/>
    <n v="1.8358000000000001"/>
    <n v="1.8358000000000001"/>
    <n v="1.8358000000000001"/>
    <n v="1.8358000000000001"/>
  </r>
  <r>
    <x v="37"/>
    <x v="0"/>
    <s v="annual_total"/>
    <n v="3.0547"/>
    <n v="3.0547"/>
    <n v="3.0547"/>
    <n v="3.0547"/>
    <n v="3.0547"/>
    <n v="3.0547"/>
    <n v="3.0547"/>
    <n v="3.0547"/>
    <n v="3.0547"/>
  </r>
  <r>
    <x v="38"/>
    <x v="0"/>
    <s v="refrigeration"/>
    <n v="5.11E-2"/>
    <n v="5.11E-2"/>
    <n v="5.11E-2"/>
    <n v="5.11E-2"/>
    <n v="5.11E-2"/>
    <n v="5.11E-2"/>
    <n v="5.11E-2"/>
    <n v="5.11E-2"/>
    <n v="5.11E-2"/>
  </r>
  <r>
    <x v="38"/>
    <x v="0"/>
    <s v="foams"/>
    <n v="5.9999999999999995E-4"/>
    <n v="5.9999999999999995E-4"/>
    <n v="5.9999999999999995E-4"/>
    <n v="5.9999999999999995E-4"/>
    <n v="5.9999999999999995E-4"/>
    <n v="5.9999999999999995E-4"/>
    <n v="5.9999999999999995E-4"/>
    <n v="5.9999999999999995E-4"/>
    <n v="5.9999999999999995E-4"/>
  </r>
  <r>
    <x v="38"/>
    <x v="0"/>
    <s v="aerosols"/>
    <n v="3.5900000000000001E-2"/>
    <n v="3.5900000000000001E-2"/>
    <n v="3.5900000000000001E-2"/>
    <n v="3.5900000000000001E-2"/>
    <n v="3.5900000000000001E-2"/>
    <n v="3.5900000000000001E-2"/>
    <n v="3.5900000000000001E-2"/>
    <n v="3.5900000000000001E-2"/>
    <n v="3.5900000000000001E-2"/>
  </r>
  <r>
    <x v="38"/>
    <x v="0"/>
    <s v="mobile_r/ac"/>
    <n v="0.1545"/>
    <n v="0.1545"/>
    <n v="0.1545"/>
    <n v="0.1545"/>
    <n v="0.1545"/>
    <n v="0.1545"/>
    <n v="0.1545"/>
    <n v="0.1545"/>
    <n v="0.1545"/>
  </r>
  <r>
    <x v="38"/>
    <x v="0"/>
    <s v="annual_total"/>
    <n v="0.26079999999999998"/>
    <n v="0.26079999999999998"/>
    <n v="0.26079999999999998"/>
    <n v="0.26079999999999998"/>
    <n v="0.26079999999999998"/>
    <n v="0.26079999999999998"/>
    <n v="0.26079999999999998"/>
    <n v="0.26079999999999998"/>
    <n v="0.26079999999999998"/>
  </r>
  <r>
    <x v="38"/>
    <x v="0"/>
    <s v="air_conditioning"/>
    <n v="1.11E-2"/>
    <n v="1.11E-2"/>
    <n v="1.11E-2"/>
    <n v="1.11E-2"/>
    <n v="1.11E-2"/>
    <n v="1.11E-2"/>
    <n v="1.11E-2"/>
    <n v="1.11E-2"/>
    <n v="1.11E-2"/>
  </r>
  <r>
    <x v="38"/>
    <x v="0"/>
    <s v="other"/>
    <n v="7.7000000000000002E-3"/>
    <n v="7.7000000000000002E-3"/>
    <n v="7.7000000000000002E-3"/>
    <n v="7.7000000000000002E-3"/>
    <n v="7.7000000000000002E-3"/>
    <n v="7.7000000000000002E-3"/>
    <n v="7.7000000000000002E-3"/>
    <n v="7.7000000000000002E-3"/>
    <n v="7.7000000000000002E-3"/>
  </r>
  <r>
    <x v="39"/>
    <x v="0"/>
    <s v="foams"/>
    <n v="2.5000000000000001E-3"/>
    <n v="2.5000000000000001E-3"/>
    <n v="2.5000000000000001E-3"/>
    <n v="2.5000000000000001E-3"/>
    <n v="2.5000000000000001E-3"/>
    <n v="2.5000000000000001E-3"/>
    <n v="2.5000000000000001E-3"/>
    <n v="2.5000000000000001E-3"/>
    <n v="2.5000000000000001E-3"/>
  </r>
  <r>
    <x v="39"/>
    <x v="0"/>
    <s v="other"/>
    <n v="0.03"/>
    <n v="0.03"/>
    <n v="0.03"/>
    <n v="0.03"/>
    <n v="0.03"/>
    <n v="0.03"/>
    <n v="0.03"/>
    <n v="0.03"/>
    <n v="0.03"/>
  </r>
  <r>
    <x v="39"/>
    <x v="0"/>
    <s v="aerosols"/>
    <n v="0.1401"/>
    <n v="0.1401"/>
    <n v="0.1401"/>
    <n v="0.1401"/>
    <n v="0.1401"/>
    <n v="0.1401"/>
    <n v="0.1401"/>
    <n v="0.1401"/>
    <n v="0.1401"/>
  </r>
  <r>
    <x v="39"/>
    <x v="0"/>
    <s v="refrigeration"/>
    <n v="0.19939999999999999"/>
    <n v="0.19939999999999999"/>
    <n v="0.19939999999999999"/>
    <n v="0.19939999999999999"/>
    <n v="0.19939999999999999"/>
    <n v="0.19939999999999999"/>
    <n v="0.19939999999999999"/>
    <n v="0.19939999999999999"/>
    <n v="0.19939999999999999"/>
  </r>
  <r>
    <x v="39"/>
    <x v="0"/>
    <s v="mobile_r/ac"/>
    <n v="0.83509999999999995"/>
    <n v="0.83509999999999995"/>
    <n v="0.83509999999999995"/>
    <n v="0.83509999999999995"/>
    <n v="0.83509999999999995"/>
    <n v="0.83509999999999995"/>
    <n v="0.83509999999999995"/>
    <n v="0.83509999999999995"/>
    <n v="0.83509999999999995"/>
  </r>
  <r>
    <x v="39"/>
    <x v="0"/>
    <s v="annual_total"/>
    <n v="1.2625"/>
    <n v="1.2625"/>
    <n v="1.2625"/>
    <n v="1.2625"/>
    <n v="1.2625"/>
    <n v="1.2625"/>
    <n v="1.2625"/>
    <n v="1.2625"/>
    <n v="1.2625"/>
  </r>
  <r>
    <x v="39"/>
    <x v="0"/>
    <s v="air_conditioning"/>
    <n v="5.5399999999999998E-2"/>
    <n v="5.5399999999999998E-2"/>
    <n v="5.5399999999999998E-2"/>
    <n v="5.5399999999999998E-2"/>
    <n v="5.5399999999999998E-2"/>
    <n v="5.5399999999999998E-2"/>
    <n v="5.5399999999999998E-2"/>
    <n v="5.5399999999999998E-2"/>
    <n v="5.5399999999999998E-2"/>
  </r>
  <r>
    <x v="40"/>
    <x v="0"/>
    <s v="refrigeration"/>
    <n v="3.6299999999999999E-2"/>
    <n v="3.6299999999999999E-2"/>
    <n v="3.6299999999999999E-2"/>
    <n v="3.6299999999999999E-2"/>
    <n v="3.6299999999999999E-2"/>
    <n v="3.6299999999999999E-2"/>
    <n v="3.6299999999999999E-2"/>
    <n v="3.6299999999999999E-2"/>
    <n v="3.6299999999999999E-2"/>
  </r>
  <r>
    <x v="40"/>
    <x v="0"/>
    <s v="other"/>
    <n v="5.4999999999999997E-3"/>
    <n v="5.4999999999999997E-3"/>
    <n v="5.4999999999999997E-3"/>
    <n v="5.4999999999999997E-3"/>
    <n v="5.4999999999999997E-3"/>
    <n v="5.4999999999999997E-3"/>
    <n v="5.4999999999999997E-3"/>
    <n v="5.4999999999999997E-3"/>
    <n v="5.4999999999999997E-3"/>
  </r>
  <r>
    <x v="40"/>
    <x v="0"/>
    <s v="air_conditioning"/>
    <n v="9.7000000000000003E-3"/>
    <n v="9.7000000000000003E-3"/>
    <n v="9.7000000000000003E-3"/>
    <n v="9.7000000000000003E-3"/>
    <n v="9.7000000000000003E-3"/>
    <n v="9.7000000000000003E-3"/>
    <n v="9.7000000000000003E-3"/>
    <n v="9.7000000000000003E-3"/>
    <n v="9.7000000000000003E-3"/>
  </r>
  <r>
    <x v="40"/>
    <x v="0"/>
    <s v="mobile_r/ac"/>
    <n v="0.15210000000000001"/>
    <n v="0.15210000000000001"/>
    <n v="0.15210000000000001"/>
    <n v="0.15210000000000001"/>
    <n v="0.15210000000000001"/>
    <n v="0.15210000000000001"/>
    <n v="0.15210000000000001"/>
    <n v="0.15210000000000001"/>
    <n v="0.15210000000000001"/>
  </r>
  <r>
    <x v="40"/>
    <x v="0"/>
    <s v="annual_total"/>
    <n v="0.22950000000000001"/>
    <n v="0.22950000000000001"/>
    <n v="0.22950000000000001"/>
    <n v="0.22950000000000001"/>
    <n v="0.22950000000000001"/>
    <n v="0.22950000000000001"/>
    <n v="0.22950000000000001"/>
    <n v="0.22950000000000001"/>
    <n v="0.22950000000000001"/>
  </r>
  <r>
    <x v="40"/>
    <x v="0"/>
    <s v="foams"/>
    <n v="5.0000000000000001E-4"/>
    <n v="5.0000000000000001E-4"/>
    <n v="5.0000000000000001E-4"/>
    <n v="5.0000000000000001E-4"/>
    <n v="5.0000000000000001E-4"/>
    <n v="5.0000000000000001E-4"/>
    <n v="5.0000000000000001E-4"/>
    <n v="5.0000000000000001E-4"/>
    <n v="5.0000000000000001E-4"/>
  </r>
  <r>
    <x v="40"/>
    <x v="0"/>
    <s v="aerosols"/>
    <n v="2.5499999999999998E-2"/>
    <n v="2.5499999999999998E-2"/>
    <n v="2.5499999999999998E-2"/>
    <n v="2.5499999999999998E-2"/>
    <n v="2.5499999999999998E-2"/>
    <n v="2.5499999999999998E-2"/>
    <n v="2.5499999999999998E-2"/>
    <n v="2.5499999999999998E-2"/>
    <n v="2.5499999999999998E-2"/>
  </r>
  <r>
    <x v="41"/>
    <x v="0"/>
    <s v="annual_total"/>
    <n v="1.8139000000000001"/>
    <n v="1.8139000000000001"/>
    <n v="1.8139000000000001"/>
    <n v="1.8139000000000001"/>
    <n v="1.8139000000000001"/>
    <n v="1.8139000000000001"/>
    <n v="1.8139000000000001"/>
    <n v="1.8139000000000001"/>
    <n v="1.8139000000000001"/>
  </r>
  <r>
    <x v="41"/>
    <x v="0"/>
    <s v="aerosols"/>
    <n v="0.1971"/>
    <n v="0.1971"/>
    <n v="0.1971"/>
    <n v="0.1971"/>
    <n v="0.1971"/>
    <n v="0.1971"/>
    <n v="0.1971"/>
    <n v="0.1971"/>
    <n v="0.1971"/>
  </r>
  <r>
    <x v="41"/>
    <x v="0"/>
    <s v="air_conditioning"/>
    <n v="7.5999999999999998E-2"/>
    <n v="7.5999999999999998E-2"/>
    <n v="7.5999999999999998E-2"/>
    <n v="7.5999999999999998E-2"/>
    <n v="7.5999999999999998E-2"/>
    <n v="7.5999999999999998E-2"/>
    <n v="7.5999999999999998E-2"/>
    <n v="7.5999999999999998E-2"/>
    <n v="7.5999999999999998E-2"/>
  </r>
  <r>
    <x v="41"/>
    <x v="0"/>
    <s v="refrigeration"/>
    <n v="0.28050000000000003"/>
    <n v="0.28050000000000003"/>
    <n v="0.28050000000000003"/>
    <n v="0.28050000000000003"/>
    <n v="0.28050000000000003"/>
    <n v="0.28050000000000003"/>
    <n v="0.28050000000000003"/>
    <n v="0.28050000000000003"/>
    <n v="0.28050000000000003"/>
  </r>
  <r>
    <x v="41"/>
    <x v="0"/>
    <s v="other"/>
    <n v="4.2200000000000001E-2"/>
    <n v="4.2200000000000001E-2"/>
    <n v="4.2200000000000001E-2"/>
    <n v="4.2200000000000001E-2"/>
    <n v="4.2200000000000001E-2"/>
    <n v="4.2200000000000001E-2"/>
    <n v="4.2200000000000001E-2"/>
    <n v="4.2200000000000001E-2"/>
    <n v="4.2200000000000001E-2"/>
  </r>
  <r>
    <x v="41"/>
    <x v="0"/>
    <s v="foams"/>
    <n v="3.5000000000000001E-3"/>
    <n v="3.5000000000000001E-3"/>
    <n v="3.5000000000000001E-3"/>
    <n v="3.5000000000000001E-3"/>
    <n v="3.5000000000000001E-3"/>
    <n v="3.5000000000000001E-3"/>
    <n v="3.5000000000000001E-3"/>
    <n v="3.5000000000000001E-3"/>
    <n v="3.5000000000000001E-3"/>
  </r>
  <r>
    <x v="41"/>
    <x v="0"/>
    <s v="mobile_r/ac"/>
    <n v="1.2144999999999999"/>
    <n v="1.2144999999999999"/>
    <n v="1.2144999999999999"/>
    <n v="1.2144999999999999"/>
    <n v="1.2144999999999999"/>
    <n v="1.2144999999999999"/>
    <n v="1.2144999999999999"/>
    <n v="1.2144999999999999"/>
    <n v="1.2144999999999999"/>
  </r>
  <r>
    <x v="42"/>
    <x v="0"/>
    <s v="foams"/>
    <n v="1.35E-2"/>
    <n v="1.35E-2"/>
    <n v="1.35E-2"/>
    <n v="1.35E-2"/>
    <n v="1.35E-2"/>
    <n v="1.35E-2"/>
    <n v="1.35E-2"/>
    <n v="1.35E-2"/>
    <n v="1.35E-2"/>
  </r>
  <r>
    <x v="42"/>
    <x v="0"/>
    <s v="other"/>
    <n v="0.161"/>
    <n v="0.161"/>
    <n v="0.161"/>
    <n v="0.161"/>
    <n v="0.161"/>
    <n v="0.161"/>
    <n v="0.161"/>
    <n v="0.161"/>
    <n v="0.161"/>
  </r>
  <r>
    <x v="42"/>
    <x v="0"/>
    <s v="air_conditioning"/>
    <n v="0.27789999999999998"/>
    <n v="0.27789999999999998"/>
    <n v="0.27789999999999998"/>
    <n v="0.27789999999999998"/>
    <n v="0.27789999999999998"/>
    <n v="0.27789999999999998"/>
    <n v="0.27789999999999998"/>
    <n v="0.27789999999999998"/>
    <n v="0.27789999999999998"/>
  </r>
  <r>
    <x v="42"/>
    <x v="0"/>
    <s v="refrigeration"/>
    <n v="1.071"/>
    <n v="1.071"/>
    <n v="1.071"/>
    <n v="1.071"/>
    <n v="1.071"/>
    <n v="1.071"/>
    <n v="1.071"/>
    <n v="1.071"/>
    <n v="1.071"/>
  </r>
  <r>
    <x v="42"/>
    <x v="0"/>
    <s v="mobile_r/ac"/>
    <n v="4.2317999999999998"/>
    <n v="4.2317999999999998"/>
    <n v="4.2317999999999998"/>
    <n v="4.2317999999999998"/>
    <n v="4.2317999999999998"/>
    <n v="4.2317999999999998"/>
    <n v="4.2317999999999998"/>
    <n v="4.2317999999999998"/>
    <n v="4.2317999999999998"/>
  </r>
  <r>
    <x v="42"/>
    <x v="0"/>
    <s v="aerosols"/>
    <n v="0.75239999999999996"/>
    <n v="0.75239999999999996"/>
    <n v="0.75239999999999996"/>
    <n v="0.75239999999999996"/>
    <n v="0.75239999999999996"/>
    <n v="0.75239999999999996"/>
    <n v="0.75239999999999996"/>
    <n v="0.75239999999999996"/>
    <n v="0.75239999999999996"/>
  </r>
  <r>
    <x v="42"/>
    <x v="0"/>
    <s v="annual_total"/>
    <n v="6.5076000000000001"/>
    <n v="6.5076000000000001"/>
    <n v="6.5076000000000001"/>
    <n v="6.5076000000000001"/>
    <n v="6.5076000000000001"/>
    <n v="6.5076000000000001"/>
    <n v="6.5076000000000001"/>
    <n v="6.5076000000000001"/>
    <n v="6.5076000000000001"/>
  </r>
  <r>
    <x v="43"/>
    <x v="0"/>
    <s v="other"/>
    <n v="1.7100000000000001E-2"/>
    <n v="1.7100000000000001E-2"/>
    <n v="1.7100000000000001E-2"/>
    <n v="1.7100000000000001E-2"/>
    <n v="1.7100000000000001E-2"/>
    <n v="1.7100000000000001E-2"/>
    <n v="1.7100000000000001E-2"/>
    <n v="1.7100000000000001E-2"/>
    <n v="1.7100000000000001E-2"/>
  </r>
  <r>
    <x v="43"/>
    <x v="0"/>
    <s v="refrigeration"/>
    <n v="0.1137"/>
    <n v="0.1137"/>
    <n v="0.1137"/>
    <n v="0.1137"/>
    <n v="0.1137"/>
    <n v="0.1137"/>
    <n v="0.1137"/>
    <n v="0.1137"/>
    <n v="0.1137"/>
  </r>
  <r>
    <x v="43"/>
    <x v="0"/>
    <s v="air_conditioning"/>
    <n v="2.4500000000000001E-2"/>
    <n v="2.4500000000000001E-2"/>
    <n v="2.4500000000000001E-2"/>
    <n v="2.4500000000000001E-2"/>
    <n v="2.4500000000000001E-2"/>
    <n v="2.4500000000000001E-2"/>
    <n v="2.4500000000000001E-2"/>
    <n v="2.4500000000000001E-2"/>
    <n v="2.4500000000000001E-2"/>
  </r>
  <r>
    <x v="43"/>
    <x v="0"/>
    <s v="mobile_r/ac"/>
    <n v="0.4657"/>
    <n v="0.4657"/>
    <n v="0.4657"/>
    <n v="0.4657"/>
    <n v="0.4657"/>
    <n v="0.4657"/>
    <n v="0.4657"/>
    <n v="0.4657"/>
    <n v="0.4657"/>
  </r>
  <r>
    <x v="43"/>
    <x v="0"/>
    <s v="annual_total"/>
    <n v="0.70230000000000004"/>
    <n v="0.70230000000000004"/>
    <n v="0.70230000000000004"/>
    <n v="0.70230000000000004"/>
    <n v="0.70230000000000004"/>
    <n v="0.70230000000000004"/>
    <n v="0.70230000000000004"/>
    <n v="0.70230000000000004"/>
    <n v="0.70230000000000004"/>
  </r>
  <r>
    <x v="43"/>
    <x v="0"/>
    <s v="aerosols"/>
    <n v="7.9899999999999999E-2"/>
    <n v="7.9899999999999999E-2"/>
    <n v="7.9899999999999999E-2"/>
    <n v="7.9899999999999999E-2"/>
    <n v="7.9899999999999999E-2"/>
    <n v="7.9899999999999999E-2"/>
    <n v="7.9899999999999999E-2"/>
    <n v="7.9899999999999999E-2"/>
    <n v="7.9899999999999999E-2"/>
  </r>
  <r>
    <x v="43"/>
    <x v="0"/>
    <s v="foams"/>
    <n v="1.4E-3"/>
    <n v="1.4E-3"/>
    <n v="1.4E-3"/>
    <n v="1.4E-3"/>
    <n v="1.4E-3"/>
    <n v="1.4E-3"/>
    <n v="1.4E-3"/>
    <n v="1.4E-3"/>
    <n v="1.4E-3"/>
  </r>
  <r>
    <x v="44"/>
    <x v="0"/>
    <s v="annual_total"/>
    <n v="0.1837"/>
    <n v="0.1837"/>
    <n v="0.1837"/>
    <n v="0.1837"/>
    <n v="0.1837"/>
    <n v="0.1837"/>
    <n v="0.1837"/>
    <n v="0.1837"/>
    <n v="0.1837"/>
  </r>
  <r>
    <x v="44"/>
    <x v="0"/>
    <s v="air_conditioning"/>
    <n v="6.7000000000000002E-3"/>
    <n v="6.7000000000000002E-3"/>
    <n v="6.7000000000000002E-3"/>
    <n v="6.7000000000000002E-3"/>
    <n v="6.7000000000000002E-3"/>
    <n v="6.7000000000000002E-3"/>
    <n v="6.7000000000000002E-3"/>
    <n v="6.7000000000000002E-3"/>
    <n v="6.7000000000000002E-3"/>
  </r>
  <r>
    <x v="44"/>
    <x v="0"/>
    <s v="refrigeration"/>
    <n v="2.9700000000000001E-2"/>
    <n v="2.9700000000000001E-2"/>
    <n v="2.9700000000000001E-2"/>
    <n v="2.9700000000000001E-2"/>
    <n v="2.9700000000000001E-2"/>
    <n v="2.9700000000000001E-2"/>
    <n v="2.9700000000000001E-2"/>
    <n v="2.9700000000000001E-2"/>
    <n v="2.9700000000000001E-2"/>
  </r>
  <r>
    <x v="44"/>
    <x v="0"/>
    <s v="mobile_r/ac"/>
    <n v="0.1216"/>
    <n v="0.1216"/>
    <n v="0.1216"/>
    <n v="0.1216"/>
    <n v="0.1216"/>
    <n v="0.1216"/>
    <n v="0.1216"/>
    <n v="0.1216"/>
    <n v="0.1216"/>
  </r>
  <r>
    <x v="44"/>
    <x v="0"/>
    <s v="other"/>
    <n v="4.4999999999999997E-3"/>
    <n v="4.4999999999999997E-3"/>
    <n v="4.4999999999999997E-3"/>
    <n v="4.4999999999999997E-3"/>
    <n v="4.4999999999999997E-3"/>
    <n v="4.4999999999999997E-3"/>
    <n v="4.4999999999999997E-3"/>
    <n v="4.4999999999999997E-3"/>
    <n v="4.4999999999999997E-3"/>
  </r>
  <r>
    <x v="44"/>
    <x v="0"/>
    <s v="aerosols"/>
    <n v="2.0799999999999999E-2"/>
    <n v="2.0799999999999999E-2"/>
    <n v="2.0799999999999999E-2"/>
    <n v="2.0799999999999999E-2"/>
    <n v="2.0799999999999999E-2"/>
    <n v="2.0799999999999999E-2"/>
    <n v="2.0799999999999999E-2"/>
    <n v="2.0799999999999999E-2"/>
    <n v="2.0799999999999999E-2"/>
  </r>
  <r>
    <x v="44"/>
    <x v="0"/>
    <s v="foams"/>
    <n v="4.0000000000000002E-4"/>
    <n v="4.0000000000000002E-4"/>
    <n v="4.0000000000000002E-4"/>
    <n v="4.0000000000000002E-4"/>
    <n v="4.0000000000000002E-4"/>
    <n v="4.0000000000000002E-4"/>
    <n v="4.0000000000000002E-4"/>
    <n v="4.0000000000000002E-4"/>
    <n v="4.0000000000000002E-4"/>
  </r>
  <r>
    <x v="45"/>
    <x v="0"/>
    <s v="foams"/>
    <n v="4.4999999999999997E-3"/>
    <n v="4.4999999999999997E-3"/>
    <n v="4.4999999999999997E-3"/>
    <n v="4.4999999999999997E-3"/>
    <n v="4.4999999999999997E-3"/>
    <n v="4.4999999999999997E-3"/>
    <n v="4.4999999999999997E-3"/>
    <n v="4.4999999999999997E-3"/>
    <n v="4.4999999999999997E-3"/>
  </r>
  <r>
    <x v="45"/>
    <x v="0"/>
    <s v="aerosols"/>
    <n v="0.2495"/>
    <n v="0.2495"/>
    <n v="0.2495"/>
    <n v="0.2495"/>
    <n v="0.2495"/>
    <n v="0.2495"/>
    <n v="0.2495"/>
    <n v="0.2495"/>
    <n v="0.2495"/>
  </r>
  <r>
    <x v="45"/>
    <x v="0"/>
    <s v="annual_total"/>
    <n v="2.2025999999999999"/>
    <n v="2.2025999999999999"/>
    <n v="2.2025999999999999"/>
    <n v="2.2025999999999999"/>
    <n v="2.2025999999999999"/>
    <n v="2.2025999999999999"/>
    <n v="2.2025999999999999"/>
    <n v="2.2025999999999999"/>
    <n v="2.2025999999999999"/>
  </r>
  <r>
    <x v="45"/>
    <x v="0"/>
    <s v="air_conditioning"/>
    <n v="9.35E-2"/>
    <n v="9.35E-2"/>
    <n v="9.35E-2"/>
    <n v="9.35E-2"/>
    <n v="9.35E-2"/>
    <n v="9.35E-2"/>
    <n v="9.35E-2"/>
    <n v="9.35E-2"/>
    <n v="9.35E-2"/>
  </r>
  <r>
    <x v="45"/>
    <x v="0"/>
    <s v="mobile_r/ac"/>
    <n v="1.4466000000000001"/>
    <n v="1.4466000000000001"/>
    <n v="1.4466000000000001"/>
    <n v="1.4466000000000001"/>
    <n v="1.4466000000000001"/>
    <n v="1.4466000000000001"/>
    <n v="1.4466000000000001"/>
    <n v="1.4466000000000001"/>
    <n v="1.4466000000000001"/>
  </r>
  <r>
    <x v="45"/>
    <x v="0"/>
    <s v="other"/>
    <n v="5.3400000000000003E-2"/>
    <n v="5.3400000000000003E-2"/>
    <n v="5.3400000000000003E-2"/>
    <n v="5.3400000000000003E-2"/>
    <n v="5.3400000000000003E-2"/>
    <n v="5.3400000000000003E-2"/>
    <n v="5.3400000000000003E-2"/>
    <n v="5.3400000000000003E-2"/>
    <n v="5.3400000000000003E-2"/>
  </r>
  <r>
    <x v="45"/>
    <x v="0"/>
    <s v="refrigeration"/>
    <n v="0.35520000000000002"/>
    <n v="0.35520000000000002"/>
    <n v="0.35520000000000002"/>
    <n v="0.35520000000000002"/>
    <n v="0.35520000000000002"/>
    <n v="0.35520000000000002"/>
    <n v="0.35520000000000002"/>
    <n v="0.35520000000000002"/>
    <n v="0.35520000000000002"/>
  </r>
  <r>
    <x v="46"/>
    <x v="0"/>
    <s v="aerosols"/>
    <n v="0.20810000000000001"/>
    <n v="0.20810000000000001"/>
    <n v="0.20810000000000001"/>
    <n v="0.20810000000000001"/>
    <n v="0.20810000000000001"/>
    <n v="0.20810000000000001"/>
    <n v="0.20810000000000001"/>
    <n v="0.20810000000000001"/>
    <n v="0.20810000000000001"/>
  </r>
  <r>
    <x v="46"/>
    <x v="0"/>
    <s v="air_conditioning"/>
    <n v="5.5300000000000002E-2"/>
    <n v="5.5300000000000002E-2"/>
    <n v="5.5300000000000002E-2"/>
    <n v="5.5300000000000002E-2"/>
    <n v="5.5300000000000002E-2"/>
    <n v="5.5300000000000002E-2"/>
    <n v="5.5300000000000002E-2"/>
    <n v="5.5300000000000002E-2"/>
    <n v="5.5300000000000002E-2"/>
  </r>
  <r>
    <x v="46"/>
    <x v="0"/>
    <s v="other"/>
    <n v="4.4499999999999998E-2"/>
    <n v="4.4499999999999998E-2"/>
    <n v="4.4499999999999998E-2"/>
    <n v="4.4499999999999998E-2"/>
    <n v="4.4499999999999998E-2"/>
    <n v="4.4499999999999998E-2"/>
    <n v="4.4499999999999998E-2"/>
    <n v="4.4499999999999998E-2"/>
    <n v="4.4499999999999998E-2"/>
  </r>
  <r>
    <x v="46"/>
    <x v="0"/>
    <s v="refrigeration"/>
    <n v="0.29620000000000002"/>
    <n v="0.29620000000000002"/>
    <n v="0.29620000000000002"/>
    <n v="0.29620000000000002"/>
    <n v="0.29620000000000002"/>
    <n v="0.29620000000000002"/>
    <n v="0.29620000000000002"/>
    <n v="0.29620000000000002"/>
    <n v="0.29620000000000002"/>
  </r>
  <r>
    <x v="46"/>
    <x v="0"/>
    <s v="mobile_r/ac"/>
    <n v="1.0208999999999999"/>
    <n v="1.0208999999999999"/>
    <n v="1.0208999999999999"/>
    <n v="1.0208999999999999"/>
    <n v="1.0208999999999999"/>
    <n v="1.0208999999999999"/>
    <n v="1.0208999999999999"/>
    <n v="1.0208999999999999"/>
    <n v="1.0208999999999999"/>
  </r>
  <r>
    <x v="46"/>
    <x v="0"/>
    <s v="annual_total"/>
    <n v="1.6287"/>
    <n v="1.6287"/>
    <n v="1.6287"/>
    <n v="1.6287"/>
    <n v="1.6287"/>
    <n v="1.6287"/>
    <n v="1.6287"/>
    <n v="1.6287"/>
    <n v="1.6287"/>
  </r>
  <r>
    <x v="46"/>
    <x v="0"/>
    <s v="foams"/>
    <n v="3.7000000000000002E-3"/>
    <n v="3.7000000000000002E-3"/>
    <n v="3.7000000000000002E-3"/>
    <n v="3.7000000000000002E-3"/>
    <n v="3.7000000000000002E-3"/>
    <n v="3.7000000000000002E-3"/>
    <n v="3.7000000000000002E-3"/>
    <n v="3.7000000000000002E-3"/>
    <n v="3.7000000000000002E-3"/>
  </r>
  <r>
    <x v="47"/>
    <x v="0"/>
    <s v="refrigeration"/>
    <n v="2.5899999999999999E-2"/>
    <n v="2.5899999999999999E-2"/>
    <n v="2.5899999999999999E-2"/>
    <n v="2.5899999999999999E-2"/>
    <n v="2.5899999999999999E-2"/>
    <n v="2.5899999999999999E-2"/>
    <n v="2.5899999999999999E-2"/>
    <n v="2.5899999999999999E-2"/>
    <n v="2.5899999999999999E-2"/>
  </r>
  <r>
    <x v="47"/>
    <x v="0"/>
    <s v="mobile_r/ac"/>
    <n v="7.6799999999999993E-2"/>
    <n v="7.6799999999999993E-2"/>
    <n v="7.6799999999999993E-2"/>
    <n v="7.6799999999999993E-2"/>
    <n v="7.6799999999999993E-2"/>
    <n v="7.6799999999999993E-2"/>
    <n v="7.6799999999999993E-2"/>
    <n v="7.6799999999999993E-2"/>
    <n v="7.6799999999999993E-2"/>
  </r>
  <r>
    <x v="47"/>
    <x v="0"/>
    <s v="air_conditioning"/>
    <n v="7.7000000000000002E-3"/>
    <n v="7.7000000000000002E-3"/>
    <n v="7.7000000000000002E-3"/>
    <n v="7.7000000000000002E-3"/>
    <n v="7.7000000000000002E-3"/>
    <n v="7.7000000000000002E-3"/>
    <n v="7.7000000000000002E-3"/>
    <n v="7.7000000000000002E-3"/>
    <n v="7.7000000000000002E-3"/>
  </r>
  <r>
    <x v="47"/>
    <x v="0"/>
    <s v="foams"/>
    <n v="2.9999999999999997E-4"/>
    <n v="2.9999999999999997E-4"/>
    <n v="2.9999999999999997E-4"/>
    <n v="2.9999999999999997E-4"/>
    <n v="2.9999999999999997E-4"/>
    <n v="2.9999999999999997E-4"/>
    <n v="2.9999999999999997E-4"/>
    <n v="2.9999999999999997E-4"/>
    <n v="2.9999999999999997E-4"/>
  </r>
  <r>
    <x v="47"/>
    <x v="0"/>
    <s v="annual_total"/>
    <n v="0.1328"/>
    <n v="0.1328"/>
    <n v="0.1328"/>
    <n v="0.1328"/>
    <n v="0.1328"/>
    <n v="0.1328"/>
    <n v="0.1328"/>
    <n v="0.1328"/>
    <n v="0.1328"/>
  </r>
  <r>
    <x v="47"/>
    <x v="0"/>
    <s v="aerosols"/>
    <n v="1.8200000000000001E-2"/>
    <n v="1.8200000000000001E-2"/>
    <n v="1.8200000000000001E-2"/>
    <n v="1.8200000000000001E-2"/>
    <n v="1.8200000000000001E-2"/>
    <n v="1.8200000000000001E-2"/>
    <n v="1.8200000000000001E-2"/>
    <n v="1.8200000000000001E-2"/>
    <n v="1.8200000000000001E-2"/>
  </r>
  <r>
    <x v="47"/>
    <x v="0"/>
    <s v="other"/>
    <n v="3.8999999999999998E-3"/>
    <n v="3.8999999999999998E-3"/>
    <n v="3.8999999999999998E-3"/>
    <n v="3.8999999999999998E-3"/>
    <n v="3.8999999999999998E-3"/>
    <n v="3.8999999999999998E-3"/>
    <n v="3.8999999999999998E-3"/>
    <n v="3.8999999999999998E-3"/>
    <n v="3.8999999999999998E-3"/>
  </r>
  <r>
    <x v="48"/>
    <x v="0"/>
    <s v="other"/>
    <n v="1.29E-2"/>
    <n v="1.29E-2"/>
    <n v="1.29E-2"/>
    <n v="1.29E-2"/>
    <n v="1.29E-2"/>
    <n v="1.29E-2"/>
    <n v="1.29E-2"/>
    <n v="1.29E-2"/>
    <n v="1.29E-2"/>
  </r>
  <r>
    <x v="48"/>
    <x v="0"/>
    <s v="foams"/>
    <n v="1.1000000000000001E-3"/>
    <n v="1.1000000000000001E-3"/>
    <n v="1.1000000000000001E-3"/>
    <n v="1.1000000000000001E-3"/>
    <n v="1.1000000000000001E-3"/>
    <n v="1.1000000000000001E-3"/>
    <n v="1.1000000000000001E-3"/>
    <n v="1.1000000000000001E-3"/>
    <n v="1.1000000000000001E-3"/>
  </r>
  <r>
    <x v="48"/>
    <x v="0"/>
    <s v="mobile_r/ac"/>
    <n v="0.31059999999999999"/>
    <n v="0.31059999999999999"/>
    <n v="0.31059999999999999"/>
    <n v="0.31059999999999999"/>
    <n v="0.31059999999999999"/>
    <n v="0.31059999999999999"/>
    <n v="0.31059999999999999"/>
    <n v="0.31059999999999999"/>
    <n v="0.31059999999999999"/>
  </r>
  <r>
    <x v="48"/>
    <x v="0"/>
    <s v="air_conditioning"/>
    <n v="2.3800000000000002E-2"/>
    <n v="2.3800000000000002E-2"/>
    <n v="2.3800000000000002E-2"/>
    <n v="2.3800000000000002E-2"/>
    <n v="2.3800000000000002E-2"/>
    <n v="2.3800000000000002E-2"/>
    <n v="2.3800000000000002E-2"/>
    <n v="2.3800000000000002E-2"/>
    <n v="2.3800000000000002E-2"/>
  </r>
  <r>
    <x v="48"/>
    <x v="0"/>
    <s v="aerosols"/>
    <n v="6.0100000000000001E-2"/>
    <n v="6.0100000000000001E-2"/>
    <n v="6.0100000000000001E-2"/>
    <n v="6.0100000000000001E-2"/>
    <n v="6.0100000000000001E-2"/>
    <n v="6.0100000000000001E-2"/>
    <n v="6.0100000000000001E-2"/>
    <n v="6.0100000000000001E-2"/>
    <n v="6.0100000000000001E-2"/>
  </r>
  <r>
    <x v="48"/>
    <x v="0"/>
    <s v="annual_total"/>
    <n v="0.49399999999999999"/>
    <n v="0.49399999999999999"/>
    <n v="0.49399999999999999"/>
    <n v="0.49399999999999999"/>
    <n v="0.49399999999999999"/>
    <n v="0.49399999999999999"/>
    <n v="0.49399999999999999"/>
    <n v="0.49399999999999999"/>
    <n v="0.49399999999999999"/>
  </r>
  <r>
    <x v="48"/>
    <x v="0"/>
    <s v="refrigeration"/>
    <n v="8.5500000000000007E-2"/>
    <n v="8.5500000000000007E-2"/>
    <n v="8.5500000000000007E-2"/>
    <n v="8.5500000000000007E-2"/>
    <n v="8.5500000000000007E-2"/>
    <n v="8.5500000000000007E-2"/>
    <n v="8.5500000000000007E-2"/>
    <n v="8.5500000000000007E-2"/>
    <n v="8.5500000000000007E-2"/>
  </r>
  <r>
    <x v="49"/>
    <x v="0"/>
    <s v="refrigeration"/>
    <n v="0.26119999999999999"/>
    <n v="0.26119999999999999"/>
    <n v="0.26119999999999999"/>
    <n v="0.26119999999999999"/>
    <n v="0.26119999999999999"/>
    <n v="0.26119999999999999"/>
    <n v="0.26119999999999999"/>
    <n v="0.26119999999999999"/>
    <n v="0.26119999999999999"/>
  </r>
  <r>
    <x v="49"/>
    <x v="0"/>
    <s v="foams"/>
    <n v="3.3E-3"/>
    <n v="3.3E-3"/>
    <n v="3.3E-3"/>
    <n v="3.3E-3"/>
    <n v="3.3E-3"/>
    <n v="3.3E-3"/>
    <n v="3.3E-3"/>
    <n v="3.3E-3"/>
    <n v="3.3E-3"/>
  </r>
  <r>
    <x v="49"/>
    <x v="0"/>
    <s v="other"/>
    <n v="3.9300000000000002E-2"/>
    <n v="3.9300000000000002E-2"/>
    <n v="3.9300000000000002E-2"/>
    <n v="3.9300000000000002E-2"/>
    <n v="3.9300000000000002E-2"/>
    <n v="3.9300000000000002E-2"/>
    <n v="3.9300000000000002E-2"/>
    <n v="3.9300000000000002E-2"/>
    <n v="3.9300000000000002E-2"/>
  </r>
  <r>
    <x v="49"/>
    <x v="0"/>
    <s v="mobile_r/ac"/>
    <n v="0.99570000000000003"/>
    <n v="0.99570000000000003"/>
    <n v="0.99570000000000003"/>
    <n v="0.99570000000000003"/>
    <n v="0.99570000000000003"/>
    <n v="0.99570000000000003"/>
    <n v="0.99570000000000003"/>
    <n v="0.99570000000000003"/>
    <n v="0.99570000000000003"/>
  </r>
  <r>
    <x v="49"/>
    <x v="0"/>
    <s v="air_conditioning"/>
    <n v="6.9500000000000006E-2"/>
    <n v="6.9500000000000006E-2"/>
    <n v="6.9500000000000006E-2"/>
    <n v="6.9500000000000006E-2"/>
    <n v="6.9500000000000006E-2"/>
    <n v="6.9500000000000006E-2"/>
    <n v="6.9500000000000006E-2"/>
    <n v="6.9500000000000006E-2"/>
    <n v="6.9500000000000006E-2"/>
  </r>
  <r>
    <x v="49"/>
    <x v="0"/>
    <s v="annual_total"/>
    <n v="1.5525"/>
    <n v="1.5525"/>
    <n v="1.5525"/>
    <n v="1.5525"/>
    <n v="1.5525"/>
    <n v="1.5525"/>
    <n v="1.5525"/>
    <n v="1.5525"/>
    <n v="1.5525"/>
  </r>
  <r>
    <x v="49"/>
    <x v="0"/>
    <s v="aerosols"/>
    <n v="0.1835"/>
    <n v="0.1835"/>
    <n v="0.1835"/>
    <n v="0.1835"/>
    <n v="0.1835"/>
    <n v="0.1835"/>
    <n v="0.1835"/>
    <n v="0.1835"/>
    <n v="0.1835"/>
  </r>
  <r>
    <x v="50"/>
    <x v="0"/>
    <s v="mobile_r/ac"/>
    <n v="0.14760000000000001"/>
    <n v="0.14760000000000001"/>
    <n v="0.14760000000000001"/>
    <n v="0.14760000000000001"/>
    <n v="0.14760000000000001"/>
    <n v="0.14760000000000001"/>
    <n v="0.14760000000000001"/>
    <n v="0.14760000000000001"/>
    <n v="0.14760000000000001"/>
  </r>
  <r>
    <x v="50"/>
    <x v="0"/>
    <s v="other"/>
    <n v="3.5999999999999999E-3"/>
    <n v="3.5999999999999999E-3"/>
    <n v="3.5999999999999999E-3"/>
    <n v="3.5999999999999999E-3"/>
    <n v="3.5999999999999999E-3"/>
    <n v="3.5999999999999999E-3"/>
    <n v="3.5999999999999999E-3"/>
    <n v="3.5999999999999999E-3"/>
    <n v="3.5999999999999999E-3"/>
  </r>
  <r>
    <x v="50"/>
    <x v="0"/>
    <s v="foams"/>
    <n v="2.9999999999999997E-4"/>
    <n v="2.9999999999999997E-4"/>
    <n v="2.9999999999999997E-4"/>
    <n v="2.9999999999999997E-4"/>
    <n v="2.9999999999999997E-4"/>
    <n v="2.9999999999999997E-4"/>
    <n v="2.9999999999999997E-4"/>
    <n v="2.9999999999999997E-4"/>
    <n v="2.9999999999999997E-4"/>
  </r>
  <r>
    <x v="50"/>
    <x v="0"/>
    <s v="refrigeration"/>
    <n v="2.3900000000000001E-2"/>
    <n v="2.3900000000000001E-2"/>
    <n v="2.3900000000000001E-2"/>
    <n v="2.3900000000000001E-2"/>
    <n v="2.3900000000000001E-2"/>
    <n v="2.3900000000000001E-2"/>
    <n v="2.3900000000000001E-2"/>
    <n v="2.3900000000000001E-2"/>
    <n v="2.3900000000000001E-2"/>
  </r>
  <r>
    <x v="50"/>
    <x v="0"/>
    <s v="air_conditioning"/>
    <n v="5.5999999999999999E-3"/>
    <n v="5.5999999999999999E-3"/>
    <n v="5.5999999999999999E-3"/>
    <n v="5.5999999999999999E-3"/>
    <n v="5.5999999999999999E-3"/>
    <n v="5.5999999999999999E-3"/>
    <n v="5.5999999999999999E-3"/>
    <n v="5.5999999999999999E-3"/>
    <n v="5.5999999999999999E-3"/>
  </r>
  <r>
    <x v="50"/>
    <x v="0"/>
    <s v="aerosols"/>
    <n v="1.6799999999999999E-2"/>
    <n v="1.6799999999999999E-2"/>
    <n v="1.6799999999999999E-2"/>
    <n v="1.6799999999999999E-2"/>
    <n v="1.6799999999999999E-2"/>
    <n v="1.6799999999999999E-2"/>
    <n v="1.6799999999999999E-2"/>
    <n v="1.6799999999999999E-2"/>
    <n v="1.6799999999999999E-2"/>
  </r>
  <r>
    <x v="50"/>
    <x v="0"/>
    <s v="annual_total"/>
    <n v="0.1976"/>
    <n v="0.1976"/>
    <n v="0.1976"/>
    <n v="0.1976"/>
    <n v="0.1976"/>
    <n v="0.1976"/>
    <n v="0.1976"/>
    <n v="0.1976"/>
    <n v="0.1976"/>
  </r>
  <r>
    <x v="0"/>
    <x v="1"/>
    <s v="air_conditioning"/>
    <n v="7.46E-2"/>
    <n v="7.46E-2"/>
    <n v="7.46E-2"/>
    <n v="7.46E-2"/>
    <n v="7.46E-2"/>
    <n v="7.46E-2"/>
    <n v="7.46E-2"/>
    <n v="7.46E-2"/>
    <n v="7.46E-2"/>
  </r>
  <r>
    <x v="0"/>
    <x v="1"/>
    <s v="foams"/>
    <n v="3.0000000000000001E-3"/>
    <n v="3.0000000000000001E-3"/>
    <n v="3.0000000000000001E-3"/>
    <n v="3.0000000000000001E-3"/>
    <n v="3.0000000000000001E-3"/>
    <n v="3.0000000000000001E-3"/>
    <n v="3.0000000000000001E-3"/>
    <n v="3.0000000000000001E-3"/>
    <n v="3.0000000000000001E-3"/>
  </r>
  <r>
    <x v="0"/>
    <x v="1"/>
    <s v="refrigeration"/>
    <n v="0.24490000000000001"/>
    <n v="0.24490000000000001"/>
    <n v="0.24490000000000001"/>
    <n v="0.24490000000000001"/>
    <n v="0.24490000000000001"/>
    <n v="0.24490000000000001"/>
    <n v="0.24490000000000001"/>
    <n v="0.24490000000000001"/>
    <n v="0.24490000000000001"/>
  </r>
  <r>
    <x v="0"/>
    <x v="1"/>
    <s v="mobile_r/ac"/>
    <n v="1.1609"/>
    <n v="1.1609"/>
    <n v="1.1609"/>
    <n v="1.1609"/>
    <n v="1.1609"/>
    <n v="1.1609"/>
    <n v="1.1609"/>
    <n v="1.1609"/>
    <n v="1.1609"/>
  </r>
  <r>
    <x v="0"/>
    <x v="1"/>
    <s v="other"/>
    <n v="3.5799999999999998E-2"/>
    <n v="3.5799999999999998E-2"/>
    <n v="3.5799999999999998E-2"/>
    <n v="3.5799999999999998E-2"/>
    <n v="3.5799999999999998E-2"/>
    <n v="3.5799999999999998E-2"/>
    <n v="3.5799999999999998E-2"/>
    <n v="3.5799999999999998E-2"/>
    <n v="3.5799999999999998E-2"/>
  </r>
  <r>
    <x v="0"/>
    <x v="1"/>
    <s v="aerosols"/>
    <n v="0.14929999999999999"/>
    <n v="0.14929999999999999"/>
    <n v="0.14929999999999999"/>
    <n v="0.14929999999999999"/>
    <n v="0.14929999999999999"/>
    <n v="0.14929999999999999"/>
    <n v="0.14929999999999999"/>
    <n v="0.14929999999999999"/>
    <n v="0.14929999999999999"/>
  </r>
  <r>
    <x v="0"/>
    <x v="1"/>
    <s v="annual_total"/>
    <n v="1.6685000000000001"/>
    <n v="1.6685000000000001"/>
    <n v="1.6685000000000001"/>
    <n v="1.6685000000000001"/>
    <n v="1.6685000000000001"/>
    <n v="1.6685000000000001"/>
    <n v="1.6685000000000001"/>
    <n v="1.6685000000000001"/>
    <n v="1.6685000000000001"/>
  </r>
  <r>
    <x v="1"/>
    <x v="1"/>
    <s v="aerosols"/>
    <n v="2.1899999999999999E-2"/>
    <n v="2.1899999999999999E-2"/>
    <n v="2.1899999999999999E-2"/>
    <n v="2.1899999999999999E-2"/>
    <n v="2.1899999999999999E-2"/>
    <n v="2.1899999999999999E-2"/>
    <n v="2.1899999999999999E-2"/>
    <n v="2.1899999999999999E-2"/>
    <n v="2.1899999999999999E-2"/>
  </r>
  <r>
    <x v="1"/>
    <x v="1"/>
    <s v="air_conditioning"/>
    <n v="8.8000000000000005E-3"/>
    <n v="8.8000000000000005E-3"/>
    <n v="8.8000000000000005E-3"/>
    <n v="8.8000000000000005E-3"/>
    <n v="8.8000000000000005E-3"/>
    <n v="8.8000000000000005E-3"/>
    <n v="8.8000000000000005E-3"/>
    <n v="8.8000000000000005E-3"/>
    <n v="8.8000000000000005E-3"/>
  </r>
  <r>
    <x v="1"/>
    <x v="1"/>
    <s v="other"/>
    <n v="5.3E-3"/>
    <n v="5.3E-3"/>
    <n v="5.3E-3"/>
    <n v="5.3E-3"/>
    <n v="5.3E-3"/>
    <n v="5.3E-3"/>
    <n v="5.3E-3"/>
    <n v="5.3E-3"/>
    <n v="5.3E-3"/>
  </r>
  <r>
    <x v="1"/>
    <x v="1"/>
    <s v="annual_total"/>
    <n v="0.16969999999999999"/>
    <n v="0.16969999999999999"/>
    <n v="0.16969999999999999"/>
    <n v="0.16969999999999999"/>
    <n v="0.16969999999999999"/>
    <n v="0.16969999999999999"/>
    <n v="0.16969999999999999"/>
    <n v="0.16969999999999999"/>
    <n v="0.16969999999999999"/>
  </r>
  <r>
    <x v="1"/>
    <x v="1"/>
    <s v="foams"/>
    <n v="4.0000000000000002E-4"/>
    <n v="4.0000000000000002E-4"/>
    <n v="4.0000000000000002E-4"/>
    <n v="4.0000000000000002E-4"/>
    <n v="4.0000000000000002E-4"/>
    <n v="4.0000000000000002E-4"/>
    <n v="4.0000000000000002E-4"/>
    <n v="4.0000000000000002E-4"/>
    <n v="4.0000000000000002E-4"/>
  </r>
  <r>
    <x v="1"/>
    <x v="1"/>
    <s v="mobile_r/ac"/>
    <n v="9.7299999999999998E-2"/>
    <n v="9.7299999999999998E-2"/>
    <n v="9.7299999999999998E-2"/>
    <n v="9.7299999999999998E-2"/>
    <n v="9.7299999999999998E-2"/>
    <n v="9.7299999999999998E-2"/>
    <n v="9.7299999999999998E-2"/>
    <n v="9.7299999999999998E-2"/>
    <n v="9.7299999999999998E-2"/>
  </r>
  <r>
    <x v="1"/>
    <x v="1"/>
    <s v="refrigeration"/>
    <n v="3.5999999999999997E-2"/>
    <n v="3.5999999999999997E-2"/>
    <n v="3.5999999999999997E-2"/>
    <n v="3.5999999999999997E-2"/>
    <n v="3.5999999999999997E-2"/>
    <n v="3.5999999999999997E-2"/>
    <n v="3.5999999999999997E-2"/>
    <n v="3.5999999999999997E-2"/>
    <n v="3.5999999999999997E-2"/>
  </r>
  <r>
    <x v="2"/>
    <x v="1"/>
    <s v="refrigeration"/>
    <n v="0.32440000000000002"/>
    <n v="0.32440000000000002"/>
    <n v="0.32440000000000002"/>
    <n v="0.32440000000000002"/>
    <n v="0.32440000000000002"/>
    <n v="0.32440000000000002"/>
    <n v="0.32440000000000002"/>
    <n v="0.32440000000000002"/>
    <n v="0.32440000000000002"/>
  </r>
  <r>
    <x v="2"/>
    <x v="1"/>
    <s v="annual_total"/>
    <n v="1.7784"/>
    <n v="1.7784"/>
    <n v="1.7784"/>
    <n v="1.7784"/>
    <n v="1.7784"/>
    <n v="1.7784"/>
    <n v="1.7784"/>
    <n v="1.7784"/>
    <n v="1.7784"/>
  </r>
  <r>
    <x v="2"/>
    <x v="1"/>
    <s v="mobile_r/ac"/>
    <n v="1.1266"/>
    <n v="1.1266"/>
    <n v="1.1266"/>
    <n v="1.1266"/>
    <n v="1.1266"/>
    <n v="1.1266"/>
    <n v="1.1266"/>
    <n v="1.1266"/>
    <n v="1.1266"/>
  </r>
  <r>
    <x v="2"/>
    <x v="1"/>
    <s v="air_conditioning"/>
    <n v="7.8200000000000006E-2"/>
    <n v="7.8200000000000006E-2"/>
    <n v="7.8200000000000006E-2"/>
    <n v="7.8200000000000006E-2"/>
    <n v="7.8200000000000006E-2"/>
    <n v="7.8200000000000006E-2"/>
    <n v="7.8200000000000006E-2"/>
    <n v="7.8200000000000006E-2"/>
    <n v="7.8200000000000006E-2"/>
  </r>
  <r>
    <x v="2"/>
    <x v="1"/>
    <s v="foams"/>
    <n v="4.0000000000000001E-3"/>
    <n v="4.0000000000000001E-3"/>
    <n v="4.0000000000000001E-3"/>
    <n v="4.0000000000000001E-3"/>
    <n v="4.0000000000000001E-3"/>
    <n v="4.0000000000000001E-3"/>
    <n v="4.0000000000000001E-3"/>
    <n v="4.0000000000000001E-3"/>
    <n v="4.0000000000000001E-3"/>
  </r>
  <r>
    <x v="2"/>
    <x v="1"/>
    <s v="other"/>
    <n v="4.7399999999999998E-2"/>
    <n v="4.7399999999999998E-2"/>
    <n v="4.7399999999999998E-2"/>
    <n v="4.7399999999999998E-2"/>
    <n v="4.7399999999999998E-2"/>
    <n v="4.7399999999999998E-2"/>
    <n v="4.7399999999999998E-2"/>
    <n v="4.7399999999999998E-2"/>
    <n v="4.7399999999999998E-2"/>
  </r>
  <r>
    <x v="2"/>
    <x v="1"/>
    <s v="aerosols"/>
    <n v="0.19769999999999999"/>
    <n v="0.19769999999999999"/>
    <n v="0.19769999999999999"/>
    <n v="0.19769999999999999"/>
    <n v="0.19769999999999999"/>
    <n v="0.19769999999999999"/>
    <n v="0.19769999999999999"/>
    <n v="0.19769999999999999"/>
    <n v="0.19769999999999999"/>
  </r>
  <r>
    <x v="3"/>
    <x v="1"/>
    <s v="annual_total"/>
    <n v="0.91159999999999997"/>
    <n v="0.91159999999999997"/>
    <n v="0.91159999999999997"/>
    <n v="0.91159999999999997"/>
    <n v="0.91159999999999997"/>
    <n v="0.91159999999999997"/>
    <n v="0.91159999999999997"/>
    <n v="0.91159999999999997"/>
    <n v="0.91159999999999997"/>
  </r>
  <r>
    <x v="3"/>
    <x v="1"/>
    <s v="refrigeration"/>
    <n v="0.15079999999999999"/>
    <n v="0.15079999999999999"/>
    <n v="0.15079999999999999"/>
    <n v="0.15079999999999999"/>
    <n v="0.15079999999999999"/>
    <n v="0.15079999999999999"/>
    <n v="0.15079999999999999"/>
    <n v="0.15079999999999999"/>
    <n v="0.15079999999999999"/>
  </r>
  <r>
    <x v="3"/>
    <x v="1"/>
    <s v="aerosols"/>
    <n v="9.1899999999999996E-2"/>
    <n v="9.1899999999999996E-2"/>
    <n v="9.1899999999999996E-2"/>
    <n v="9.1899999999999996E-2"/>
    <n v="9.1899999999999996E-2"/>
    <n v="9.1899999999999996E-2"/>
    <n v="9.1899999999999996E-2"/>
    <n v="9.1899999999999996E-2"/>
    <n v="9.1899999999999996E-2"/>
  </r>
  <r>
    <x v="3"/>
    <x v="1"/>
    <s v="mobile_r/ac"/>
    <n v="0.59970000000000001"/>
    <n v="0.59970000000000001"/>
    <n v="0.59970000000000001"/>
    <n v="0.59970000000000001"/>
    <n v="0.59970000000000001"/>
    <n v="0.59970000000000001"/>
    <n v="0.59970000000000001"/>
    <n v="0.59970000000000001"/>
    <n v="0.59970000000000001"/>
  </r>
  <r>
    <x v="3"/>
    <x v="1"/>
    <s v="air_conditioning"/>
    <n v="4.53E-2"/>
    <n v="4.53E-2"/>
    <n v="4.53E-2"/>
    <n v="4.53E-2"/>
    <n v="4.53E-2"/>
    <n v="4.53E-2"/>
    <n v="4.53E-2"/>
    <n v="4.53E-2"/>
    <n v="4.53E-2"/>
  </r>
  <r>
    <x v="3"/>
    <x v="1"/>
    <s v="foams"/>
    <n v="1.9E-3"/>
    <n v="1.9E-3"/>
    <n v="1.9E-3"/>
    <n v="1.9E-3"/>
    <n v="1.9E-3"/>
    <n v="1.9E-3"/>
    <n v="1.9E-3"/>
    <n v="1.9E-3"/>
    <n v="1.9E-3"/>
  </r>
  <r>
    <x v="3"/>
    <x v="1"/>
    <s v="other"/>
    <n v="2.1999999999999999E-2"/>
    <n v="2.1999999999999999E-2"/>
    <n v="2.1999999999999999E-2"/>
    <n v="2.1999999999999999E-2"/>
    <n v="2.1999999999999999E-2"/>
    <n v="2.1999999999999999E-2"/>
    <n v="2.1999999999999999E-2"/>
    <n v="2.1999999999999999E-2"/>
    <n v="2.1999999999999999E-2"/>
  </r>
  <r>
    <x v="4"/>
    <x v="1"/>
    <s v="foams"/>
    <n v="2.4299999999999999E-2"/>
    <n v="2.4299999999999999E-2"/>
    <n v="2.4299999999999999E-2"/>
    <n v="2.4299999999999999E-2"/>
    <n v="2.4299999999999999E-2"/>
    <n v="2.4299999999999999E-2"/>
    <n v="2.4299999999999999E-2"/>
    <n v="2.4299999999999999E-2"/>
    <n v="2.4299999999999999E-2"/>
  </r>
  <r>
    <x v="4"/>
    <x v="1"/>
    <s v="other"/>
    <n v="0.2873"/>
    <n v="0.2873"/>
    <n v="0.2873"/>
    <n v="0.2873"/>
    <n v="0.2873"/>
    <n v="0.2873"/>
    <n v="0.2873"/>
    <n v="0.2873"/>
    <n v="0.2873"/>
  </r>
  <r>
    <x v="4"/>
    <x v="1"/>
    <s v="air_conditioning"/>
    <n v="0.45069999999999999"/>
    <n v="0.45069999999999999"/>
    <n v="0.45069999999999999"/>
    <n v="0.45069999999999999"/>
    <n v="0.45069999999999999"/>
    <n v="0.45069999999999999"/>
    <n v="0.45069999999999999"/>
    <n v="0.45069999999999999"/>
    <n v="0.45069999999999999"/>
  </r>
  <r>
    <x v="4"/>
    <x v="1"/>
    <s v="aerosols"/>
    <n v="1.198"/>
    <n v="1.198"/>
    <n v="1.198"/>
    <n v="1.198"/>
    <n v="1.198"/>
    <n v="1.198"/>
    <n v="1.198"/>
    <n v="1.198"/>
    <n v="1.198"/>
  </r>
  <r>
    <x v="4"/>
    <x v="1"/>
    <s v="annual_total"/>
    <n v="9.1844000000000001"/>
    <n v="9.1844000000000001"/>
    <n v="9.1844000000000001"/>
    <n v="9.1844000000000001"/>
    <n v="9.1844000000000001"/>
    <n v="9.1844000000000001"/>
    <n v="9.1844000000000001"/>
    <n v="9.1844000000000001"/>
    <n v="9.1844000000000001"/>
  </r>
  <r>
    <x v="4"/>
    <x v="1"/>
    <s v="refrigeration"/>
    <n v="1.9653"/>
    <n v="1.9653"/>
    <n v="1.9653"/>
    <n v="1.9653"/>
    <n v="1.9653"/>
    <n v="1.9653"/>
    <n v="1.9653"/>
    <n v="1.9653"/>
    <n v="1.9653"/>
  </r>
  <r>
    <x v="4"/>
    <x v="1"/>
    <s v="mobile_r/ac"/>
    <n v="5.2588999999999997"/>
    <n v="5.2588999999999997"/>
    <n v="5.2588999999999997"/>
    <n v="5.2588999999999997"/>
    <n v="5.2588999999999997"/>
    <n v="5.2588999999999997"/>
    <n v="5.2588999999999997"/>
    <n v="5.2588999999999997"/>
    <n v="5.2588999999999997"/>
  </r>
  <r>
    <x v="5"/>
    <x v="1"/>
    <s v="annual_total"/>
    <n v="1.3836999999999999"/>
    <n v="1.3836999999999999"/>
    <n v="1.3836999999999999"/>
    <n v="1.3836999999999999"/>
    <n v="1.3836999999999999"/>
    <n v="1.3836999999999999"/>
    <n v="1.3836999999999999"/>
    <n v="1.3836999999999999"/>
    <n v="1.3836999999999999"/>
  </r>
  <r>
    <x v="5"/>
    <x v="1"/>
    <s v="refrigeration"/>
    <n v="0.25130000000000002"/>
    <n v="0.25130000000000002"/>
    <n v="0.25130000000000002"/>
    <n v="0.25130000000000002"/>
    <n v="0.25130000000000002"/>
    <n v="0.25130000000000002"/>
    <n v="0.25130000000000002"/>
    <n v="0.25130000000000002"/>
    <n v="0.25130000000000002"/>
  </r>
  <r>
    <x v="5"/>
    <x v="1"/>
    <s v="other"/>
    <n v="3.6700000000000003E-2"/>
    <n v="3.6700000000000003E-2"/>
    <n v="3.6700000000000003E-2"/>
    <n v="3.6700000000000003E-2"/>
    <n v="3.6700000000000003E-2"/>
    <n v="3.6700000000000003E-2"/>
    <n v="3.6700000000000003E-2"/>
    <n v="3.6700000000000003E-2"/>
    <n v="3.6700000000000003E-2"/>
  </r>
  <r>
    <x v="5"/>
    <x v="1"/>
    <s v="air_conditioning"/>
    <n v="6.2E-2"/>
    <n v="6.2E-2"/>
    <n v="6.2E-2"/>
    <n v="6.2E-2"/>
    <n v="6.2E-2"/>
    <n v="6.2E-2"/>
    <n v="6.2E-2"/>
    <n v="6.2E-2"/>
    <n v="6.2E-2"/>
  </r>
  <r>
    <x v="5"/>
    <x v="1"/>
    <s v="aerosols"/>
    <n v="0.1532"/>
    <n v="0.1532"/>
    <n v="0.1532"/>
    <n v="0.1532"/>
    <n v="0.1532"/>
    <n v="0.1532"/>
    <n v="0.1532"/>
    <n v="0.1532"/>
    <n v="0.1532"/>
  </r>
  <r>
    <x v="5"/>
    <x v="1"/>
    <s v="mobile_r/ac"/>
    <n v="0.87729999999999997"/>
    <n v="0.87729999999999997"/>
    <n v="0.87729999999999997"/>
    <n v="0.87729999999999997"/>
    <n v="0.87729999999999997"/>
    <n v="0.87729999999999997"/>
    <n v="0.87729999999999997"/>
    <n v="0.87729999999999997"/>
    <n v="0.87729999999999997"/>
  </r>
  <r>
    <x v="5"/>
    <x v="1"/>
    <s v="foams"/>
    <n v="3.0999999999999999E-3"/>
    <n v="3.0999999999999999E-3"/>
    <n v="3.0999999999999999E-3"/>
    <n v="3.0999999999999999E-3"/>
    <n v="3.0999999999999999E-3"/>
    <n v="3.0999999999999999E-3"/>
    <n v="3.0999999999999999E-3"/>
    <n v="3.0999999999999999E-3"/>
    <n v="3.0999999999999999E-3"/>
  </r>
  <r>
    <x v="6"/>
    <x v="1"/>
    <s v="aerosols"/>
    <n v="0.1157"/>
    <n v="0.1157"/>
    <n v="0.1157"/>
    <n v="0.1157"/>
    <n v="0.1157"/>
    <n v="0.1157"/>
    <n v="0.1157"/>
    <n v="0.1157"/>
    <n v="0.1157"/>
  </r>
  <r>
    <x v="6"/>
    <x v="1"/>
    <s v="other"/>
    <n v="2.7699999999999999E-2"/>
    <n v="2.7699999999999999E-2"/>
    <n v="2.7699999999999999E-2"/>
    <n v="2.7699999999999999E-2"/>
    <n v="2.7699999999999999E-2"/>
    <n v="2.7699999999999999E-2"/>
    <n v="2.7699999999999999E-2"/>
    <n v="2.7699999999999999E-2"/>
    <n v="2.7699999999999999E-2"/>
  </r>
  <r>
    <x v="6"/>
    <x v="1"/>
    <s v="mobile_r/ac"/>
    <n v="0.58409999999999995"/>
    <n v="0.58409999999999995"/>
    <n v="0.58409999999999995"/>
    <n v="0.58409999999999995"/>
    <n v="0.58409999999999995"/>
    <n v="0.58409999999999995"/>
    <n v="0.58409999999999995"/>
    <n v="0.58409999999999995"/>
    <n v="0.58409999999999995"/>
  </r>
  <r>
    <x v="6"/>
    <x v="1"/>
    <s v="foams"/>
    <n v="2.3999999999999998E-3"/>
    <n v="2.3999999999999998E-3"/>
    <n v="2.3999999999999998E-3"/>
    <n v="2.3999999999999998E-3"/>
    <n v="2.3999999999999998E-3"/>
    <n v="2.3999999999999998E-3"/>
    <n v="2.3999999999999998E-3"/>
    <n v="2.3999999999999998E-3"/>
    <n v="2.3999999999999998E-3"/>
  </r>
  <r>
    <x v="6"/>
    <x v="1"/>
    <s v="air_conditioning"/>
    <n v="4.4699999999999997E-2"/>
    <n v="4.4699999999999997E-2"/>
    <n v="4.4699999999999997E-2"/>
    <n v="4.4699999999999997E-2"/>
    <n v="4.4699999999999997E-2"/>
    <n v="4.4699999999999997E-2"/>
    <n v="4.4699999999999997E-2"/>
    <n v="4.4699999999999997E-2"/>
    <n v="4.4699999999999997E-2"/>
  </r>
  <r>
    <x v="6"/>
    <x v="1"/>
    <s v="refrigeration"/>
    <n v="0.1898"/>
    <n v="0.1898"/>
    <n v="0.1898"/>
    <n v="0.1898"/>
    <n v="0.1898"/>
    <n v="0.1898"/>
    <n v="0.1898"/>
    <n v="0.1898"/>
    <n v="0.1898"/>
  </r>
  <r>
    <x v="6"/>
    <x v="1"/>
    <s v="annual_total"/>
    <n v="0.96440000000000003"/>
    <n v="0.96440000000000003"/>
    <n v="0.96440000000000003"/>
    <n v="0.96440000000000003"/>
    <n v="0.96440000000000003"/>
    <n v="0.96440000000000003"/>
    <n v="0.96440000000000003"/>
    <n v="0.96440000000000003"/>
    <n v="0.96440000000000003"/>
  </r>
  <r>
    <x v="7"/>
    <x v="1"/>
    <s v="air_conditioning"/>
    <n v="1.37E-2"/>
    <n v="1.37E-2"/>
    <n v="1.37E-2"/>
    <n v="1.37E-2"/>
    <n v="1.37E-2"/>
    <n v="1.37E-2"/>
    <n v="1.37E-2"/>
    <n v="1.37E-2"/>
    <n v="1.37E-2"/>
  </r>
  <r>
    <x v="7"/>
    <x v="1"/>
    <s v="annual_total"/>
    <n v="0.2641"/>
    <n v="0.2641"/>
    <n v="0.2641"/>
    <n v="0.2641"/>
    <n v="0.2641"/>
    <n v="0.2641"/>
    <n v="0.2641"/>
    <n v="0.2641"/>
    <n v="0.2641"/>
  </r>
  <r>
    <x v="7"/>
    <x v="1"/>
    <s v="other"/>
    <n v="6.7000000000000002E-3"/>
    <n v="6.7000000000000002E-3"/>
    <n v="6.7000000000000002E-3"/>
    <n v="6.7000000000000002E-3"/>
    <n v="6.7000000000000002E-3"/>
    <n v="6.7000000000000002E-3"/>
    <n v="6.7000000000000002E-3"/>
    <n v="6.7000000000000002E-3"/>
    <n v="6.7000000000000002E-3"/>
  </r>
  <r>
    <x v="7"/>
    <x v="1"/>
    <s v="mobile_r/ac"/>
    <n v="0.16969999999999999"/>
    <n v="0.16969999999999999"/>
    <n v="0.16969999999999999"/>
    <n v="0.16969999999999999"/>
    <n v="0.16969999999999999"/>
    <n v="0.16969999999999999"/>
    <n v="0.16969999999999999"/>
    <n v="0.16969999999999999"/>
    <n v="0.16969999999999999"/>
  </r>
  <r>
    <x v="7"/>
    <x v="1"/>
    <s v="foams"/>
    <n v="5.9999999999999995E-4"/>
    <n v="5.9999999999999995E-4"/>
    <n v="5.9999999999999995E-4"/>
    <n v="5.9999999999999995E-4"/>
    <n v="5.9999999999999995E-4"/>
    <n v="5.9999999999999995E-4"/>
    <n v="5.9999999999999995E-4"/>
    <n v="5.9999999999999995E-4"/>
    <n v="5.9999999999999995E-4"/>
  </r>
  <r>
    <x v="7"/>
    <x v="1"/>
    <s v="aerosols"/>
    <n v="2.7799999999999998E-2"/>
    <n v="2.7799999999999998E-2"/>
    <n v="2.7799999999999998E-2"/>
    <n v="2.7799999999999998E-2"/>
    <n v="2.7799999999999998E-2"/>
    <n v="2.7799999999999998E-2"/>
    <n v="2.7799999999999998E-2"/>
    <n v="2.7799999999999998E-2"/>
    <n v="2.7799999999999998E-2"/>
  </r>
  <r>
    <x v="7"/>
    <x v="1"/>
    <s v="refrigeration"/>
    <n v="4.5600000000000002E-2"/>
    <n v="4.5600000000000002E-2"/>
    <n v="4.5600000000000002E-2"/>
    <n v="4.5600000000000002E-2"/>
    <n v="4.5600000000000002E-2"/>
    <n v="4.5600000000000002E-2"/>
    <n v="4.5600000000000002E-2"/>
    <n v="4.5600000000000002E-2"/>
    <n v="4.5600000000000002E-2"/>
  </r>
  <r>
    <x v="8"/>
    <x v="1"/>
    <s v="aerosols"/>
    <n v="0.58650000000000002"/>
    <n v="0.58650000000000002"/>
    <n v="0.58650000000000002"/>
    <n v="0.58650000000000002"/>
    <n v="0.58650000000000002"/>
    <n v="0.58650000000000002"/>
    <n v="0.58650000000000002"/>
    <n v="0.58650000000000002"/>
    <n v="0.58650000000000002"/>
  </r>
  <r>
    <x v="8"/>
    <x v="1"/>
    <s v="other"/>
    <n v="0.1406"/>
    <n v="0.1406"/>
    <n v="0.1406"/>
    <n v="0.1406"/>
    <n v="0.1406"/>
    <n v="0.1406"/>
    <n v="0.1406"/>
    <n v="0.1406"/>
    <n v="0.1406"/>
  </r>
  <r>
    <x v="8"/>
    <x v="1"/>
    <s v="refrigeration"/>
    <n v="0.96209999999999996"/>
    <n v="0.96209999999999996"/>
    <n v="0.96209999999999996"/>
    <n v="0.96209999999999996"/>
    <n v="0.96209999999999996"/>
    <n v="0.96209999999999996"/>
    <n v="0.96209999999999996"/>
    <n v="0.96209999999999996"/>
    <n v="0.96209999999999996"/>
  </r>
  <r>
    <x v="8"/>
    <x v="1"/>
    <s v="mobile_r/ac"/>
    <n v="3.6031"/>
    <n v="3.6031"/>
    <n v="3.6031"/>
    <n v="3.6031"/>
    <n v="3.6031"/>
    <n v="3.6031"/>
    <n v="3.6031"/>
    <n v="3.6031"/>
    <n v="3.6031"/>
  </r>
  <r>
    <x v="8"/>
    <x v="1"/>
    <s v="foams"/>
    <n v="1.1900000000000001E-2"/>
    <n v="1.1900000000000001E-2"/>
    <n v="1.1900000000000001E-2"/>
    <n v="1.1900000000000001E-2"/>
    <n v="1.1900000000000001E-2"/>
    <n v="1.1900000000000001E-2"/>
    <n v="1.1900000000000001E-2"/>
    <n v="1.1900000000000001E-2"/>
    <n v="1.1900000000000001E-2"/>
  </r>
  <r>
    <x v="8"/>
    <x v="1"/>
    <s v="annual_total"/>
    <n v="5.5956000000000001"/>
    <n v="5.5956000000000001"/>
    <n v="5.5956000000000001"/>
    <n v="5.5956000000000001"/>
    <n v="5.5956000000000001"/>
    <n v="5.5956000000000001"/>
    <n v="5.5956000000000001"/>
    <n v="5.5956000000000001"/>
    <n v="5.5956000000000001"/>
  </r>
  <r>
    <x v="8"/>
    <x v="1"/>
    <s v="air_conditioning"/>
    <n v="0.2913"/>
    <n v="0.2913"/>
    <n v="0.2913"/>
    <n v="0.2913"/>
    <n v="0.2913"/>
    <n v="0.2913"/>
    <n v="0.2913"/>
    <n v="0.2913"/>
    <n v="0.2913"/>
  </r>
  <r>
    <x v="9"/>
    <x v="1"/>
    <s v="air_conditioning"/>
    <n v="0.1419"/>
    <n v="0.1419"/>
    <n v="0.1419"/>
    <n v="0.1419"/>
    <n v="0.1419"/>
    <n v="0.1419"/>
    <n v="0.1419"/>
    <n v="0.1419"/>
    <n v="0.1419"/>
  </r>
  <r>
    <x v="9"/>
    <x v="1"/>
    <s v="foams"/>
    <n v="6.0000000000000001E-3"/>
    <n v="6.0000000000000001E-3"/>
    <n v="6.0000000000000001E-3"/>
    <n v="6.0000000000000001E-3"/>
    <n v="6.0000000000000001E-3"/>
    <n v="6.0000000000000001E-3"/>
    <n v="6.0000000000000001E-3"/>
    <n v="6.0000000000000001E-3"/>
    <n v="6.0000000000000001E-3"/>
  </r>
  <r>
    <x v="9"/>
    <x v="1"/>
    <s v="mobile_r/ac"/>
    <n v="1.9756"/>
    <n v="1.9756"/>
    <n v="1.9756"/>
    <n v="1.9756"/>
    <n v="1.9756"/>
    <n v="1.9756"/>
    <n v="1.9756"/>
    <n v="1.9756"/>
    <n v="1.9756"/>
  </r>
  <r>
    <x v="9"/>
    <x v="1"/>
    <s v="refrigeration"/>
    <n v="0.48849999999999999"/>
    <n v="0.48849999999999999"/>
    <n v="0.48849999999999999"/>
    <n v="0.48849999999999999"/>
    <n v="0.48849999999999999"/>
    <n v="0.48849999999999999"/>
    <n v="0.48849999999999999"/>
    <n v="0.48849999999999999"/>
    <n v="0.48849999999999999"/>
  </r>
  <r>
    <x v="9"/>
    <x v="1"/>
    <s v="aerosols"/>
    <n v="0.29780000000000001"/>
    <n v="0.29780000000000001"/>
    <n v="0.29780000000000001"/>
    <n v="0.29780000000000001"/>
    <n v="0.29780000000000001"/>
    <n v="0.29780000000000001"/>
    <n v="0.29780000000000001"/>
    <n v="0.29780000000000001"/>
    <n v="0.29780000000000001"/>
  </r>
  <r>
    <x v="9"/>
    <x v="1"/>
    <s v="annual_total"/>
    <n v="2.9811000000000001"/>
    <n v="2.9811000000000001"/>
    <n v="2.9811000000000001"/>
    <n v="2.9811000000000001"/>
    <n v="2.9811000000000001"/>
    <n v="2.9811000000000001"/>
    <n v="2.9811000000000001"/>
    <n v="2.9811000000000001"/>
    <n v="2.9811000000000001"/>
  </r>
  <r>
    <x v="9"/>
    <x v="1"/>
    <s v="other"/>
    <n v="7.1400000000000005E-2"/>
    <n v="7.1400000000000005E-2"/>
    <n v="7.1400000000000005E-2"/>
    <n v="7.1400000000000005E-2"/>
    <n v="7.1400000000000005E-2"/>
    <n v="7.1400000000000005E-2"/>
    <n v="7.1400000000000005E-2"/>
    <n v="7.1400000000000005E-2"/>
    <n v="7.1400000000000005E-2"/>
  </r>
  <r>
    <x v="10"/>
    <x v="1"/>
    <s v="refrigeration"/>
    <n v="6.9599999999999995E-2"/>
    <n v="6.9599999999999995E-2"/>
    <n v="6.9599999999999995E-2"/>
    <n v="6.9599999999999995E-2"/>
    <n v="6.9599999999999995E-2"/>
    <n v="6.9599999999999995E-2"/>
    <n v="6.9599999999999995E-2"/>
    <n v="6.9599999999999995E-2"/>
    <n v="6.9599999999999995E-2"/>
  </r>
  <r>
    <x v="10"/>
    <x v="1"/>
    <s v="aerosols"/>
    <n v="4.24E-2"/>
    <n v="4.24E-2"/>
    <n v="4.24E-2"/>
    <n v="4.24E-2"/>
    <n v="4.24E-2"/>
    <n v="4.24E-2"/>
    <n v="4.24E-2"/>
    <n v="4.24E-2"/>
    <n v="4.24E-2"/>
  </r>
  <r>
    <x v="10"/>
    <x v="1"/>
    <s v="mobile_r/ac"/>
    <n v="0.2001"/>
    <n v="0.2001"/>
    <n v="0.2001"/>
    <n v="0.2001"/>
    <n v="0.2001"/>
    <n v="0.2001"/>
    <n v="0.2001"/>
    <n v="0.2001"/>
    <n v="0.2001"/>
  </r>
  <r>
    <x v="10"/>
    <x v="1"/>
    <s v="foams"/>
    <n v="8.9999999999999998E-4"/>
    <n v="8.9999999999999998E-4"/>
    <n v="8.9999999999999998E-4"/>
    <n v="8.9999999999999998E-4"/>
    <n v="8.9999999999999998E-4"/>
    <n v="8.9999999999999998E-4"/>
    <n v="8.9999999999999998E-4"/>
    <n v="8.9999999999999998E-4"/>
    <n v="8.9999999999999998E-4"/>
  </r>
  <r>
    <x v="10"/>
    <x v="1"/>
    <s v="other"/>
    <n v="1.0200000000000001E-2"/>
    <n v="1.0200000000000001E-2"/>
    <n v="1.0200000000000001E-2"/>
    <n v="1.0200000000000001E-2"/>
    <n v="1.0200000000000001E-2"/>
    <n v="1.0200000000000001E-2"/>
    <n v="1.0200000000000001E-2"/>
    <n v="1.0200000000000001E-2"/>
    <n v="1.0200000000000001E-2"/>
  </r>
  <r>
    <x v="10"/>
    <x v="1"/>
    <s v="air_conditioning"/>
    <n v="1.6199999999999999E-2"/>
    <n v="1.6199999999999999E-2"/>
    <n v="1.6199999999999999E-2"/>
    <n v="1.6199999999999999E-2"/>
    <n v="1.6199999999999999E-2"/>
    <n v="1.6199999999999999E-2"/>
    <n v="1.6199999999999999E-2"/>
    <n v="1.6199999999999999E-2"/>
    <n v="1.6199999999999999E-2"/>
  </r>
  <r>
    <x v="10"/>
    <x v="1"/>
    <s v="annual_total"/>
    <n v="0.33939999999999998"/>
    <n v="0.33939999999999998"/>
    <n v="0.33939999999999998"/>
    <n v="0.33939999999999998"/>
    <n v="0.33939999999999998"/>
    <n v="0.33939999999999998"/>
    <n v="0.33939999999999998"/>
    <n v="0.33939999999999998"/>
    <n v="0.33939999999999998"/>
  </r>
  <r>
    <x v="11"/>
    <x v="1"/>
    <s v="foams"/>
    <n v="1E-3"/>
    <n v="1E-3"/>
    <n v="1E-3"/>
    <n v="1E-3"/>
    <n v="1E-3"/>
    <n v="1E-3"/>
    <n v="1E-3"/>
    <n v="1E-3"/>
    <n v="1E-3"/>
  </r>
  <r>
    <x v="11"/>
    <x v="1"/>
    <s v="refrigeration"/>
    <n v="7.6999999999999999E-2"/>
    <n v="7.6999999999999999E-2"/>
    <n v="7.6999999999999999E-2"/>
    <n v="7.6999999999999999E-2"/>
    <n v="7.6999999999999999E-2"/>
    <n v="7.6999999999999999E-2"/>
    <n v="7.6999999999999999E-2"/>
    <n v="7.6999999999999999E-2"/>
    <n v="7.6999999999999999E-2"/>
  </r>
  <r>
    <x v="11"/>
    <x v="1"/>
    <s v="air_conditioning"/>
    <n v="1.8700000000000001E-2"/>
    <n v="1.8700000000000001E-2"/>
    <n v="1.8700000000000001E-2"/>
    <n v="1.8700000000000001E-2"/>
    <n v="1.8700000000000001E-2"/>
    <n v="1.8700000000000001E-2"/>
    <n v="1.8700000000000001E-2"/>
    <n v="1.8700000000000001E-2"/>
    <n v="1.8700000000000001E-2"/>
  </r>
  <r>
    <x v="11"/>
    <x v="1"/>
    <s v="annual_total"/>
    <n v="0.43969999999999998"/>
    <n v="0.43969999999999998"/>
    <n v="0.43969999999999998"/>
    <n v="0.43969999999999998"/>
    <n v="0.43969999999999998"/>
    <n v="0.43969999999999998"/>
    <n v="0.43969999999999998"/>
    <n v="0.43969999999999998"/>
    <n v="0.43969999999999998"/>
  </r>
  <r>
    <x v="11"/>
    <x v="1"/>
    <s v="aerosols"/>
    <n v="4.7E-2"/>
    <n v="4.7E-2"/>
    <n v="4.7E-2"/>
    <n v="4.7E-2"/>
    <n v="4.7E-2"/>
    <n v="4.7E-2"/>
    <n v="4.7E-2"/>
    <n v="4.7E-2"/>
    <n v="4.7E-2"/>
  </r>
  <r>
    <x v="11"/>
    <x v="1"/>
    <s v="other"/>
    <n v="1.1299999999999999E-2"/>
    <n v="1.1299999999999999E-2"/>
    <n v="1.1299999999999999E-2"/>
    <n v="1.1299999999999999E-2"/>
    <n v="1.1299999999999999E-2"/>
    <n v="1.1299999999999999E-2"/>
    <n v="1.1299999999999999E-2"/>
    <n v="1.1299999999999999E-2"/>
    <n v="1.1299999999999999E-2"/>
  </r>
  <r>
    <x v="11"/>
    <x v="1"/>
    <s v="mobile_r/ac"/>
    <n v="0.2848"/>
    <n v="0.2848"/>
    <n v="0.2848"/>
    <n v="0.2848"/>
    <n v="0.2848"/>
    <n v="0.2848"/>
    <n v="0.2848"/>
    <n v="0.2848"/>
    <n v="0.2848"/>
  </r>
  <r>
    <x v="12"/>
    <x v="1"/>
    <s v="aerosols"/>
    <n v="0.41899999999999998"/>
    <n v="0.41899999999999998"/>
    <n v="0.41899999999999998"/>
    <n v="0.41899999999999998"/>
    <n v="0.41899999999999998"/>
    <n v="0.41899999999999998"/>
    <n v="0.41899999999999998"/>
    <n v="0.41899999999999998"/>
    <n v="0.41899999999999998"/>
  </r>
  <r>
    <x v="12"/>
    <x v="1"/>
    <s v="annual_total"/>
    <n v="3.4508000000000001"/>
    <n v="3.4508000000000001"/>
    <n v="3.4508000000000001"/>
    <n v="3.4508000000000001"/>
    <n v="3.4508000000000001"/>
    <n v="3.4508000000000001"/>
    <n v="3.4508000000000001"/>
    <n v="3.4508000000000001"/>
    <n v="3.4508000000000001"/>
  </r>
  <r>
    <x v="12"/>
    <x v="1"/>
    <s v="refrigeration"/>
    <n v="0.68730000000000002"/>
    <n v="0.68730000000000002"/>
    <n v="0.68730000000000002"/>
    <n v="0.68730000000000002"/>
    <n v="0.68730000000000002"/>
    <n v="0.68730000000000002"/>
    <n v="0.68730000000000002"/>
    <n v="0.68730000000000002"/>
    <n v="0.68730000000000002"/>
  </r>
  <r>
    <x v="12"/>
    <x v="1"/>
    <s v="foams"/>
    <n v="8.5000000000000006E-3"/>
    <n v="8.5000000000000006E-3"/>
    <n v="8.5000000000000006E-3"/>
    <n v="8.5000000000000006E-3"/>
    <n v="8.5000000000000006E-3"/>
    <n v="8.5000000000000006E-3"/>
    <n v="8.5000000000000006E-3"/>
    <n v="8.5000000000000006E-3"/>
    <n v="8.5000000000000006E-3"/>
  </r>
  <r>
    <x v="12"/>
    <x v="1"/>
    <s v="mobile_r/ac"/>
    <n v="2.0451999999999999"/>
    <n v="2.0451999999999999"/>
    <n v="2.0451999999999999"/>
    <n v="2.0451999999999999"/>
    <n v="2.0451999999999999"/>
    <n v="2.0451999999999999"/>
    <n v="2.0451999999999999"/>
    <n v="2.0451999999999999"/>
    <n v="2.0451999999999999"/>
  </r>
  <r>
    <x v="12"/>
    <x v="1"/>
    <s v="other"/>
    <n v="0.10050000000000001"/>
    <n v="0.10050000000000001"/>
    <n v="0.10050000000000001"/>
    <n v="0.10050000000000001"/>
    <n v="0.10050000000000001"/>
    <n v="0.10050000000000001"/>
    <n v="0.10050000000000001"/>
    <n v="0.10050000000000001"/>
    <n v="0.10050000000000001"/>
  </r>
  <r>
    <x v="12"/>
    <x v="1"/>
    <s v="air_conditioning"/>
    <n v="0.1903"/>
    <n v="0.1903"/>
    <n v="0.1903"/>
    <n v="0.1903"/>
    <n v="0.1903"/>
    <n v="0.1903"/>
    <n v="0.1903"/>
    <n v="0.1903"/>
    <n v="0.1903"/>
  </r>
  <r>
    <x v="13"/>
    <x v="1"/>
    <s v="air_conditioning"/>
    <n v="9.64E-2"/>
    <n v="9.64E-2"/>
    <n v="9.64E-2"/>
    <n v="9.64E-2"/>
    <n v="9.64E-2"/>
    <n v="9.64E-2"/>
    <n v="9.64E-2"/>
    <n v="9.64E-2"/>
    <n v="9.64E-2"/>
  </r>
  <r>
    <x v="13"/>
    <x v="1"/>
    <s v="aerosols"/>
    <n v="0.2064"/>
    <n v="0.2064"/>
    <n v="0.2064"/>
    <n v="0.2064"/>
    <n v="0.2064"/>
    <n v="0.2064"/>
    <n v="0.2064"/>
    <n v="0.2064"/>
    <n v="0.2064"/>
  </r>
  <r>
    <x v="13"/>
    <x v="1"/>
    <s v="refrigeration"/>
    <n v="0.33860000000000001"/>
    <n v="0.33860000000000001"/>
    <n v="0.33860000000000001"/>
    <n v="0.33860000000000001"/>
    <n v="0.33860000000000001"/>
    <n v="0.33860000000000001"/>
    <n v="0.33860000000000001"/>
    <n v="0.33860000000000001"/>
    <n v="0.33860000000000001"/>
  </r>
  <r>
    <x v="13"/>
    <x v="1"/>
    <s v="foams"/>
    <n v="4.1999999999999997E-3"/>
    <n v="4.1999999999999997E-3"/>
    <n v="4.1999999999999997E-3"/>
    <n v="4.1999999999999997E-3"/>
    <n v="4.1999999999999997E-3"/>
    <n v="4.1999999999999997E-3"/>
    <n v="4.1999999999999997E-3"/>
    <n v="4.1999999999999997E-3"/>
    <n v="4.1999999999999997E-3"/>
  </r>
  <r>
    <x v="13"/>
    <x v="1"/>
    <s v="other"/>
    <n v="4.9500000000000002E-2"/>
    <n v="4.9500000000000002E-2"/>
    <n v="4.9500000000000002E-2"/>
    <n v="4.9500000000000002E-2"/>
    <n v="4.9500000000000002E-2"/>
    <n v="4.9500000000000002E-2"/>
    <n v="4.9500000000000002E-2"/>
    <n v="4.9500000000000002E-2"/>
    <n v="4.9500000000000002E-2"/>
  </r>
  <r>
    <x v="13"/>
    <x v="1"/>
    <s v="annual_total"/>
    <n v="2.0947"/>
    <n v="2.0947"/>
    <n v="2.0947"/>
    <n v="2.0947"/>
    <n v="2.0947"/>
    <n v="2.0947"/>
    <n v="2.0947"/>
    <n v="2.0947"/>
    <n v="2.0947"/>
  </r>
  <r>
    <x v="13"/>
    <x v="1"/>
    <s v="mobile_r/ac"/>
    <n v="1.3996999999999999"/>
    <n v="1.3996999999999999"/>
    <n v="1.3996999999999999"/>
    <n v="1.3996999999999999"/>
    <n v="1.3996999999999999"/>
    <n v="1.3996999999999999"/>
    <n v="1.3996999999999999"/>
    <n v="1.3996999999999999"/>
    <n v="1.3996999999999999"/>
  </r>
  <r>
    <x v="14"/>
    <x v="1"/>
    <s v="annual_total"/>
    <n v="0.90959999999999996"/>
    <n v="0.90959999999999996"/>
    <n v="0.90959999999999996"/>
    <n v="0.90959999999999996"/>
    <n v="0.90959999999999996"/>
    <n v="0.90959999999999996"/>
    <n v="0.90959999999999996"/>
    <n v="0.90959999999999996"/>
    <n v="0.90959999999999996"/>
  </r>
  <r>
    <x v="14"/>
    <x v="1"/>
    <s v="aerosols"/>
    <n v="9.8000000000000004E-2"/>
    <n v="9.8000000000000004E-2"/>
    <n v="9.8000000000000004E-2"/>
    <n v="9.8000000000000004E-2"/>
    <n v="9.8000000000000004E-2"/>
    <n v="9.8000000000000004E-2"/>
    <n v="9.8000000000000004E-2"/>
    <n v="9.8000000000000004E-2"/>
    <n v="9.8000000000000004E-2"/>
  </r>
  <r>
    <x v="14"/>
    <x v="1"/>
    <s v="air_conditioning"/>
    <n v="4.6100000000000002E-2"/>
    <n v="4.6100000000000002E-2"/>
    <n v="4.6100000000000002E-2"/>
    <n v="4.6100000000000002E-2"/>
    <n v="4.6100000000000002E-2"/>
    <n v="4.6100000000000002E-2"/>
    <n v="4.6100000000000002E-2"/>
    <n v="4.6100000000000002E-2"/>
    <n v="4.6100000000000002E-2"/>
  </r>
  <r>
    <x v="14"/>
    <x v="1"/>
    <s v="refrigeration"/>
    <n v="0.1608"/>
    <n v="0.1608"/>
    <n v="0.1608"/>
    <n v="0.1608"/>
    <n v="0.1608"/>
    <n v="0.1608"/>
    <n v="0.1608"/>
    <n v="0.1608"/>
    <n v="0.1608"/>
  </r>
  <r>
    <x v="14"/>
    <x v="1"/>
    <s v="other"/>
    <n v="2.35E-2"/>
    <n v="2.35E-2"/>
    <n v="2.35E-2"/>
    <n v="2.35E-2"/>
    <n v="2.35E-2"/>
    <n v="2.35E-2"/>
    <n v="2.35E-2"/>
    <n v="2.35E-2"/>
    <n v="2.35E-2"/>
  </r>
  <r>
    <x v="14"/>
    <x v="1"/>
    <s v="mobile_r/ac"/>
    <n v="0.57920000000000005"/>
    <n v="0.57920000000000005"/>
    <n v="0.57920000000000005"/>
    <n v="0.57920000000000005"/>
    <n v="0.57920000000000005"/>
    <n v="0.57920000000000005"/>
    <n v="0.57920000000000005"/>
    <n v="0.57920000000000005"/>
    <n v="0.57920000000000005"/>
  </r>
  <r>
    <x v="14"/>
    <x v="1"/>
    <s v="foams"/>
    <n v="2E-3"/>
    <n v="2E-3"/>
    <n v="2E-3"/>
    <n v="2E-3"/>
    <n v="2E-3"/>
    <n v="2E-3"/>
    <n v="2E-3"/>
    <n v="2E-3"/>
    <n v="2E-3"/>
  </r>
  <r>
    <x v="15"/>
    <x v="1"/>
    <s v="other"/>
    <n v="2.18E-2"/>
    <n v="2.18E-2"/>
    <n v="2.18E-2"/>
    <n v="2.18E-2"/>
    <n v="2.18E-2"/>
    <n v="2.18E-2"/>
    <n v="2.18E-2"/>
    <n v="2.18E-2"/>
    <n v="2.18E-2"/>
  </r>
  <r>
    <x v="15"/>
    <x v="1"/>
    <s v="foams"/>
    <n v="1.8E-3"/>
    <n v="1.8E-3"/>
    <n v="1.8E-3"/>
    <n v="1.8E-3"/>
    <n v="1.8E-3"/>
    <n v="1.8E-3"/>
    <n v="1.8E-3"/>
    <n v="1.8E-3"/>
    <n v="1.8E-3"/>
  </r>
  <r>
    <x v="15"/>
    <x v="1"/>
    <s v="air_conditioning"/>
    <n v="4.2500000000000003E-2"/>
    <n v="4.2500000000000003E-2"/>
    <n v="4.2500000000000003E-2"/>
    <n v="4.2500000000000003E-2"/>
    <n v="4.2500000000000003E-2"/>
    <n v="4.2500000000000003E-2"/>
    <n v="4.2500000000000003E-2"/>
    <n v="4.2500000000000003E-2"/>
    <n v="4.2500000000000003E-2"/>
  </r>
  <r>
    <x v="15"/>
    <x v="1"/>
    <s v="refrigeration"/>
    <n v="0.14899999999999999"/>
    <n v="0.14899999999999999"/>
    <n v="0.14899999999999999"/>
    <n v="0.14899999999999999"/>
    <n v="0.14899999999999999"/>
    <n v="0.14899999999999999"/>
    <n v="0.14899999999999999"/>
    <n v="0.14899999999999999"/>
    <n v="0.14899999999999999"/>
  </r>
  <r>
    <x v="15"/>
    <x v="1"/>
    <s v="mobile_r/ac"/>
    <n v="0.55549999999999999"/>
    <n v="0.55549999999999999"/>
    <n v="0.55549999999999999"/>
    <n v="0.55549999999999999"/>
    <n v="0.55549999999999999"/>
    <n v="0.55549999999999999"/>
    <n v="0.55549999999999999"/>
    <n v="0.55549999999999999"/>
    <n v="0.55549999999999999"/>
  </r>
  <r>
    <x v="15"/>
    <x v="1"/>
    <s v="aerosols"/>
    <n v="9.0800000000000006E-2"/>
    <n v="9.0800000000000006E-2"/>
    <n v="9.0800000000000006E-2"/>
    <n v="9.0800000000000006E-2"/>
    <n v="9.0800000000000006E-2"/>
    <n v="9.0800000000000006E-2"/>
    <n v="9.0800000000000006E-2"/>
    <n v="9.0800000000000006E-2"/>
    <n v="9.0800000000000006E-2"/>
  </r>
  <r>
    <x v="15"/>
    <x v="1"/>
    <s v="annual_total"/>
    <n v="0.86140000000000005"/>
    <n v="0.86140000000000005"/>
    <n v="0.86140000000000005"/>
    <n v="0.86140000000000005"/>
    <n v="0.86140000000000005"/>
    <n v="0.86140000000000005"/>
    <n v="0.86140000000000005"/>
    <n v="0.86140000000000005"/>
    <n v="0.86140000000000005"/>
  </r>
  <r>
    <x v="16"/>
    <x v="1"/>
    <s v="foams"/>
    <n v="2.8E-3"/>
    <n v="2.8E-3"/>
    <n v="2.8E-3"/>
    <n v="2.8E-3"/>
    <n v="2.8E-3"/>
    <n v="2.8E-3"/>
    <n v="2.8E-3"/>
    <n v="2.8E-3"/>
    <n v="2.8E-3"/>
  </r>
  <r>
    <x v="16"/>
    <x v="1"/>
    <s v="refrigeration"/>
    <n v="0.22570000000000001"/>
    <n v="0.22570000000000001"/>
    <n v="0.22570000000000001"/>
    <n v="0.22570000000000001"/>
    <n v="0.22570000000000001"/>
    <n v="0.22570000000000001"/>
    <n v="0.22570000000000001"/>
    <n v="0.22570000000000001"/>
    <n v="0.22570000000000001"/>
  </r>
  <r>
    <x v="16"/>
    <x v="1"/>
    <s v="other"/>
    <n v="3.3000000000000002E-2"/>
    <n v="3.3000000000000002E-2"/>
    <n v="3.3000000000000002E-2"/>
    <n v="3.3000000000000002E-2"/>
    <n v="3.3000000000000002E-2"/>
    <n v="3.3000000000000002E-2"/>
    <n v="3.3000000000000002E-2"/>
    <n v="3.3000000000000002E-2"/>
    <n v="3.3000000000000002E-2"/>
  </r>
  <r>
    <x v="16"/>
    <x v="1"/>
    <s v="mobile_r/ac"/>
    <n v="0.89359999999999995"/>
    <n v="0.89359999999999995"/>
    <n v="0.89359999999999995"/>
    <n v="0.89359999999999995"/>
    <n v="0.89359999999999995"/>
    <n v="0.89359999999999995"/>
    <n v="0.89359999999999995"/>
    <n v="0.89359999999999995"/>
    <n v="0.89359999999999995"/>
  </r>
  <r>
    <x v="16"/>
    <x v="1"/>
    <s v="aerosols"/>
    <n v="0.1376"/>
    <n v="0.1376"/>
    <n v="0.1376"/>
    <n v="0.1376"/>
    <n v="0.1376"/>
    <n v="0.1376"/>
    <n v="0.1376"/>
    <n v="0.1376"/>
    <n v="0.1376"/>
  </r>
  <r>
    <x v="16"/>
    <x v="1"/>
    <s v="air_conditioning"/>
    <n v="6.7299999999999999E-2"/>
    <n v="6.7299999999999999E-2"/>
    <n v="6.7299999999999999E-2"/>
    <n v="6.7299999999999999E-2"/>
    <n v="6.7299999999999999E-2"/>
    <n v="6.7299999999999999E-2"/>
    <n v="6.7299999999999999E-2"/>
    <n v="6.7299999999999999E-2"/>
    <n v="6.7299999999999999E-2"/>
  </r>
  <r>
    <x v="16"/>
    <x v="1"/>
    <s v="annual_total"/>
    <n v="1.3599000000000001"/>
    <n v="1.3599000000000001"/>
    <n v="1.3599000000000001"/>
    <n v="1.3599000000000001"/>
    <n v="1.3599000000000001"/>
    <n v="1.3599000000000001"/>
    <n v="1.3599000000000001"/>
    <n v="1.3599000000000001"/>
    <n v="1.3599000000000001"/>
  </r>
  <r>
    <x v="17"/>
    <x v="1"/>
    <s v="refrigeration"/>
    <n v="0.24540000000000001"/>
    <n v="0.24540000000000001"/>
    <n v="0.24540000000000001"/>
    <n v="0.24540000000000001"/>
    <n v="0.24540000000000001"/>
    <n v="0.24540000000000001"/>
    <n v="0.24540000000000001"/>
    <n v="0.24540000000000001"/>
    <n v="0.24540000000000001"/>
  </r>
  <r>
    <x v="17"/>
    <x v="1"/>
    <s v="mobile_r/ac"/>
    <n v="0.87039999999999995"/>
    <n v="0.87039999999999995"/>
    <n v="0.87039999999999995"/>
    <n v="0.87039999999999995"/>
    <n v="0.87039999999999995"/>
    <n v="0.87039999999999995"/>
    <n v="0.87039999999999995"/>
    <n v="0.87039999999999995"/>
    <n v="0.87039999999999995"/>
  </r>
  <r>
    <x v="17"/>
    <x v="1"/>
    <s v="annual_total"/>
    <n v="1.3755999999999999"/>
    <n v="1.3755999999999999"/>
    <n v="1.3755999999999999"/>
    <n v="1.3755999999999999"/>
    <n v="1.3755999999999999"/>
    <n v="1.3755999999999999"/>
    <n v="1.3755999999999999"/>
    <n v="1.3755999999999999"/>
    <n v="1.3755999999999999"/>
  </r>
  <r>
    <x v="17"/>
    <x v="1"/>
    <s v="aerosols"/>
    <n v="0.14960000000000001"/>
    <n v="0.14960000000000001"/>
    <n v="0.14960000000000001"/>
    <n v="0.14960000000000001"/>
    <n v="0.14960000000000001"/>
    <n v="0.14960000000000001"/>
    <n v="0.14960000000000001"/>
    <n v="0.14960000000000001"/>
    <n v="0.14960000000000001"/>
  </r>
  <r>
    <x v="17"/>
    <x v="1"/>
    <s v="foams"/>
    <n v="3.0000000000000001E-3"/>
    <n v="3.0000000000000001E-3"/>
    <n v="3.0000000000000001E-3"/>
    <n v="3.0000000000000001E-3"/>
    <n v="3.0000000000000001E-3"/>
    <n v="3.0000000000000001E-3"/>
    <n v="3.0000000000000001E-3"/>
    <n v="3.0000000000000001E-3"/>
    <n v="3.0000000000000001E-3"/>
  </r>
  <r>
    <x v="17"/>
    <x v="1"/>
    <s v="air_conditioning"/>
    <n v="7.1300000000000002E-2"/>
    <n v="7.1300000000000002E-2"/>
    <n v="7.1300000000000002E-2"/>
    <n v="7.1300000000000002E-2"/>
    <n v="7.1300000000000002E-2"/>
    <n v="7.1300000000000002E-2"/>
    <n v="7.1300000000000002E-2"/>
    <n v="7.1300000000000002E-2"/>
    <n v="7.1300000000000002E-2"/>
  </r>
  <r>
    <x v="17"/>
    <x v="1"/>
    <s v="other"/>
    <n v="3.5900000000000001E-2"/>
    <n v="3.5900000000000001E-2"/>
    <n v="3.5900000000000001E-2"/>
    <n v="3.5900000000000001E-2"/>
    <n v="3.5900000000000001E-2"/>
    <n v="3.5900000000000001E-2"/>
    <n v="3.5900000000000001E-2"/>
    <n v="3.5900000000000001E-2"/>
    <n v="3.5900000000000001E-2"/>
  </r>
  <r>
    <x v="18"/>
    <x v="1"/>
    <s v="other"/>
    <n v="1.0500000000000001E-2"/>
    <n v="1.0500000000000001E-2"/>
    <n v="1.0500000000000001E-2"/>
    <n v="1.0500000000000001E-2"/>
    <n v="1.0500000000000001E-2"/>
    <n v="1.0500000000000001E-2"/>
    <n v="1.0500000000000001E-2"/>
    <n v="1.0500000000000001E-2"/>
    <n v="1.0500000000000001E-2"/>
  </r>
  <r>
    <x v="18"/>
    <x v="1"/>
    <s v="refrigeration"/>
    <n v="7.1499999999999994E-2"/>
    <n v="7.1499999999999994E-2"/>
    <n v="7.1499999999999994E-2"/>
    <n v="7.1499999999999994E-2"/>
    <n v="7.1499999999999994E-2"/>
    <n v="7.1499999999999994E-2"/>
    <n v="7.1499999999999994E-2"/>
    <n v="7.1499999999999994E-2"/>
    <n v="7.1499999999999994E-2"/>
  </r>
  <r>
    <x v="18"/>
    <x v="1"/>
    <s v="annual_total"/>
    <n v="0.40720000000000001"/>
    <n v="0.40720000000000001"/>
    <n v="0.40720000000000001"/>
    <n v="0.40720000000000001"/>
    <n v="0.40720000000000001"/>
    <n v="0.40720000000000001"/>
    <n v="0.40720000000000001"/>
    <n v="0.40720000000000001"/>
    <n v="0.40720000000000001"/>
  </r>
  <r>
    <x v="18"/>
    <x v="1"/>
    <s v="foams"/>
    <n v="8.9999999999999998E-4"/>
    <n v="8.9999999999999998E-4"/>
    <n v="8.9999999999999998E-4"/>
    <n v="8.9999999999999998E-4"/>
    <n v="8.9999999999999998E-4"/>
    <n v="8.9999999999999998E-4"/>
    <n v="8.9999999999999998E-4"/>
    <n v="8.9999999999999998E-4"/>
    <n v="8.9999999999999998E-4"/>
  </r>
  <r>
    <x v="18"/>
    <x v="1"/>
    <s v="aerosols"/>
    <n v="4.36E-2"/>
    <n v="4.36E-2"/>
    <n v="4.36E-2"/>
    <n v="4.36E-2"/>
    <n v="4.36E-2"/>
    <n v="4.36E-2"/>
    <n v="4.36E-2"/>
    <n v="4.36E-2"/>
    <n v="4.36E-2"/>
  </r>
  <r>
    <x v="18"/>
    <x v="1"/>
    <s v="air_conditioning"/>
    <n v="1.83E-2"/>
    <n v="1.83E-2"/>
    <n v="1.83E-2"/>
    <n v="1.83E-2"/>
    <n v="1.83E-2"/>
    <n v="1.83E-2"/>
    <n v="1.83E-2"/>
    <n v="1.83E-2"/>
    <n v="1.83E-2"/>
  </r>
  <r>
    <x v="18"/>
    <x v="1"/>
    <s v="mobile_r/ac"/>
    <n v="0.26240000000000002"/>
    <n v="0.26240000000000002"/>
    <n v="0.26240000000000002"/>
    <n v="0.26240000000000002"/>
    <n v="0.26240000000000002"/>
    <n v="0.26240000000000002"/>
    <n v="0.26240000000000002"/>
    <n v="0.26240000000000002"/>
    <n v="0.26240000000000002"/>
  </r>
  <r>
    <x v="19"/>
    <x v="1"/>
    <s v="annual_total"/>
    <n v="1.6858"/>
    <n v="1.6858"/>
    <n v="1.6858"/>
    <n v="1.6858"/>
    <n v="1.6858"/>
    <n v="1.6858"/>
    <n v="1.6858"/>
    <n v="1.6858"/>
    <n v="1.6858"/>
  </r>
  <r>
    <x v="19"/>
    <x v="1"/>
    <s v="other"/>
    <n v="4.4600000000000001E-2"/>
    <n v="4.4600000000000001E-2"/>
    <n v="4.4600000000000001E-2"/>
    <n v="4.4600000000000001E-2"/>
    <n v="4.4600000000000001E-2"/>
    <n v="4.4600000000000001E-2"/>
    <n v="4.4600000000000001E-2"/>
    <n v="4.4600000000000001E-2"/>
    <n v="4.4600000000000001E-2"/>
  </r>
  <r>
    <x v="19"/>
    <x v="1"/>
    <s v="foams"/>
    <n v="3.8E-3"/>
    <n v="3.8E-3"/>
    <n v="3.8E-3"/>
    <n v="3.8E-3"/>
    <n v="3.8E-3"/>
    <n v="3.8E-3"/>
    <n v="3.8E-3"/>
    <n v="3.8E-3"/>
    <n v="3.8E-3"/>
  </r>
  <r>
    <x v="19"/>
    <x v="1"/>
    <s v="refrigeration"/>
    <n v="0.30530000000000002"/>
    <n v="0.30530000000000002"/>
    <n v="0.30530000000000002"/>
    <n v="0.30530000000000002"/>
    <n v="0.30530000000000002"/>
    <n v="0.30530000000000002"/>
    <n v="0.30530000000000002"/>
    <n v="0.30530000000000002"/>
    <n v="0.30530000000000002"/>
  </r>
  <r>
    <x v="19"/>
    <x v="1"/>
    <s v="mobile_r/ac"/>
    <n v="1.0595000000000001"/>
    <n v="1.0595000000000001"/>
    <n v="1.0595000000000001"/>
    <n v="1.0595000000000001"/>
    <n v="1.0595000000000001"/>
    <n v="1.0595000000000001"/>
    <n v="1.0595000000000001"/>
    <n v="1.0595000000000001"/>
    <n v="1.0595000000000001"/>
  </r>
  <r>
    <x v="19"/>
    <x v="1"/>
    <s v="aerosols"/>
    <n v="0.18609999999999999"/>
    <n v="0.18609999999999999"/>
    <n v="0.18609999999999999"/>
    <n v="0.18609999999999999"/>
    <n v="0.18609999999999999"/>
    <n v="0.18609999999999999"/>
    <n v="0.18609999999999999"/>
    <n v="0.18609999999999999"/>
    <n v="0.18609999999999999"/>
  </r>
  <r>
    <x v="19"/>
    <x v="1"/>
    <s v="air_conditioning"/>
    <n v="8.6499999999999994E-2"/>
    <n v="8.6499999999999994E-2"/>
    <n v="8.6499999999999994E-2"/>
    <n v="8.6499999999999994E-2"/>
    <n v="8.6499999999999994E-2"/>
    <n v="8.6499999999999994E-2"/>
    <n v="8.6499999999999994E-2"/>
    <n v="8.6499999999999994E-2"/>
    <n v="8.6499999999999994E-2"/>
  </r>
  <r>
    <x v="20"/>
    <x v="1"/>
    <s v="other"/>
    <n v="5.16E-2"/>
    <n v="5.16E-2"/>
    <n v="5.16E-2"/>
    <n v="5.16E-2"/>
    <n v="5.16E-2"/>
    <n v="5.16E-2"/>
    <n v="5.16E-2"/>
    <n v="5.16E-2"/>
    <n v="5.16E-2"/>
  </r>
  <r>
    <x v="20"/>
    <x v="1"/>
    <s v="annual_total"/>
    <n v="1.7614000000000001"/>
    <n v="1.7614000000000001"/>
    <n v="1.7614000000000001"/>
    <n v="1.7614000000000001"/>
    <n v="1.7614000000000001"/>
    <n v="1.7614000000000001"/>
    <n v="1.7614000000000001"/>
    <n v="1.7614000000000001"/>
    <n v="1.7614000000000001"/>
  </r>
  <r>
    <x v="20"/>
    <x v="1"/>
    <s v="aerosols"/>
    <n v="0.2152"/>
    <n v="0.2152"/>
    <n v="0.2152"/>
    <n v="0.2152"/>
    <n v="0.2152"/>
    <n v="0.2152"/>
    <n v="0.2152"/>
    <n v="0.2152"/>
    <n v="0.2152"/>
  </r>
  <r>
    <x v="20"/>
    <x v="1"/>
    <s v="foams"/>
    <n v="4.4000000000000003E-3"/>
    <n v="4.4000000000000003E-3"/>
    <n v="4.4000000000000003E-3"/>
    <n v="4.4000000000000003E-3"/>
    <n v="4.4000000000000003E-3"/>
    <n v="4.4000000000000003E-3"/>
    <n v="4.4000000000000003E-3"/>
    <n v="4.4000000000000003E-3"/>
    <n v="4.4000000000000003E-3"/>
  </r>
  <r>
    <x v="20"/>
    <x v="1"/>
    <s v="air_conditioning"/>
    <n v="8.3699999999999997E-2"/>
    <n v="8.3699999999999997E-2"/>
    <n v="8.3699999999999997E-2"/>
    <n v="8.3699999999999997E-2"/>
    <n v="8.3699999999999997E-2"/>
    <n v="8.3699999999999997E-2"/>
    <n v="8.3699999999999997E-2"/>
    <n v="8.3699999999999997E-2"/>
    <n v="8.3699999999999997E-2"/>
  </r>
  <r>
    <x v="20"/>
    <x v="1"/>
    <s v="mobile_r/ac"/>
    <n v="1.0535000000000001"/>
    <n v="1.0535000000000001"/>
    <n v="1.0535000000000001"/>
    <n v="1.0535000000000001"/>
    <n v="1.0535000000000001"/>
    <n v="1.0535000000000001"/>
    <n v="1.0535000000000001"/>
    <n v="1.0535000000000001"/>
    <n v="1.0535000000000001"/>
  </r>
  <r>
    <x v="20"/>
    <x v="1"/>
    <s v="refrigeration"/>
    <n v="0.35299999999999998"/>
    <n v="0.35299999999999998"/>
    <n v="0.35299999999999998"/>
    <n v="0.35299999999999998"/>
    <n v="0.35299999999999998"/>
    <n v="0.35299999999999998"/>
    <n v="0.35299999999999998"/>
    <n v="0.35299999999999998"/>
    <n v="0.35299999999999998"/>
  </r>
  <r>
    <x v="21"/>
    <x v="1"/>
    <s v="foams"/>
    <n v="6.7999999999999996E-3"/>
    <n v="6.7999999999999996E-3"/>
    <n v="6.7999999999999996E-3"/>
    <n v="6.7999999999999996E-3"/>
    <n v="6.7999999999999996E-3"/>
    <n v="6.7999999999999996E-3"/>
    <n v="6.7999999999999996E-3"/>
    <n v="6.7999999999999996E-3"/>
    <n v="6.7999999999999996E-3"/>
  </r>
  <r>
    <x v="21"/>
    <x v="1"/>
    <s v="annual_total"/>
    <n v="2.9927999999999999"/>
    <n v="2.9927999999999999"/>
    <n v="2.9927999999999999"/>
    <n v="2.9927999999999999"/>
    <n v="2.9927999999999999"/>
    <n v="2.9927999999999999"/>
    <n v="2.9927999999999999"/>
    <n v="2.9927999999999999"/>
    <n v="2.9927999999999999"/>
  </r>
  <r>
    <x v="21"/>
    <x v="1"/>
    <s v="aerosols"/>
    <n v="0.33710000000000001"/>
    <n v="0.33710000000000001"/>
    <n v="0.33710000000000001"/>
    <n v="0.33710000000000001"/>
    <n v="0.33710000000000001"/>
    <n v="0.33710000000000001"/>
    <n v="0.33710000000000001"/>
    <n v="0.33710000000000001"/>
    <n v="0.33710000000000001"/>
  </r>
  <r>
    <x v="21"/>
    <x v="1"/>
    <s v="mobile_r/ac"/>
    <n v="1.8582000000000001"/>
    <n v="1.8582000000000001"/>
    <n v="1.8582000000000001"/>
    <n v="1.8582000000000001"/>
    <n v="1.8582000000000001"/>
    <n v="1.8582000000000001"/>
    <n v="1.8582000000000001"/>
    <n v="1.8582000000000001"/>
    <n v="1.8582000000000001"/>
  </r>
  <r>
    <x v="21"/>
    <x v="1"/>
    <s v="refrigeration"/>
    <n v="0.55289999999999995"/>
    <n v="0.55289999999999995"/>
    <n v="0.55289999999999995"/>
    <n v="0.55289999999999995"/>
    <n v="0.55289999999999995"/>
    <n v="0.55289999999999995"/>
    <n v="0.55289999999999995"/>
    <n v="0.55289999999999995"/>
    <n v="0.55289999999999995"/>
  </r>
  <r>
    <x v="21"/>
    <x v="1"/>
    <s v="air_conditioning"/>
    <n v="0.15690000000000001"/>
    <n v="0.15690000000000001"/>
    <n v="0.15690000000000001"/>
    <n v="0.15690000000000001"/>
    <n v="0.15690000000000001"/>
    <n v="0.15690000000000001"/>
    <n v="0.15690000000000001"/>
    <n v="0.15690000000000001"/>
    <n v="0.15690000000000001"/>
  </r>
  <r>
    <x v="21"/>
    <x v="1"/>
    <s v="other"/>
    <n v="8.0799999999999997E-2"/>
    <n v="8.0799999999999997E-2"/>
    <n v="8.0799999999999997E-2"/>
    <n v="8.0799999999999997E-2"/>
    <n v="8.0799999999999997E-2"/>
    <n v="8.0799999999999997E-2"/>
    <n v="8.0799999999999997E-2"/>
    <n v="8.0799999999999997E-2"/>
    <n v="8.0799999999999997E-2"/>
  </r>
  <r>
    <x v="22"/>
    <x v="1"/>
    <s v="refrigeration"/>
    <n v="0.28160000000000002"/>
    <n v="0.28160000000000002"/>
    <n v="0.28160000000000002"/>
    <n v="0.28160000000000002"/>
    <n v="0.28160000000000002"/>
    <n v="0.28160000000000002"/>
    <n v="0.28160000000000002"/>
    <n v="0.28160000000000002"/>
    <n v="0.28160000000000002"/>
  </r>
  <r>
    <x v="22"/>
    <x v="1"/>
    <s v="other"/>
    <n v="4.1200000000000001E-2"/>
    <n v="4.1200000000000001E-2"/>
    <n v="4.1200000000000001E-2"/>
    <n v="4.1200000000000001E-2"/>
    <n v="4.1200000000000001E-2"/>
    <n v="4.1200000000000001E-2"/>
    <n v="4.1200000000000001E-2"/>
    <n v="4.1200000000000001E-2"/>
    <n v="4.1200000000000001E-2"/>
  </r>
  <r>
    <x v="22"/>
    <x v="1"/>
    <s v="annual_total"/>
    <n v="1.6298999999999999"/>
    <n v="1.6298999999999999"/>
    <n v="1.6298999999999999"/>
    <n v="1.6298999999999999"/>
    <n v="1.6298999999999999"/>
    <n v="1.6298999999999999"/>
    <n v="1.6298999999999999"/>
    <n v="1.6298999999999999"/>
    <n v="1.6298999999999999"/>
  </r>
  <r>
    <x v="22"/>
    <x v="1"/>
    <s v="aerosols"/>
    <n v="0.17169999999999999"/>
    <n v="0.17169999999999999"/>
    <n v="0.17169999999999999"/>
    <n v="0.17169999999999999"/>
    <n v="0.17169999999999999"/>
    <n v="0.17169999999999999"/>
    <n v="0.17169999999999999"/>
    <n v="0.17169999999999999"/>
    <n v="0.17169999999999999"/>
  </r>
  <r>
    <x v="22"/>
    <x v="1"/>
    <s v="foams"/>
    <n v="3.5000000000000001E-3"/>
    <n v="3.5000000000000001E-3"/>
    <n v="3.5000000000000001E-3"/>
    <n v="3.5000000000000001E-3"/>
    <n v="3.5000000000000001E-3"/>
    <n v="3.5000000000000001E-3"/>
    <n v="3.5000000000000001E-3"/>
    <n v="3.5000000000000001E-3"/>
    <n v="3.5000000000000001E-3"/>
  </r>
  <r>
    <x v="22"/>
    <x v="1"/>
    <s v="air_conditioning"/>
    <n v="7.9799999999999996E-2"/>
    <n v="7.9799999999999996E-2"/>
    <n v="7.9799999999999996E-2"/>
    <n v="7.9799999999999996E-2"/>
    <n v="7.9799999999999996E-2"/>
    <n v="7.9799999999999996E-2"/>
    <n v="7.9799999999999996E-2"/>
    <n v="7.9799999999999996E-2"/>
    <n v="7.9799999999999996E-2"/>
  </r>
  <r>
    <x v="22"/>
    <x v="1"/>
    <s v="mobile_r/ac"/>
    <n v="1.0521"/>
    <n v="1.0521"/>
    <n v="1.0521"/>
    <n v="1.0521"/>
    <n v="1.0521"/>
    <n v="1.0521"/>
    <n v="1.0521"/>
    <n v="1.0521"/>
    <n v="1.0521"/>
  </r>
  <r>
    <x v="23"/>
    <x v="1"/>
    <s v="annual_total"/>
    <n v="1.0237000000000001"/>
    <n v="1.0237000000000001"/>
    <n v="1.0237000000000001"/>
    <n v="1.0237000000000001"/>
    <n v="1.0237000000000001"/>
    <n v="1.0237000000000001"/>
    <n v="1.0237000000000001"/>
    <n v="1.0237000000000001"/>
    <n v="1.0237000000000001"/>
  </r>
  <r>
    <x v="23"/>
    <x v="1"/>
    <s v="mobile_r/ac"/>
    <n v="0.69850000000000001"/>
    <n v="0.69850000000000001"/>
    <n v="0.69850000000000001"/>
    <n v="0.69850000000000001"/>
    <n v="0.69850000000000001"/>
    <n v="0.69850000000000001"/>
    <n v="0.69850000000000001"/>
    <n v="0.69850000000000001"/>
    <n v="0.69850000000000001"/>
  </r>
  <r>
    <x v="23"/>
    <x v="1"/>
    <s v="air_conditioning"/>
    <n v="4.5999999999999999E-2"/>
    <n v="4.5999999999999999E-2"/>
    <n v="4.5999999999999999E-2"/>
    <n v="4.5999999999999999E-2"/>
    <n v="4.5999999999999999E-2"/>
    <n v="4.5999999999999999E-2"/>
    <n v="4.5999999999999999E-2"/>
    <n v="4.5999999999999999E-2"/>
    <n v="4.5999999999999999E-2"/>
  </r>
  <r>
    <x v="23"/>
    <x v="1"/>
    <s v="foams"/>
    <n v="2E-3"/>
    <n v="2E-3"/>
    <n v="2E-3"/>
    <n v="2E-3"/>
    <n v="2E-3"/>
    <n v="2E-3"/>
    <n v="2E-3"/>
    <n v="2E-3"/>
    <n v="2E-3"/>
  </r>
  <r>
    <x v="23"/>
    <x v="1"/>
    <s v="refrigeration"/>
    <n v="0.15790000000000001"/>
    <n v="0.15790000000000001"/>
    <n v="0.15790000000000001"/>
    <n v="0.15790000000000001"/>
    <n v="0.15790000000000001"/>
    <n v="0.15790000000000001"/>
    <n v="0.15790000000000001"/>
    <n v="0.15790000000000001"/>
    <n v="0.15790000000000001"/>
  </r>
  <r>
    <x v="23"/>
    <x v="1"/>
    <s v="aerosols"/>
    <n v="9.6199999999999994E-2"/>
    <n v="9.6199999999999994E-2"/>
    <n v="9.6199999999999994E-2"/>
    <n v="9.6199999999999994E-2"/>
    <n v="9.6199999999999994E-2"/>
    <n v="9.6199999999999994E-2"/>
    <n v="9.6199999999999994E-2"/>
    <n v="9.6199999999999994E-2"/>
    <n v="9.6199999999999994E-2"/>
  </r>
  <r>
    <x v="23"/>
    <x v="1"/>
    <s v="other"/>
    <n v="2.3099999999999999E-2"/>
    <n v="2.3099999999999999E-2"/>
    <n v="2.3099999999999999E-2"/>
    <n v="2.3099999999999999E-2"/>
    <n v="2.3099999999999999E-2"/>
    <n v="2.3099999999999999E-2"/>
    <n v="2.3099999999999999E-2"/>
    <n v="2.3099999999999999E-2"/>
    <n v="2.3099999999999999E-2"/>
  </r>
  <r>
    <x v="24"/>
    <x v="1"/>
    <s v="foams"/>
    <n v="3.8999999999999998E-3"/>
    <n v="3.8999999999999998E-3"/>
    <n v="3.8999999999999998E-3"/>
    <n v="3.8999999999999998E-3"/>
    <n v="3.8999999999999998E-3"/>
    <n v="3.8999999999999998E-3"/>
    <n v="3.8999999999999998E-3"/>
    <n v="3.8999999999999998E-3"/>
    <n v="3.8999999999999998E-3"/>
  </r>
  <r>
    <x v="24"/>
    <x v="1"/>
    <s v="other"/>
    <n v="4.5699999999999998E-2"/>
    <n v="4.5699999999999998E-2"/>
    <n v="4.5699999999999998E-2"/>
    <n v="4.5699999999999998E-2"/>
    <n v="4.5699999999999998E-2"/>
    <n v="4.5699999999999998E-2"/>
    <n v="4.5699999999999998E-2"/>
    <n v="4.5699999999999998E-2"/>
    <n v="4.5699999999999998E-2"/>
  </r>
  <r>
    <x v="24"/>
    <x v="1"/>
    <s v="refrigeration"/>
    <n v="0.31259999999999999"/>
    <n v="0.31259999999999999"/>
    <n v="0.31259999999999999"/>
    <n v="0.31259999999999999"/>
    <n v="0.31259999999999999"/>
    <n v="0.31259999999999999"/>
    <n v="0.31259999999999999"/>
    <n v="0.31259999999999999"/>
    <n v="0.31259999999999999"/>
  </r>
  <r>
    <x v="24"/>
    <x v="1"/>
    <s v="annual_total"/>
    <n v="1.7879"/>
    <n v="1.7879"/>
    <n v="1.7879"/>
    <n v="1.7879"/>
    <n v="1.7879"/>
    <n v="1.7879"/>
    <n v="1.7879"/>
    <n v="1.7879"/>
    <n v="1.7879"/>
  </r>
  <r>
    <x v="24"/>
    <x v="1"/>
    <s v="air_conditioning"/>
    <n v="9.0800000000000006E-2"/>
    <n v="9.0800000000000006E-2"/>
    <n v="9.0800000000000006E-2"/>
    <n v="9.0800000000000006E-2"/>
    <n v="9.0800000000000006E-2"/>
    <n v="9.0800000000000006E-2"/>
    <n v="9.0800000000000006E-2"/>
    <n v="9.0800000000000006E-2"/>
    <n v="9.0800000000000006E-2"/>
  </r>
  <r>
    <x v="24"/>
    <x v="1"/>
    <s v="mobile_r/ac"/>
    <n v="1.1444000000000001"/>
    <n v="1.1444000000000001"/>
    <n v="1.1444000000000001"/>
    <n v="1.1444000000000001"/>
    <n v="1.1444000000000001"/>
    <n v="1.1444000000000001"/>
    <n v="1.1444000000000001"/>
    <n v="1.1444000000000001"/>
    <n v="1.1444000000000001"/>
  </r>
  <r>
    <x v="24"/>
    <x v="1"/>
    <s v="aerosols"/>
    <n v="0.1905"/>
    <n v="0.1905"/>
    <n v="0.1905"/>
    <n v="0.1905"/>
    <n v="0.1905"/>
    <n v="0.1905"/>
    <n v="0.1905"/>
    <n v="0.1905"/>
    <n v="0.1905"/>
  </r>
  <r>
    <x v="25"/>
    <x v="1"/>
    <s v="other"/>
    <n v="7.4000000000000003E-3"/>
    <n v="7.4000000000000003E-3"/>
    <n v="7.4000000000000003E-3"/>
    <n v="7.4000000000000003E-3"/>
    <n v="7.4000000000000003E-3"/>
    <n v="7.4000000000000003E-3"/>
    <n v="7.4000000000000003E-3"/>
    <n v="7.4000000000000003E-3"/>
    <n v="7.4000000000000003E-3"/>
  </r>
  <r>
    <x v="25"/>
    <x v="1"/>
    <s v="foams"/>
    <n v="5.9999999999999995E-4"/>
    <n v="5.9999999999999995E-4"/>
    <n v="5.9999999999999995E-4"/>
    <n v="5.9999999999999995E-4"/>
    <n v="5.9999999999999995E-4"/>
    <n v="5.9999999999999995E-4"/>
    <n v="5.9999999999999995E-4"/>
    <n v="5.9999999999999995E-4"/>
    <n v="5.9999999999999995E-4"/>
  </r>
  <r>
    <x v="25"/>
    <x v="1"/>
    <s v="annual_total"/>
    <n v="0.3115"/>
    <n v="0.3115"/>
    <n v="0.3115"/>
    <n v="0.3115"/>
    <n v="0.3115"/>
    <n v="0.3115"/>
    <n v="0.3115"/>
    <n v="0.3115"/>
    <n v="0.3115"/>
  </r>
  <r>
    <x v="25"/>
    <x v="1"/>
    <s v="aerosols"/>
    <n v="3.09E-2"/>
    <n v="3.09E-2"/>
    <n v="3.09E-2"/>
    <n v="3.09E-2"/>
    <n v="3.09E-2"/>
    <n v="3.09E-2"/>
    <n v="3.09E-2"/>
    <n v="3.09E-2"/>
    <n v="3.09E-2"/>
  </r>
  <r>
    <x v="25"/>
    <x v="1"/>
    <s v="air_conditioning"/>
    <n v="1.29E-2"/>
    <n v="1.29E-2"/>
    <n v="1.29E-2"/>
    <n v="1.29E-2"/>
    <n v="1.29E-2"/>
    <n v="1.29E-2"/>
    <n v="1.29E-2"/>
    <n v="1.29E-2"/>
    <n v="1.29E-2"/>
  </r>
  <r>
    <x v="25"/>
    <x v="1"/>
    <s v="mobile_r/ac"/>
    <n v="0.20899999999999999"/>
    <n v="0.20899999999999999"/>
    <n v="0.20899999999999999"/>
    <n v="0.20899999999999999"/>
    <n v="0.20899999999999999"/>
    <n v="0.20899999999999999"/>
    <n v="0.20899999999999999"/>
    <n v="0.20899999999999999"/>
    <n v="0.20899999999999999"/>
  </r>
  <r>
    <x v="25"/>
    <x v="1"/>
    <s v="refrigeration"/>
    <n v="5.0700000000000002E-2"/>
    <n v="5.0700000000000002E-2"/>
    <n v="5.0700000000000002E-2"/>
    <n v="5.0700000000000002E-2"/>
    <n v="5.0700000000000002E-2"/>
    <n v="5.0700000000000002E-2"/>
    <n v="5.0700000000000002E-2"/>
    <n v="5.0700000000000002E-2"/>
    <n v="5.0700000000000002E-2"/>
  </r>
  <r>
    <x v="26"/>
    <x v="1"/>
    <s v="mobile_r/ac"/>
    <n v="0.35049999999999998"/>
    <n v="0.35049999999999998"/>
    <n v="0.35049999999999998"/>
    <n v="0.35049999999999998"/>
    <n v="0.35049999999999998"/>
    <n v="0.35049999999999998"/>
    <n v="0.35049999999999998"/>
    <n v="0.35049999999999998"/>
    <n v="0.35049999999999998"/>
  </r>
  <r>
    <x v="26"/>
    <x v="1"/>
    <s v="annual_total"/>
    <n v="0.54449999999999998"/>
    <n v="0.54449999999999998"/>
    <n v="0.54449999999999998"/>
    <n v="0.54449999999999998"/>
    <n v="0.54449999999999998"/>
    <n v="0.54449999999999998"/>
    <n v="0.54449999999999998"/>
    <n v="0.54449999999999998"/>
    <n v="0.54449999999999998"/>
  </r>
  <r>
    <x v="26"/>
    <x v="1"/>
    <s v="refrigeration"/>
    <n v="9.4299999999999995E-2"/>
    <n v="9.4299999999999995E-2"/>
    <n v="9.4299999999999995E-2"/>
    <n v="9.4299999999999995E-2"/>
    <n v="9.4299999999999995E-2"/>
    <n v="9.4299999999999995E-2"/>
    <n v="9.4299999999999995E-2"/>
    <n v="9.4299999999999995E-2"/>
    <n v="9.4299999999999995E-2"/>
  </r>
  <r>
    <x v="26"/>
    <x v="1"/>
    <s v="other"/>
    <n v="1.38E-2"/>
    <n v="1.38E-2"/>
    <n v="1.38E-2"/>
    <n v="1.38E-2"/>
    <n v="1.38E-2"/>
    <n v="1.38E-2"/>
    <n v="1.38E-2"/>
    <n v="1.38E-2"/>
    <n v="1.38E-2"/>
  </r>
  <r>
    <x v="26"/>
    <x v="1"/>
    <s v="foams"/>
    <n v="1.1999999999999999E-3"/>
    <n v="1.1999999999999999E-3"/>
    <n v="1.1999999999999999E-3"/>
    <n v="1.1999999999999999E-3"/>
    <n v="1.1999999999999999E-3"/>
    <n v="1.1999999999999999E-3"/>
    <n v="1.1999999999999999E-3"/>
    <n v="1.1999999999999999E-3"/>
    <n v="1.1999999999999999E-3"/>
  </r>
  <r>
    <x v="26"/>
    <x v="1"/>
    <s v="air_conditioning"/>
    <n v="2.7199999999999998E-2"/>
    <n v="2.7199999999999998E-2"/>
    <n v="2.7199999999999998E-2"/>
    <n v="2.7199999999999998E-2"/>
    <n v="2.7199999999999998E-2"/>
    <n v="2.7199999999999998E-2"/>
    <n v="2.7199999999999998E-2"/>
    <n v="2.7199999999999998E-2"/>
    <n v="2.7199999999999998E-2"/>
  </r>
  <r>
    <x v="26"/>
    <x v="1"/>
    <s v="aerosols"/>
    <n v="5.7500000000000002E-2"/>
    <n v="5.7500000000000002E-2"/>
    <n v="5.7500000000000002E-2"/>
    <n v="5.7500000000000002E-2"/>
    <n v="5.7500000000000002E-2"/>
    <n v="5.7500000000000002E-2"/>
    <n v="5.7500000000000002E-2"/>
    <n v="5.7500000000000002E-2"/>
    <n v="5.7500000000000002E-2"/>
  </r>
  <r>
    <x v="27"/>
    <x v="1"/>
    <s v="other"/>
    <n v="1.9099999999999999E-2"/>
    <n v="1.9099999999999999E-2"/>
    <n v="1.9099999999999999E-2"/>
    <n v="1.9099999999999999E-2"/>
    <n v="1.9099999999999999E-2"/>
    <n v="1.9099999999999999E-2"/>
    <n v="1.9099999999999999E-2"/>
    <n v="1.9099999999999999E-2"/>
    <n v="1.9099999999999999E-2"/>
  </r>
  <r>
    <x v="27"/>
    <x v="1"/>
    <s v="mobile_r/ac"/>
    <n v="0.46739999999999998"/>
    <n v="0.46739999999999998"/>
    <n v="0.46739999999999998"/>
    <n v="0.46739999999999998"/>
    <n v="0.46739999999999998"/>
    <n v="0.46739999999999998"/>
    <n v="0.46739999999999998"/>
    <n v="0.46739999999999998"/>
    <n v="0.46739999999999998"/>
  </r>
  <r>
    <x v="27"/>
    <x v="1"/>
    <s v="foams"/>
    <n v="1.6000000000000001E-3"/>
    <n v="1.6000000000000001E-3"/>
    <n v="1.6000000000000001E-3"/>
    <n v="1.6000000000000001E-3"/>
    <n v="1.6000000000000001E-3"/>
    <n v="1.6000000000000001E-3"/>
    <n v="1.6000000000000001E-3"/>
    <n v="1.6000000000000001E-3"/>
    <n v="1.6000000000000001E-3"/>
  </r>
  <r>
    <x v="27"/>
    <x v="1"/>
    <s v="aerosols"/>
    <n v="7.9500000000000001E-2"/>
    <n v="7.9500000000000001E-2"/>
    <n v="7.9500000000000001E-2"/>
    <n v="7.9500000000000001E-2"/>
    <n v="7.9500000000000001E-2"/>
    <n v="7.9500000000000001E-2"/>
    <n v="7.9500000000000001E-2"/>
    <n v="7.9500000000000001E-2"/>
    <n v="7.9500000000000001E-2"/>
  </r>
  <r>
    <x v="27"/>
    <x v="1"/>
    <s v="air_conditioning"/>
    <n v="3.1600000000000003E-2"/>
    <n v="3.1600000000000003E-2"/>
    <n v="3.1600000000000003E-2"/>
    <n v="3.1600000000000003E-2"/>
    <n v="3.1600000000000003E-2"/>
    <n v="3.1600000000000003E-2"/>
    <n v="3.1600000000000003E-2"/>
    <n v="3.1600000000000003E-2"/>
    <n v="3.1600000000000003E-2"/>
  </r>
  <r>
    <x v="27"/>
    <x v="1"/>
    <s v="refrigeration"/>
    <n v="0.13039999999999999"/>
    <n v="0.13039999999999999"/>
    <n v="0.13039999999999999"/>
    <n v="0.13039999999999999"/>
    <n v="0.13039999999999999"/>
    <n v="0.13039999999999999"/>
    <n v="0.13039999999999999"/>
    <n v="0.13039999999999999"/>
    <n v="0.13039999999999999"/>
  </r>
  <r>
    <x v="27"/>
    <x v="1"/>
    <s v="annual_total"/>
    <n v="0.72950000000000004"/>
    <n v="0.72950000000000004"/>
    <n v="0.72950000000000004"/>
    <n v="0.72950000000000004"/>
    <n v="0.72950000000000004"/>
    <n v="0.72950000000000004"/>
    <n v="0.72950000000000004"/>
    <n v="0.72950000000000004"/>
    <n v="0.72950000000000004"/>
  </r>
  <r>
    <x v="28"/>
    <x v="1"/>
    <s v="aerosols"/>
    <n v="4.3700000000000003E-2"/>
    <n v="4.3700000000000003E-2"/>
    <n v="4.3700000000000003E-2"/>
    <n v="4.3700000000000003E-2"/>
    <n v="4.3700000000000003E-2"/>
    <n v="4.3700000000000003E-2"/>
    <n v="4.3700000000000003E-2"/>
    <n v="4.3700000000000003E-2"/>
    <n v="4.3700000000000003E-2"/>
  </r>
  <r>
    <x v="28"/>
    <x v="1"/>
    <s v="refrigeration"/>
    <n v="7.17E-2"/>
    <n v="7.17E-2"/>
    <n v="7.17E-2"/>
    <n v="7.17E-2"/>
    <n v="7.17E-2"/>
    <n v="7.17E-2"/>
    <n v="7.17E-2"/>
    <n v="7.17E-2"/>
    <n v="7.17E-2"/>
  </r>
  <r>
    <x v="28"/>
    <x v="1"/>
    <s v="air_conditioning"/>
    <n v="1.7299999999999999E-2"/>
    <n v="1.7299999999999999E-2"/>
    <n v="1.7299999999999999E-2"/>
    <n v="1.7299999999999999E-2"/>
    <n v="1.7299999999999999E-2"/>
    <n v="1.7299999999999999E-2"/>
    <n v="1.7299999999999999E-2"/>
    <n v="1.7299999999999999E-2"/>
    <n v="1.7299999999999999E-2"/>
  </r>
  <r>
    <x v="28"/>
    <x v="1"/>
    <s v="foams"/>
    <n v="8.9999999999999998E-4"/>
    <n v="8.9999999999999998E-4"/>
    <n v="8.9999999999999998E-4"/>
    <n v="8.9999999999999998E-4"/>
    <n v="8.9999999999999998E-4"/>
    <n v="8.9999999999999998E-4"/>
    <n v="8.9999999999999998E-4"/>
    <n v="8.9999999999999998E-4"/>
    <n v="8.9999999999999998E-4"/>
  </r>
  <r>
    <x v="28"/>
    <x v="1"/>
    <s v="other"/>
    <n v="1.0500000000000001E-2"/>
    <n v="1.0500000000000001E-2"/>
    <n v="1.0500000000000001E-2"/>
    <n v="1.0500000000000001E-2"/>
    <n v="1.0500000000000001E-2"/>
    <n v="1.0500000000000001E-2"/>
    <n v="1.0500000000000001E-2"/>
    <n v="1.0500000000000001E-2"/>
    <n v="1.0500000000000001E-2"/>
  </r>
  <r>
    <x v="28"/>
    <x v="1"/>
    <s v="annual_total"/>
    <n v="0.38879999999999998"/>
    <n v="0.38879999999999998"/>
    <n v="0.38879999999999998"/>
    <n v="0.38879999999999998"/>
    <n v="0.38879999999999998"/>
    <n v="0.38879999999999998"/>
    <n v="0.38879999999999998"/>
    <n v="0.38879999999999998"/>
    <n v="0.38879999999999998"/>
  </r>
  <r>
    <x v="28"/>
    <x v="1"/>
    <s v="mobile_r/ac"/>
    <n v="0.24490000000000001"/>
    <n v="0.24490000000000001"/>
    <n v="0.24490000000000001"/>
    <n v="0.24490000000000001"/>
    <n v="0.24490000000000001"/>
    <n v="0.24490000000000001"/>
    <n v="0.24490000000000001"/>
    <n v="0.24490000000000001"/>
    <n v="0.24490000000000001"/>
  </r>
  <r>
    <x v="29"/>
    <x v="1"/>
    <s v="mobile_r/ac"/>
    <n v="1.3977999999999999"/>
    <n v="1.3977999999999999"/>
    <n v="1.3977999999999999"/>
    <n v="1.3977999999999999"/>
    <n v="1.3977999999999999"/>
    <n v="1.3977999999999999"/>
    <n v="1.3977999999999999"/>
    <n v="1.3977999999999999"/>
    <n v="1.3977999999999999"/>
  </r>
  <r>
    <x v="29"/>
    <x v="1"/>
    <s v="other"/>
    <n v="6.9400000000000003E-2"/>
    <n v="6.9400000000000003E-2"/>
    <n v="6.9400000000000003E-2"/>
    <n v="6.9400000000000003E-2"/>
    <n v="6.9400000000000003E-2"/>
    <n v="6.9400000000000003E-2"/>
    <n v="6.9400000000000003E-2"/>
    <n v="6.9400000000000003E-2"/>
    <n v="6.9400000000000003E-2"/>
  </r>
  <r>
    <x v="29"/>
    <x v="1"/>
    <s v="aerosols"/>
    <n v="0.28939999999999999"/>
    <n v="0.28939999999999999"/>
    <n v="0.28939999999999999"/>
    <n v="0.28939999999999999"/>
    <n v="0.28939999999999999"/>
    <n v="0.28939999999999999"/>
    <n v="0.28939999999999999"/>
    <n v="0.28939999999999999"/>
    <n v="0.28939999999999999"/>
  </r>
  <r>
    <x v="29"/>
    <x v="1"/>
    <s v="annual_total"/>
    <n v="2.3472"/>
    <n v="2.3472"/>
    <n v="2.3472"/>
    <n v="2.3472"/>
    <n v="2.3472"/>
    <n v="2.3472"/>
    <n v="2.3472"/>
    <n v="2.3472"/>
    <n v="2.3472"/>
  </r>
  <r>
    <x v="29"/>
    <x v="1"/>
    <s v="refrigeration"/>
    <n v="0.47470000000000001"/>
    <n v="0.47470000000000001"/>
    <n v="0.47470000000000001"/>
    <n v="0.47470000000000001"/>
    <n v="0.47470000000000001"/>
    <n v="0.47470000000000001"/>
    <n v="0.47470000000000001"/>
    <n v="0.47470000000000001"/>
    <n v="0.47470000000000001"/>
  </r>
  <r>
    <x v="29"/>
    <x v="1"/>
    <s v="foams"/>
    <n v="5.8999999999999999E-3"/>
    <n v="5.8999999999999999E-3"/>
    <n v="5.8999999999999999E-3"/>
    <n v="5.8999999999999999E-3"/>
    <n v="5.8999999999999999E-3"/>
    <n v="5.8999999999999999E-3"/>
    <n v="5.8999999999999999E-3"/>
    <n v="5.8999999999999999E-3"/>
    <n v="5.8999999999999999E-3"/>
  </r>
  <r>
    <x v="29"/>
    <x v="1"/>
    <s v="air_conditioning"/>
    <n v="0.1101"/>
    <n v="0.1101"/>
    <n v="0.1101"/>
    <n v="0.1101"/>
    <n v="0.1101"/>
    <n v="0.1101"/>
    <n v="0.1101"/>
    <n v="0.1101"/>
    <n v="0.1101"/>
  </r>
  <r>
    <x v="30"/>
    <x v="1"/>
    <s v="refrigeration"/>
    <n v="0.10349999999999999"/>
    <n v="0.10349999999999999"/>
    <n v="0.10349999999999999"/>
    <n v="0.10349999999999999"/>
    <n v="0.10349999999999999"/>
    <n v="0.10349999999999999"/>
    <n v="0.10349999999999999"/>
    <n v="0.10349999999999999"/>
    <n v="0.10349999999999999"/>
  </r>
  <r>
    <x v="30"/>
    <x v="1"/>
    <s v="annual_total"/>
    <n v="0.66549999999999998"/>
    <n v="0.66549999999999998"/>
    <n v="0.66549999999999998"/>
    <n v="0.66549999999999998"/>
    <n v="0.66549999999999998"/>
    <n v="0.66549999999999998"/>
    <n v="0.66549999999999998"/>
    <n v="0.66549999999999998"/>
    <n v="0.66549999999999998"/>
  </r>
  <r>
    <x v="30"/>
    <x v="1"/>
    <s v="air_conditioning"/>
    <n v="2.5499999999999998E-2"/>
    <n v="2.5499999999999998E-2"/>
    <n v="2.5499999999999998E-2"/>
    <n v="2.5499999999999998E-2"/>
    <n v="2.5499999999999998E-2"/>
    <n v="2.5499999999999998E-2"/>
    <n v="2.5499999999999998E-2"/>
    <n v="2.5499999999999998E-2"/>
    <n v="2.5499999999999998E-2"/>
  </r>
  <r>
    <x v="30"/>
    <x v="1"/>
    <s v="other"/>
    <n v="1.5100000000000001E-2"/>
    <n v="1.5100000000000001E-2"/>
    <n v="1.5100000000000001E-2"/>
    <n v="1.5100000000000001E-2"/>
    <n v="1.5100000000000001E-2"/>
    <n v="1.5100000000000001E-2"/>
    <n v="1.5100000000000001E-2"/>
    <n v="1.5100000000000001E-2"/>
    <n v="1.5100000000000001E-2"/>
  </r>
  <r>
    <x v="30"/>
    <x v="1"/>
    <s v="aerosols"/>
    <n v="6.3100000000000003E-2"/>
    <n v="6.3100000000000003E-2"/>
    <n v="6.3100000000000003E-2"/>
    <n v="6.3100000000000003E-2"/>
    <n v="6.3100000000000003E-2"/>
    <n v="6.3100000000000003E-2"/>
    <n v="6.3100000000000003E-2"/>
    <n v="6.3100000000000003E-2"/>
    <n v="6.3100000000000003E-2"/>
  </r>
  <r>
    <x v="30"/>
    <x v="1"/>
    <s v="mobile_r/ac"/>
    <n v="0.45710000000000001"/>
    <n v="0.45710000000000001"/>
    <n v="0.45710000000000001"/>
    <n v="0.45710000000000001"/>
    <n v="0.45710000000000001"/>
    <n v="0.45710000000000001"/>
    <n v="0.45710000000000001"/>
    <n v="0.45710000000000001"/>
    <n v="0.45710000000000001"/>
  </r>
  <r>
    <x v="30"/>
    <x v="1"/>
    <s v="foams"/>
    <n v="1.2999999999999999E-3"/>
    <n v="1.2999999999999999E-3"/>
    <n v="1.2999999999999999E-3"/>
    <n v="1.2999999999999999E-3"/>
    <n v="1.2999999999999999E-3"/>
    <n v="1.2999999999999999E-3"/>
    <n v="1.2999999999999999E-3"/>
    <n v="1.2999999999999999E-3"/>
    <n v="1.2999999999999999E-3"/>
  </r>
  <r>
    <x v="31"/>
    <x v="1"/>
    <s v="mobile_r/ac"/>
    <n v="2.6539000000000001"/>
    <n v="2.6539000000000001"/>
    <n v="2.6539000000000001"/>
    <n v="2.6539000000000001"/>
    <n v="2.6539000000000001"/>
    <n v="2.6539000000000001"/>
    <n v="2.6539000000000001"/>
    <n v="2.6539000000000001"/>
    <n v="2.6539000000000001"/>
  </r>
  <r>
    <x v="31"/>
    <x v="1"/>
    <s v="other"/>
    <n v="0.1522"/>
    <n v="0.1522"/>
    <n v="0.1522"/>
    <n v="0.1522"/>
    <n v="0.1522"/>
    <n v="0.1522"/>
    <n v="0.1522"/>
    <n v="0.1522"/>
    <n v="0.1522"/>
  </r>
  <r>
    <x v="31"/>
    <x v="1"/>
    <s v="foams"/>
    <n v="1.29E-2"/>
    <n v="1.29E-2"/>
    <n v="1.29E-2"/>
    <n v="1.29E-2"/>
    <n v="1.29E-2"/>
    <n v="1.29E-2"/>
    <n v="1.29E-2"/>
    <n v="1.29E-2"/>
    <n v="1.29E-2"/>
  </r>
  <r>
    <x v="31"/>
    <x v="1"/>
    <s v="annual_total"/>
    <n v="4.74"/>
    <n v="4.74"/>
    <n v="4.74"/>
    <n v="4.74"/>
    <n v="4.74"/>
    <n v="4.74"/>
    <n v="4.74"/>
    <n v="4.74"/>
    <n v="4.74"/>
  </r>
  <r>
    <x v="31"/>
    <x v="1"/>
    <s v="aerosols"/>
    <n v="0.63449999999999995"/>
    <n v="0.63449999999999995"/>
    <n v="0.63449999999999995"/>
    <n v="0.63449999999999995"/>
    <n v="0.63449999999999995"/>
    <n v="0.63449999999999995"/>
    <n v="0.63449999999999995"/>
    <n v="0.63449999999999995"/>
    <n v="0.63449999999999995"/>
  </r>
  <r>
    <x v="31"/>
    <x v="1"/>
    <s v="refrigeration"/>
    <n v="1.0408999999999999"/>
    <n v="1.0408999999999999"/>
    <n v="1.0408999999999999"/>
    <n v="1.0408999999999999"/>
    <n v="1.0408999999999999"/>
    <n v="1.0408999999999999"/>
    <n v="1.0408999999999999"/>
    <n v="1.0408999999999999"/>
    <n v="1.0408999999999999"/>
  </r>
  <r>
    <x v="31"/>
    <x v="1"/>
    <s v="air_conditioning"/>
    <n v="0.2457"/>
    <n v="0.2457"/>
    <n v="0.2457"/>
    <n v="0.2457"/>
    <n v="0.2457"/>
    <n v="0.2457"/>
    <n v="0.2457"/>
    <n v="0.2457"/>
    <n v="0.2457"/>
  </r>
  <r>
    <x v="32"/>
    <x v="1"/>
    <s v="annual_total"/>
    <n v="2.9413999999999998"/>
    <n v="2.9413999999999998"/>
    <n v="2.9413999999999998"/>
    <n v="2.9413999999999998"/>
    <n v="2.9413999999999998"/>
    <n v="2.9413999999999998"/>
    <n v="2.9413999999999998"/>
    <n v="2.9413999999999998"/>
    <n v="2.9413999999999998"/>
  </r>
  <r>
    <x v="32"/>
    <x v="1"/>
    <s v="other"/>
    <n v="6.9599999999999995E-2"/>
    <n v="6.9599999999999995E-2"/>
    <n v="6.9599999999999995E-2"/>
    <n v="6.9599999999999995E-2"/>
    <n v="6.9599999999999995E-2"/>
    <n v="6.9599999999999995E-2"/>
    <n v="6.9599999999999995E-2"/>
    <n v="6.9599999999999995E-2"/>
    <n v="6.9599999999999995E-2"/>
  </r>
  <r>
    <x v="32"/>
    <x v="1"/>
    <s v="air_conditioning"/>
    <n v="0.14360000000000001"/>
    <n v="0.14360000000000001"/>
    <n v="0.14360000000000001"/>
    <n v="0.14360000000000001"/>
    <n v="0.14360000000000001"/>
    <n v="0.14360000000000001"/>
    <n v="0.14360000000000001"/>
    <n v="0.14360000000000001"/>
    <n v="0.14360000000000001"/>
  </r>
  <r>
    <x v="32"/>
    <x v="1"/>
    <s v="aerosols"/>
    <n v="0.29020000000000001"/>
    <n v="0.29020000000000001"/>
    <n v="0.29020000000000001"/>
    <n v="0.29020000000000001"/>
    <n v="0.29020000000000001"/>
    <n v="0.29020000000000001"/>
    <n v="0.29020000000000001"/>
    <n v="0.29020000000000001"/>
    <n v="0.29020000000000001"/>
  </r>
  <r>
    <x v="32"/>
    <x v="1"/>
    <s v="mobile_r/ac"/>
    <n v="1.956"/>
    <n v="1.956"/>
    <n v="1.956"/>
    <n v="1.956"/>
    <n v="1.956"/>
    <n v="1.956"/>
    <n v="1.956"/>
    <n v="1.956"/>
    <n v="1.956"/>
  </r>
  <r>
    <x v="32"/>
    <x v="1"/>
    <s v="foams"/>
    <n v="5.8999999999999999E-3"/>
    <n v="5.8999999999999999E-3"/>
    <n v="5.8999999999999999E-3"/>
    <n v="5.8999999999999999E-3"/>
    <n v="5.8999999999999999E-3"/>
    <n v="5.8999999999999999E-3"/>
    <n v="5.8999999999999999E-3"/>
    <n v="5.8999999999999999E-3"/>
    <n v="5.8999999999999999E-3"/>
  </r>
  <r>
    <x v="32"/>
    <x v="1"/>
    <s v="refrigeration"/>
    <n v="0.47610000000000002"/>
    <n v="0.47610000000000002"/>
    <n v="0.47610000000000002"/>
    <n v="0.47610000000000002"/>
    <n v="0.47610000000000002"/>
    <n v="0.47610000000000002"/>
    <n v="0.47610000000000002"/>
    <n v="0.47610000000000002"/>
    <n v="0.47610000000000002"/>
  </r>
  <r>
    <x v="33"/>
    <x v="1"/>
    <s v="foams"/>
    <n v="4.0000000000000002E-4"/>
    <n v="4.0000000000000002E-4"/>
    <n v="4.0000000000000002E-4"/>
    <n v="4.0000000000000002E-4"/>
    <n v="4.0000000000000002E-4"/>
    <n v="4.0000000000000002E-4"/>
    <n v="4.0000000000000002E-4"/>
    <n v="4.0000000000000002E-4"/>
    <n v="4.0000000000000002E-4"/>
  </r>
  <r>
    <x v="33"/>
    <x v="1"/>
    <s v="mobile_r/ac"/>
    <n v="0.161"/>
    <n v="0.161"/>
    <n v="0.161"/>
    <n v="0.161"/>
    <n v="0.161"/>
    <n v="0.161"/>
    <n v="0.161"/>
    <n v="0.161"/>
    <n v="0.161"/>
  </r>
  <r>
    <x v="33"/>
    <x v="1"/>
    <s v="other"/>
    <n v="5.0000000000000001E-3"/>
    <n v="5.0000000000000001E-3"/>
    <n v="5.0000000000000001E-3"/>
    <n v="5.0000000000000001E-3"/>
    <n v="5.0000000000000001E-3"/>
    <n v="5.0000000000000001E-3"/>
    <n v="5.0000000000000001E-3"/>
    <n v="5.0000000000000001E-3"/>
    <n v="5.0000000000000001E-3"/>
  </r>
  <r>
    <x v="33"/>
    <x v="1"/>
    <s v="air_conditioning"/>
    <n v="1.04E-2"/>
    <n v="1.04E-2"/>
    <n v="1.04E-2"/>
    <n v="1.04E-2"/>
    <n v="1.04E-2"/>
    <n v="1.04E-2"/>
    <n v="1.04E-2"/>
    <n v="1.04E-2"/>
    <n v="1.04E-2"/>
  </r>
  <r>
    <x v="33"/>
    <x v="1"/>
    <s v="annual_total"/>
    <n v="0.23200000000000001"/>
    <n v="0.23200000000000001"/>
    <n v="0.23200000000000001"/>
    <n v="0.23200000000000001"/>
    <n v="0.23200000000000001"/>
    <n v="0.23200000000000001"/>
    <n v="0.23200000000000001"/>
    <n v="0.23200000000000001"/>
    <n v="0.23200000000000001"/>
  </r>
  <r>
    <x v="33"/>
    <x v="1"/>
    <s v="refrigeration"/>
    <n v="3.4299999999999997E-2"/>
    <n v="3.4299999999999997E-2"/>
    <n v="3.4299999999999997E-2"/>
    <n v="3.4299999999999997E-2"/>
    <n v="3.4299999999999997E-2"/>
    <n v="3.4299999999999997E-2"/>
    <n v="3.4299999999999997E-2"/>
    <n v="3.4299999999999997E-2"/>
    <n v="3.4299999999999997E-2"/>
  </r>
  <r>
    <x v="33"/>
    <x v="1"/>
    <s v="aerosols"/>
    <n v="2.0899999999999998E-2"/>
    <n v="2.0899999999999998E-2"/>
    <n v="2.0899999999999998E-2"/>
    <n v="2.0899999999999998E-2"/>
    <n v="2.0899999999999998E-2"/>
    <n v="2.0899999999999998E-2"/>
    <n v="2.0899999999999998E-2"/>
    <n v="2.0899999999999998E-2"/>
    <n v="2.0899999999999998E-2"/>
  </r>
  <r>
    <x v="34"/>
    <x v="1"/>
    <s v="mobile_r/ac"/>
    <n v="2.3325999999999998"/>
    <n v="2.3325999999999998"/>
    <n v="2.3325999999999998"/>
    <n v="2.3325999999999998"/>
    <n v="2.3325999999999998"/>
    <n v="2.3325999999999998"/>
    <n v="2.3325999999999998"/>
    <n v="2.3325999999999998"/>
    <n v="2.3325999999999998"/>
  </r>
  <r>
    <x v="34"/>
    <x v="1"/>
    <s v="refrigeration"/>
    <n v="0.62009999999999998"/>
    <n v="0.62009999999999998"/>
    <n v="0.62009999999999998"/>
    <n v="0.62009999999999998"/>
    <n v="0.62009999999999998"/>
    <n v="0.62009999999999998"/>
    <n v="0.62009999999999998"/>
    <n v="0.62009999999999998"/>
    <n v="0.62009999999999998"/>
  </r>
  <r>
    <x v="34"/>
    <x v="1"/>
    <s v="aerosols"/>
    <n v="0.378"/>
    <n v="0.378"/>
    <n v="0.378"/>
    <n v="0.378"/>
    <n v="0.378"/>
    <n v="0.378"/>
    <n v="0.378"/>
    <n v="0.378"/>
    <n v="0.378"/>
  </r>
  <r>
    <x v="34"/>
    <x v="1"/>
    <s v="other"/>
    <n v="9.06E-2"/>
    <n v="9.06E-2"/>
    <n v="9.06E-2"/>
    <n v="9.06E-2"/>
    <n v="9.06E-2"/>
    <n v="9.06E-2"/>
    <n v="9.06E-2"/>
    <n v="9.06E-2"/>
    <n v="9.06E-2"/>
  </r>
  <r>
    <x v="34"/>
    <x v="1"/>
    <s v="air_conditioning"/>
    <n v="0.17749999999999999"/>
    <n v="0.17749999999999999"/>
    <n v="0.17749999999999999"/>
    <n v="0.17749999999999999"/>
    <n v="0.17749999999999999"/>
    <n v="0.17749999999999999"/>
    <n v="0.17749999999999999"/>
    <n v="0.17749999999999999"/>
    <n v="0.17749999999999999"/>
  </r>
  <r>
    <x v="34"/>
    <x v="1"/>
    <s v="foams"/>
    <n v="7.7000000000000002E-3"/>
    <n v="7.7000000000000002E-3"/>
    <n v="7.7000000000000002E-3"/>
    <n v="7.7000000000000002E-3"/>
    <n v="7.7000000000000002E-3"/>
    <n v="7.7000000000000002E-3"/>
    <n v="7.7000000000000002E-3"/>
    <n v="7.7000000000000002E-3"/>
    <n v="7.7000000000000002E-3"/>
  </r>
  <r>
    <x v="34"/>
    <x v="1"/>
    <s v="annual_total"/>
    <n v="3.6065"/>
    <n v="3.6065"/>
    <n v="3.6065"/>
    <n v="3.6065"/>
    <n v="3.6065"/>
    <n v="3.6065"/>
    <n v="3.6065"/>
    <n v="3.6065"/>
    <n v="3.6065"/>
  </r>
  <r>
    <x v="35"/>
    <x v="1"/>
    <s v="mobile_r/ac"/>
    <n v="0.85409999999999997"/>
    <n v="0.85409999999999997"/>
    <n v="0.85409999999999997"/>
    <n v="0.85409999999999997"/>
    <n v="0.85409999999999997"/>
    <n v="0.85409999999999997"/>
    <n v="0.85409999999999997"/>
    <n v="0.85409999999999997"/>
    <n v="0.85409999999999997"/>
  </r>
  <r>
    <x v="35"/>
    <x v="1"/>
    <s v="annual_total"/>
    <n v="1.2486999999999999"/>
    <n v="1.2486999999999999"/>
    <n v="1.2486999999999999"/>
    <n v="1.2486999999999999"/>
    <n v="1.2486999999999999"/>
    <n v="1.2486999999999999"/>
    <n v="1.2486999999999999"/>
    <n v="1.2486999999999999"/>
    <n v="1.2486999999999999"/>
  </r>
  <r>
    <x v="35"/>
    <x v="1"/>
    <s v="foams"/>
    <n v="2.3999999999999998E-3"/>
    <n v="2.3999999999999998E-3"/>
    <n v="2.3999999999999998E-3"/>
    <n v="2.3999999999999998E-3"/>
    <n v="2.3999999999999998E-3"/>
    <n v="2.3999999999999998E-3"/>
    <n v="2.3999999999999998E-3"/>
    <n v="2.3999999999999998E-3"/>
    <n v="2.3999999999999998E-3"/>
  </r>
  <r>
    <x v="35"/>
    <x v="1"/>
    <s v="aerosols"/>
    <n v="0.1162"/>
    <n v="0.1162"/>
    <n v="0.1162"/>
    <n v="0.1162"/>
    <n v="0.1162"/>
    <n v="0.1162"/>
    <n v="0.1162"/>
    <n v="0.1162"/>
    <n v="0.1162"/>
  </r>
  <r>
    <x v="35"/>
    <x v="1"/>
    <s v="refrigeration"/>
    <n v="0.19059999999999999"/>
    <n v="0.19059999999999999"/>
    <n v="0.19059999999999999"/>
    <n v="0.19059999999999999"/>
    <n v="0.19059999999999999"/>
    <n v="0.19059999999999999"/>
    <n v="0.19059999999999999"/>
    <n v="0.19059999999999999"/>
    <n v="0.19059999999999999"/>
  </r>
  <r>
    <x v="35"/>
    <x v="1"/>
    <s v="air_conditioning"/>
    <n v="5.7500000000000002E-2"/>
    <n v="5.7500000000000002E-2"/>
    <n v="5.7500000000000002E-2"/>
    <n v="5.7500000000000002E-2"/>
    <n v="5.7500000000000002E-2"/>
    <n v="5.7500000000000002E-2"/>
    <n v="5.7500000000000002E-2"/>
    <n v="5.7500000000000002E-2"/>
    <n v="5.7500000000000002E-2"/>
  </r>
  <r>
    <x v="35"/>
    <x v="1"/>
    <s v="other"/>
    <n v="2.7900000000000001E-2"/>
    <n v="2.7900000000000001E-2"/>
    <n v="2.7900000000000001E-2"/>
    <n v="2.7900000000000001E-2"/>
    <n v="2.7900000000000001E-2"/>
    <n v="2.7900000000000001E-2"/>
    <n v="2.7900000000000001E-2"/>
    <n v="2.7900000000000001E-2"/>
    <n v="2.7900000000000001E-2"/>
  </r>
  <r>
    <x v="36"/>
    <x v="1"/>
    <s v="air_conditioning"/>
    <n v="4.7699999999999999E-2"/>
    <n v="4.7699999999999999E-2"/>
    <n v="4.7699999999999999E-2"/>
    <n v="4.7699999999999999E-2"/>
    <n v="4.7699999999999999E-2"/>
    <n v="4.7699999999999999E-2"/>
    <n v="4.7699999999999999E-2"/>
    <n v="4.7699999999999999E-2"/>
    <n v="4.7699999999999999E-2"/>
  </r>
  <r>
    <x v="36"/>
    <x v="1"/>
    <s v="annual_total"/>
    <n v="1.0213000000000001"/>
    <n v="1.0213000000000001"/>
    <n v="1.0213000000000001"/>
    <n v="1.0213000000000001"/>
    <n v="1.0213000000000001"/>
    <n v="1.0213000000000001"/>
    <n v="1.0213000000000001"/>
    <n v="1.0213000000000001"/>
    <n v="1.0213000000000001"/>
  </r>
  <r>
    <x v="36"/>
    <x v="1"/>
    <s v="foams"/>
    <n v="2.3999999999999998E-3"/>
    <n v="2.3999999999999998E-3"/>
    <n v="2.3999999999999998E-3"/>
    <n v="2.3999999999999998E-3"/>
    <n v="2.3999999999999998E-3"/>
    <n v="2.3999999999999998E-3"/>
    <n v="2.3999999999999998E-3"/>
    <n v="2.3999999999999998E-3"/>
    <n v="2.3999999999999998E-3"/>
  </r>
  <r>
    <x v="36"/>
    <x v="1"/>
    <s v="aerosols"/>
    <n v="0.11940000000000001"/>
    <n v="0.11940000000000001"/>
    <n v="0.11940000000000001"/>
    <n v="0.11940000000000001"/>
    <n v="0.11940000000000001"/>
    <n v="0.11940000000000001"/>
    <n v="0.11940000000000001"/>
    <n v="0.11940000000000001"/>
    <n v="0.11940000000000001"/>
  </r>
  <r>
    <x v="36"/>
    <x v="1"/>
    <s v="refrigeration"/>
    <n v="0.19589999999999999"/>
    <n v="0.19589999999999999"/>
    <n v="0.19589999999999999"/>
    <n v="0.19589999999999999"/>
    <n v="0.19589999999999999"/>
    <n v="0.19589999999999999"/>
    <n v="0.19589999999999999"/>
    <n v="0.19589999999999999"/>
    <n v="0.19589999999999999"/>
  </r>
  <r>
    <x v="36"/>
    <x v="1"/>
    <s v="other"/>
    <n v="2.86E-2"/>
    <n v="2.86E-2"/>
    <n v="2.86E-2"/>
    <n v="2.86E-2"/>
    <n v="2.86E-2"/>
    <n v="2.86E-2"/>
    <n v="2.86E-2"/>
    <n v="2.86E-2"/>
    <n v="2.86E-2"/>
  </r>
  <r>
    <x v="36"/>
    <x v="1"/>
    <s v="mobile_r/ac"/>
    <n v="0.62719999999999998"/>
    <n v="0.62719999999999998"/>
    <n v="0.62719999999999998"/>
    <n v="0.62719999999999998"/>
    <n v="0.62719999999999998"/>
    <n v="0.62719999999999998"/>
    <n v="0.62719999999999998"/>
    <n v="0.62719999999999998"/>
    <n v="0.62719999999999998"/>
  </r>
  <r>
    <x v="37"/>
    <x v="1"/>
    <s v="other"/>
    <n v="9.8199999999999996E-2"/>
    <n v="9.8199999999999996E-2"/>
    <n v="9.8199999999999996E-2"/>
    <n v="9.8199999999999996E-2"/>
    <n v="9.8199999999999996E-2"/>
    <n v="9.8199999999999996E-2"/>
    <n v="9.8199999999999996E-2"/>
    <n v="9.8199999999999996E-2"/>
    <n v="9.8199999999999996E-2"/>
  </r>
  <r>
    <x v="37"/>
    <x v="1"/>
    <s v="mobile_r/ac"/>
    <n v="1.9607000000000001"/>
    <n v="1.9607000000000001"/>
    <n v="1.9607000000000001"/>
    <n v="1.9607000000000001"/>
    <n v="1.9607000000000001"/>
    <n v="1.9607000000000001"/>
    <n v="1.9607000000000001"/>
    <n v="1.9607000000000001"/>
    <n v="1.9607000000000001"/>
  </r>
  <r>
    <x v="37"/>
    <x v="1"/>
    <s v="refrigeration"/>
    <n v="0.67190000000000005"/>
    <n v="0.67190000000000005"/>
    <n v="0.67190000000000005"/>
    <n v="0.67190000000000005"/>
    <n v="0.67190000000000005"/>
    <n v="0.67190000000000005"/>
    <n v="0.67190000000000005"/>
    <n v="0.67190000000000005"/>
    <n v="0.67190000000000005"/>
  </r>
  <r>
    <x v="37"/>
    <x v="1"/>
    <s v="annual_total"/>
    <n v="3.3102"/>
    <n v="3.3102"/>
    <n v="3.3102"/>
    <n v="3.3102"/>
    <n v="3.3102"/>
    <n v="3.3102"/>
    <n v="3.3102"/>
    <n v="3.3102"/>
    <n v="3.3102"/>
  </r>
  <r>
    <x v="37"/>
    <x v="1"/>
    <s v="air_conditioning"/>
    <n v="0.16159999999999999"/>
    <n v="0.16159999999999999"/>
    <n v="0.16159999999999999"/>
    <n v="0.16159999999999999"/>
    <n v="0.16159999999999999"/>
    <n v="0.16159999999999999"/>
    <n v="0.16159999999999999"/>
    <n v="0.16159999999999999"/>
    <n v="0.16159999999999999"/>
  </r>
  <r>
    <x v="37"/>
    <x v="1"/>
    <s v="foams"/>
    <n v="8.3000000000000001E-3"/>
    <n v="8.3000000000000001E-3"/>
    <n v="8.3000000000000001E-3"/>
    <n v="8.3000000000000001E-3"/>
    <n v="8.3000000000000001E-3"/>
    <n v="8.3000000000000001E-3"/>
    <n v="8.3000000000000001E-3"/>
    <n v="8.3000000000000001E-3"/>
    <n v="8.3000000000000001E-3"/>
  </r>
  <r>
    <x v="37"/>
    <x v="1"/>
    <s v="aerosols"/>
    <n v="0.40960000000000002"/>
    <n v="0.40960000000000002"/>
    <n v="0.40960000000000002"/>
    <n v="0.40960000000000002"/>
    <n v="0.40960000000000002"/>
    <n v="0.40960000000000002"/>
    <n v="0.40960000000000002"/>
    <n v="0.40960000000000002"/>
    <n v="0.40960000000000002"/>
  </r>
  <r>
    <x v="38"/>
    <x v="1"/>
    <s v="mobile_r/ac"/>
    <n v="0.16500000000000001"/>
    <n v="0.16500000000000001"/>
    <n v="0.16500000000000001"/>
    <n v="0.16500000000000001"/>
    <n v="0.16500000000000001"/>
    <n v="0.16500000000000001"/>
    <n v="0.16500000000000001"/>
    <n v="0.16500000000000001"/>
    <n v="0.16500000000000001"/>
  </r>
  <r>
    <x v="38"/>
    <x v="1"/>
    <s v="refrigeration"/>
    <n v="5.8900000000000001E-2"/>
    <n v="5.8900000000000001E-2"/>
    <n v="5.8900000000000001E-2"/>
    <n v="5.8900000000000001E-2"/>
    <n v="5.8900000000000001E-2"/>
    <n v="5.8900000000000001E-2"/>
    <n v="5.8900000000000001E-2"/>
    <n v="5.8900000000000001E-2"/>
    <n v="5.8900000000000001E-2"/>
  </r>
  <r>
    <x v="38"/>
    <x v="1"/>
    <s v="air_conditioning"/>
    <n v="1.3899999999999999E-2"/>
    <n v="1.3899999999999999E-2"/>
    <n v="1.3899999999999999E-2"/>
    <n v="1.3899999999999999E-2"/>
    <n v="1.3899999999999999E-2"/>
    <n v="1.3899999999999999E-2"/>
    <n v="1.3899999999999999E-2"/>
    <n v="1.3899999999999999E-2"/>
    <n v="1.3899999999999999E-2"/>
  </r>
  <r>
    <x v="38"/>
    <x v="1"/>
    <s v="foams"/>
    <n v="6.9999999999999999E-4"/>
    <n v="6.9999999999999999E-4"/>
    <n v="6.9999999999999999E-4"/>
    <n v="6.9999999999999999E-4"/>
    <n v="6.9999999999999999E-4"/>
    <n v="6.9999999999999999E-4"/>
    <n v="6.9999999999999999E-4"/>
    <n v="6.9999999999999999E-4"/>
    <n v="6.9999999999999999E-4"/>
  </r>
  <r>
    <x v="38"/>
    <x v="1"/>
    <s v="aerosols"/>
    <n v="3.5900000000000001E-2"/>
    <n v="3.5900000000000001E-2"/>
    <n v="3.5900000000000001E-2"/>
    <n v="3.5900000000000001E-2"/>
    <n v="3.5900000000000001E-2"/>
    <n v="3.5900000000000001E-2"/>
    <n v="3.5900000000000001E-2"/>
    <n v="3.5900000000000001E-2"/>
    <n v="3.5900000000000001E-2"/>
  </r>
  <r>
    <x v="38"/>
    <x v="1"/>
    <s v="other"/>
    <n v="8.6E-3"/>
    <n v="8.6E-3"/>
    <n v="8.6E-3"/>
    <n v="8.6E-3"/>
    <n v="8.6E-3"/>
    <n v="8.6E-3"/>
    <n v="8.6E-3"/>
    <n v="8.6E-3"/>
    <n v="8.6E-3"/>
  </r>
  <r>
    <x v="38"/>
    <x v="1"/>
    <s v="annual_total"/>
    <n v="0.28310000000000002"/>
    <n v="0.28310000000000002"/>
    <n v="0.28310000000000002"/>
    <n v="0.28310000000000002"/>
    <n v="0.28310000000000002"/>
    <n v="0.28310000000000002"/>
    <n v="0.28310000000000002"/>
    <n v="0.28310000000000002"/>
    <n v="0.28310000000000002"/>
  </r>
  <r>
    <x v="39"/>
    <x v="1"/>
    <s v="refrigeration"/>
    <n v="0.23089999999999999"/>
    <n v="0.23089999999999999"/>
    <n v="0.23089999999999999"/>
    <n v="0.23089999999999999"/>
    <n v="0.23089999999999999"/>
    <n v="0.23089999999999999"/>
    <n v="0.23089999999999999"/>
    <n v="0.23089999999999999"/>
    <n v="0.23089999999999999"/>
  </r>
  <r>
    <x v="39"/>
    <x v="1"/>
    <s v="air_conditioning"/>
    <n v="7.0900000000000005E-2"/>
    <n v="7.0900000000000005E-2"/>
    <n v="7.0900000000000005E-2"/>
    <n v="7.0900000000000005E-2"/>
    <n v="7.0900000000000005E-2"/>
    <n v="7.0900000000000005E-2"/>
    <n v="7.0900000000000005E-2"/>
    <n v="7.0900000000000005E-2"/>
    <n v="7.0900000000000005E-2"/>
  </r>
  <r>
    <x v="39"/>
    <x v="1"/>
    <s v="aerosols"/>
    <n v="0.14069999999999999"/>
    <n v="0.14069999999999999"/>
    <n v="0.14069999999999999"/>
    <n v="0.14069999999999999"/>
    <n v="0.14069999999999999"/>
    <n v="0.14069999999999999"/>
    <n v="0.14069999999999999"/>
    <n v="0.14069999999999999"/>
    <n v="0.14069999999999999"/>
  </r>
  <r>
    <x v="39"/>
    <x v="1"/>
    <s v="other"/>
    <n v="3.3700000000000001E-2"/>
    <n v="3.3700000000000001E-2"/>
    <n v="3.3700000000000001E-2"/>
    <n v="3.3700000000000001E-2"/>
    <n v="3.3700000000000001E-2"/>
    <n v="3.3700000000000001E-2"/>
    <n v="3.3700000000000001E-2"/>
    <n v="3.3700000000000001E-2"/>
    <n v="3.3700000000000001E-2"/>
  </r>
  <r>
    <x v="39"/>
    <x v="1"/>
    <s v="foams"/>
    <n v="2.8999999999999998E-3"/>
    <n v="2.8999999999999998E-3"/>
    <n v="2.8999999999999998E-3"/>
    <n v="2.8999999999999998E-3"/>
    <n v="2.8999999999999998E-3"/>
    <n v="2.8999999999999998E-3"/>
    <n v="2.8999999999999998E-3"/>
    <n v="2.8999999999999998E-3"/>
    <n v="2.8999999999999998E-3"/>
  </r>
  <r>
    <x v="39"/>
    <x v="1"/>
    <s v="annual_total"/>
    <n v="1.3729"/>
    <n v="1.3729"/>
    <n v="1.3729"/>
    <n v="1.3729"/>
    <n v="1.3729"/>
    <n v="1.3729"/>
    <n v="1.3729"/>
    <n v="1.3729"/>
    <n v="1.3729"/>
  </r>
  <r>
    <x v="39"/>
    <x v="1"/>
    <s v="mobile_r/ac"/>
    <n v="0.89390000000000003"/>
    <n v="0.89390000000000003"/>
    <n v="0.89390000000000003"/>
    <n v="0.89390000000000003"/>
    <n v="0.89390000000000003"/>
    <n v="0.89390000000000003"/>
    <n v="0.89390000000000003"/>
    <n v="0.89390000000000003"/>
    <n v="0.89390000000000003"/>
  </r>
  <r>
    <x v="40"/>
    <x v="1"/>
    <s v="aerosols"/>
    <n v="2.5499999999999998E-2"/>
    <n v="2.5499999999999998E-2"/>
    <n v="2.5499999999999998E-2"/>
    <n v="2.5499999999999998E-2"/>
    <n v="2.5499999999999998E-2"/>
    <n v="2.5499999999999998E-2"/>
    <n v="2.5499999999999998E-2"/>
    <n v="2.5499999999999998E-2"/>
    <n v="2.5499999999999998E-2"/>
  </r>
  <r>
    <x v="40"/>
    <x v="1"/>
    <s v="refrigeration"/>
    <n v="4.1799999999999997E-2"/>
    <n v="4.1799999999999997E-2"/>
    <n v="4.1799999999999997E-2"/>
    <n v="4.1799999999999997E-2"/>
    <n v="4.1799999999999997E-2"/>
    <n v="4.1799999999999997E-2"/>
    <n v="4.1799999999999997E-2"/>
    <n v="4.1799999999999997E-2"/>
    <n v="4.1799999999999997E-2"/>
  </r>
  <r>
    <x v="40"/>
    <x v="1"/>
    <s v="annual_total"/>
    <n v="0.24879999999999999"/>
    <n v="0.24879999999999999"/>
    <n v="0.24879999999999999"/>
    <n v="0.24879999999999999"/>
    <n v="0.24879999999999999"/>
    <n v="0.24879999999999999"/>
    <n v="0.24879999999999999"/>
    <n v="0.24879999999999999"/>
    <n v="0.24879999999999999"/>
  </r>
  <r>
    <x v="40"/>
    <x v="1"/>
    <s v="foams"/>
    <n v="5.0000000000000001E-4"/>
    <n v="5.0000000000000001E-4"/>
    <n v="5.0000000000000001E-4"/>
    <n v="5.0000000000000001E-4"/>
    <n v="5.0000000000000001E-4"/>
    <n v="5.0000000000000001E-4"/>
    <n v="5.0000000000000001E-4"/>
    <n v="5.0000000000000001E-4"/>
    <n v="5.0000000000000001E-4"/>
  </r>
  <r>
    <x v="40"/>
    <x v="1"/>
    <s v="air_conditioning"/>
    <n v="1.2200000000000001E-2"/>
    <n v="1.2200000000000001E-2"/>
    <n v="1.2200000000000001E-2"/>
    <n v="1.2200000000000001E-2"/>
    <n v="1.2200000000000001E-2"/>
    <n v="1.2200000000000001E-2"/>
    <n v="1.2200000000000001E-2"/>
    <n v="1.2200000000000001E-2"/>
    <n v="1.2200000000000001E-2"/>
  </r>
  <r>
    <x v="40"/>
    <x v="1"/>
    <s v="other"/>
    <n v="6.1000000000000004E-3"/>
    <n v="6.1000000000000004E-3"/>
    <n v="6.1000000000000004E-3"/>
    <n v="6.1000000000000004E-3"/>
    <n v="6.1000000000000004E-3"/>
    <n v="6.1000000000000004E-3"/>
    <n v="6.1000000000000004E-3"/>
    <n v="6.1000000000000004E-3"/>
    <n v="6.1000000000000004E-3"/>
  </r>
  <r>
    <x v="40"/>
    <x v="1"/>
    <s v="mobile_r/ac"/>
    <n v="0.16270000000000001"/>
    <n v="0.16270000000000001"/>
    <n v="0.16270000000000001"/>
    <n v="0.16270000000000001"/>
    <n v="0.16270000000000001"/>
    <n v="0.16270000000000001"/>
    <n v="0.16270000000000001"/>
    <n v="0.16270000000000001"/>
    <n v="0.16270000000000001"/>
  </r>
  <r>
    <x v="41"/>
    <x v="1"/>
    <s v="annual_total"/>
    <n v="1.9702"/>
    <n v="1.9702"/>
    <n v="1.9702"/>
    <n v="1.9702"/>
    <n v="1.9702"/>
    <n v="1.9702"/>
    <n v="1.9702"/>
    <n v="1.9702"/>
    <n v="1.9702"/>
  </r>
  <r>
    <x v="41"/>
    <x v="1"/>
    <s v="air_conditioning"/>
    <n v="9.6799999999999997E-2"/>
    <n v="9.6799999999999997E-2"/>
    <n v="9.6799999999999997E-2"/>
    <n v="9.6799999999999997E-2"/>
    <n v="9.6799999999999997E-2"/>
    <n v="9.6799999999999997E-2"/>
    <n v="9.6799999999999997E-2"/>
    <n v="9.6799999999999997E-2"/>
    <n v="9.6799999999999997E-2"/>
  </r>
  <r>
    <x v="41"/>
    <x v="1"/>
    <s v="other"/>
    <n v="4.7399999999999998E-2"/>
    <n v="4.7399999999999998E-2"/>
    <n v="4.7399999999999998E-2"/>
    <n v="4.7399999999999998E-2"/>
    <n v="4.7399999999999998E-2"/>
    <n v="4.7399999999999998E-2"/>
    <n v="4.7399999999999998E-2"/>
    <n v="4.7399999999999998E-2"/>
    <n v="4.7399999999999998E-2"/>
  </r>
  <r>
    <x v="41"/>
    <x v="1"/>
    <s v="mobile_r/ac"/>
    <n v="1.2996000000000001"/>
    <n v="1.2996000000000001"/>
    <n v="1.2996000000000001"/>
    <n v="1.2996000000000001"/>
    <n v="1.2996000000000001"/>
    <n v="1.2996000000000001"/>
    <n v="1.2996000000000001"/>
    <n v="1.2996000000000001"/>
    <n v="1.2996000000000001"/>
  </r>
  <r>
    <x v="41"/>
    <x v="1"/>
    <s v="foams"/>
    <n v="4.0000000000000001E-3"/>
    <n v="4.0000000000000001E-3"/>
    <n v="4.0000000000000001E-3"/>
    <n v="4.0000000000000001E-3"/>
    <n v="4.0000000000000001E-3"/>
    <n v="4.0000000000000001E-3"/>
    <n v="4.0000000000000001E-3"/>
    <n v="4.0000000000000001E-3"/>
    <n v="4.0000000000000001E-3"/>
  </r>
  <r>
    <x v="41"/>
    <x v="1"/>
    <s v="refrigeration"/>
    <n v="0.32450000000000001"/>
    <n v="0.32450000000000001"/>
    <n v="0.32450000000000001"/>
    <n v="0.32450000000000001"/>
    <n v="0.32450000000000001"/>
    <n v="0.32450000000000001"/>
    <n v="0.32450000000000001"/>
    <n v="0.32450000000000001"/>
    <n v="0.32450000000000001"/>
  </r>
  <r>
    <x v="41"/>
    <x v="1"/>
    <s v="aerosols"/>
    <n v="0.1978"/>
    <n v="0.1978"/>
    <n v="0.1978"/>
    <n v="0.1978"/>
    <n v="0.1978"/>
    <n v="0.1978"/>
    <n v="0.1978"/>
    <n v="0.1978"/>
    <n v="0.1978"/>
  </r>
  <r>
    <x v="42"/>
    <x v="1"/>
    <s v="air_conditioning"/>
    <n v="0.35449999999999998"/>
    <n v="0.35449999999999998"/>
    <n v="0.35449999999999998"/>
    <n v="0.35449999999999998"/>
    <n v="0.35449999999999998"/>
    <n v="0.35449999999999998"/>
    <n v="0.35449999999999998"/>
    <n v="0.35449999999999998"/>
    <n v="0.35449999999999998"/>
  </r>
  <r>
    <x v="42"/>
    <x v="1"/>
    <s v="mobile_r/ac"/>
    <n v="4.5324"/>
    <n v="4.5324"/>
    <n v="4.5324"/>
    <n v="4.5324"/>
    <n v="4.5324"/>
    <n v="4.5324"/>
    <n v="4.5324"/>
    <n v="4.5324"/>
    <n v="4.5324"/>
  </r>
  <r>
    <x v="42"/>
    <x v="1"/>
    <s v="aerosols"/>
    <n v="0.76090000000000002"/>
    <n v="0.76090000000000002"/>
    <n v="0.76090000000000002"/>
    <n v="0.76090000000000002"/>
    <n v="0.76090000000000002"/>
    <n v="0.76090000000000002"/>
    <n v="0.76090000000000002"/>
    <n v="0.76090000000000002"/>
    <n v="0.76090000000000002"/>
  </r>
  <r>
    <x v="42"/>
    <x v="1"/>
    <s v="annual_total"/>
    <n v="7.0938999999999997"/>
    <n v="7.0938999999999997"/>
    <n v="7.0938999999999997"/>
    <n v="7.0938999999999997"/>
    <n v="7.0938999999999997"/>
    <n v="7.0938999999999997"/>
    <n v="7.0938999999999997"/>
    <n v="7.0938999999999997"/>
    <n v="7.0938999999999997"/>
  </r>
  <r>
    <x v="42"/>
    <x v="1"/>
    <s v="foams"/>
    <n v="1.55E-2"/>
    <n v="1.55E-2"/>
    <n v="1.55E-2"/>
    <n v="1.55E-2"/>
    <n v="1.55E-2"/>
    <n v="1.55E-2"/>
    <n v="1.55E-2"/>
    <n v="1.55E-2"/>
    <n v="1.55E-2"/>
  </r>
  <r>
    <x v="42"/>
    <x v="1"/>
    <s v="other"/>
    <n v="0.1825"/>
    <n v="0.1825"/>
    <n v="0.1825"/>
    <n v="0.1825"/>
    <n v="0.1825"/>
    <n v="0.1825"/>
    <n v="0.1825"/>
    <n v="0.1825"/>
    <n v="0.1825"/>
  </r>
  <r>
    <x v="42"/>
    <x v="1"/>
    <s v="refrigeration"/>
    <n v="1.2481"/>
    <n v="1.2481"/>
    <n v="1.2481"/>
    <n v="1.2481"/>
    <n v="1.2481"/>
    <n v="1.2481"/>
    <n v="1.2481"/>
    <n v="1.2481"/>
    <n v="1.2481"/>
  </r>
  <r>
    <x v="43"/>
    <x v="1"/>
    <s v="aerosols"/>
    <n v="8.0600000000000005E-2"/>
    <n v="8.0600000000000005E-2"/>
    <n v="8.0600000000000005E-2"/>
    <n v="8.0600000000000005E-2"/>
    <n v="8.0600000000000005E-2"/>
    <n v="8.0600000000000005E-2"/>
    <n v="8.0600000000000005E-2"/>
    <n v="8.0600000000000005E-2"/>
    <n v="8.0600000000000005E-2"/>
  </r>
  <r>
    <x v="43"/>
    <x v="1"/>
    <s v="other"/>
    <n v="1.9300000000000001E-2"/>
    <n v="1.9300000000000001E-2"/>
    <n v="1.9300000000000001E-2"/>
    <n v="1.9300000000000001E-2"/>
    <n v="1.9300000000000001E-2"/>
    <n v="1.9300000000000001E-2"/>
    <n v="1.9300000000000001E-2"/>
    <n v="1.9300000000000001E-2"/>
    <n v="1.9300000000000001E-2"/>
  </r>
  <r>
    <x v="43"/>
    <x v="1"/>
    <s v="foams"/>
    <n v="1.6000000000000001E-3"/>
    <n v="1.6000000000000001E-3"/>
    <n v="1.6000000000000001E-3"/>
    <n v="1.6000000000000001E-3"/>
    <n v="1.6000000000000001E-3"/>
    <n v="1.6000000000000001E-3"/>
    <n v="1.6000000000000001E-3"/>
    <n v="1.6000000000000001E-3"/>
    <n v="1.6000000000000001E-3"/>
  </r>
  <r>
    <x v="43"/>
    <x v="1"/>
    <s v="annual_total"/>
    <n v="0.76300000000000001"/>
    <n v="0.76300000000000001"/>
    <n v="0.76300000000000001"/>
    <n v="0.76300000000000001"/>
    <n v="0.76300000000000001"/>
    <n v="0.76300000000000001"/>
    <n v="0.76300000000000001"/>
    <n v="0.76300000000000001"/>
    <n v="0.76300000000000001"/>
  </r>
  <r>
    <x v="43"/>
    <x v="1"/>
    <s v="refrigeration"/>
    <n v="0.1323"/>
    <n v="0.1323"/>
    <n v="0.1323"/>
    <n v="0.1323"/>
    <n v="0.1323"/>
    <n v="0.1323"/>
    <n v="0.1323"/>
    <n v="0.1323"/>
    <n v="0.1323"/>
  </r>
  <r>
    <x v="43"/>
    <x v="1"/>
    <s v="air_conditioning"/>
    <n v="3.0700000000000002E-2"/>
    <n v="3.0700000000000002E-2"/>
    <n v="3.0700000000000002E-2"/>
    <n v="3.0700000000000002E-2"/>
    <n v="3.0700000000000002E-2"/>
    <n v="3.0700000000000002E-2"/>
    <n v="3.0700000000000002E-2"/>
    <n v="3.0700000000000002E-2"/>
    <n v="3.0700000000000002E-2"/>
  </r>
  <r>
    <x v="43"/>
    <x v="1"/>
    <s v="mobile_r/ac"/>
    <n v="0.4985"/>
    <n v="0.4985"/>
    <n v="0.4985"/>
    <n v="0.4985"/>
    <n v="0.4985"/>
    <n v="0.4985"/>
    <n v="0.4985"/>
    <n v="0.4985"/>
    <n v="0.4985"/>
  </r>
  <r>
    <x v="44"/>
    <x v="1"/>
    <s v="annual_total"/>
    <n v="0.1993"/>
    <n v="0.1993"/>
    <n v="0.1993"/>
    <n v="0.1993"/>
    <n v="0.1993"/>
    <n v="0.1993"/>
    <n v="0.1993"/>
    <n v="0.1993"/>
    <n v="0.1993"/>
  </r>
  <r>
    <x v="44"/>
    <x v="1"/>
    <s v="aerosols"/>
    <n v="2.0899999999999998E-2"/>
    <n v="2.0899999999999998E-2"/>
    <n v="2.0899999999999998E-2"/>
    <n v="2.0899999999999998E-2"/>
    <n v="2.0899999999999998E-2"/>
    <n v="2.0899999999999998E-2"/>
    <n v="2.0899999999999998E-2"/>
    <n v="2.0899999999999998E-2"/>
    <n v="2.0899999999999998E-2"/>
  </r>
  <r>
    <x v="44"/>
    <x v="1"/>
    <s v="refrigeration"/>
    <n v="3.4299999999999997E-2"/>
    <n v="3.4299999999999997E-2"/>
    <n v="3.4299999999999997E-2"/>
    <n v="3.4299999999999997E-2"/>
    <n v="3.4299999999999997E-2"/>
    <n v="3.4299999999999997E-2"/>
    <n v="3.4299999999999997E-2"/>
    <n v="3.4299999999999997E-2"/>
    <n v="3.4299999999999997E-2"/>
  </r>
  <r>
    <x v="44"/>
    <x v="1"/>
    <s v="air_conditioning"/>
    <n v="8.6E-3"/>
    <n v="8.6E-3"/>
    <n v="8.6E-3"/>
    <n v="8.6E-3"/>
    <n v="8.6E-3"/>
    <n v="8.6E-3"/>
    <n v="8.6E-3"/>
    <n v="8.6E-3"/>
    <n v="8.6E-3"/>
  </r>
  <r>
    <x v="44"/>
    <x v="1"/>
    <s v="mobile_r/ac"/>
    <n v="0.13009999999999999"/>
    <n v="0.13009999999999999"/>
    <n v="0.13009999999999999"/>
    <n v="0.13009999999999999"/>
    <n v="0.13009999999999999"/>
    <n v="0.13009999999999999"/>
    <n v="0.13009999999999999"/>
    <n v="0.13009999999999999"/>
    <n v="0.13009999999999999"/>
  </r>
  <r>
    <x v="44"/>
    <x v="1"/>
    <s v="foams"/>
    <n v="4.0000000000000002E-4"/>
    <n v="4.0000000000000002E-4"/>
    <n v="4.0000000000000002E-4"/>
    <n v="4.0000000000000002E-4"/>
    <n v="4.0000000000000002E-4"/>
    <n v="4.0000000000000002E-4"/>
    <n v="4.0000000000000002E-4"/>
    <n v="4.0000000000000002E-4"/>
    <n v="4.0000000000000002E-4"/>
  </r>
  <r>
    <x v="44"/>
    <x v="1"/>
    <s v="other"/>
    <n v="5.0000000000000001E-3"/>
    <n v="5.0000000000000001E-3"/>
    <n v="5.0000000000000001E-3"/>
    <n v="5.0000000000000001E-3"/>
    <n v="5.0000000000000001E-3"/>
    <n v="5.0000000000000001E-3"/>
    <n v="5.0000000000000001E-3"/>
    <n v="5.0000000000000001E-3"/>
    <n v="5.0000000000000001E-3"/>
  </r>
  <r>
    <x v="45"/>
    <x v="1"/>
    <s v="aerosols"/>
    <n v="0.25130000000000002"/>
    <n v="0.25130000000000002"/>
    <n v="0.25130000000000002"/>
    <n v="0.25130000000000002"/>
    <n v="0.25130000000000002"/>
    <n v="0.25130000000000002"/>
    <n v="0.25130000000000002"/>
    <n v="0.25130000000000002"/>
    <n v="0.25130000000000002"/>
  </r>
  <r>
    <x v="45"/>
    <x v="1"/>
    <s v="annual_total"/>
    <n v="2.3961999999999999"/>
    <n v="2.3961999999999999"/>
    <n v="2.3961999999999999"/>
    <n v="2.3961999999999999"/>
    <n v="2.3961999999999999"/>
    <n v="2.3961999999999999"/>
    <n v="2.3961999999999999"/>
    <n v="2.3961999999999999"/>
    <n v="2.3961999999999999"/>
  </r>
  <r>
    <x v="45"/>
    <x v="1"/>
    <s v="foams"/>
    <n v="5.1000000000000004E-3"/>
    <n v="5.1000000000000004E-3"/>
    <n v="5.1000000000000004E-3"/>
    <n v="5.1000000000000004E-3"/>
    <n v="5.1000000000000004E-3"/>
    <n v="5.1000000000000004E-3"/>
    <n v="5.1000000000000004E-3"/>
    <n v="5.1000000000000004E-3"/>
    <n v="5.1000000000000004E-3"/>
  </r>
  <r>
    <x v="45"/>
    <x v="1"/>
    <s v="mobile_r/ac"/>
    <n v="1.5484"/>
    <n v="1.5484"/>
    <n v="1.5484"/>
    <n v="1.5484"/>
    <n v="1.5484"/>
    <n v="1.5484"/>
    <n v="1.5484"/>
    <n v="1.5484"/>
    <n v="1.5484"/>
  </r>
  <r>
    <x v="45"/>
    <x v="1"/>
    <s v="refrigeration"/>
    <n v="0.41220000000000001"/>
    <n v="0.41220000000000001"/>
    <n v="0.41220000000000001"/>
    <n v="0.41220000000000001"/>
    <n v="0.41220000000000001"/>
    <n v="0.41220000000000001"/>
    <n v="0.41220000000000001"/>
    <n v="0.41220000000000001"/>
    <n v="0.41220000000000001"/>
  </r>
  <r>
    <x v="45"/>
    <x v="1"/>
    <s v="other"/>
    <n v="6.0299999999999999E-2"/>
    <n v="6.0299999999999999E-2"/>
    <n v="6.0299999999999999E-2"/>
    <n v="6.0299999999999999E-2"/>
    <n v="6.0299999999999999E-2"/>
    <n v="6.0299999999999999E-2"/>
    <n v="6.0299999999999999E-2"/>
    <n v="6.0299999999999999E-2"/>
    <n v="6.0299999999999999E-2"/>
  </r>
  <r>
    <x v="45"/>
    <x v="1"/>
    <s v="air_conditioning"/>
    <n v="0.11899999999999999"/>
    <n v="0.11899999999999999"/>
    <n v="0.11899999999999999"/>
    <n v="0.11899999999999999"/>
    <n v="0.11899999999999999"/>
    <n v="0.11899999999999999"/>
    <n v="0.11899999999999999"/>
    <n v="0.11899999999999999"/>
    <n v="0.11899999999999999"/>
  </r>
  <r>
    <x v="46"/>
    <x v="1"/>
    <s v="annual_total"/>
    <n v="1.7734000000000001"/>
    <n v="1.7734000000000001"/>
    <n v="1.7734000000000001"/>
    <n v="1.7734000000000001"/>
    <n v="1.7734000000000001"/>
    <n v="1.7734000000000001"/>
    <n v="1.7734000000000001"/>
    <n v="1.7734000000000001"/>
    <n v="1.7734000000000001"/>
  </r>
  <r>
    <x v="46"/>
    <x v="1"/>
    <s v="refrigeration"/>
    <n v="0.34620000000000001"/>
    <n v="0.34620000000000001"/>
    <n v="0.34620000000000001"/>
    <n v="0.34620000000000001"/>
    <n v="0.34620000000000001"/>
    <n v="0.34620000000000001"/>
    <n v="0.34620000000000001"/>
    <n v="0.34620000000000001"/>
    <n v="0.34620000000000001"/>
  </r>
  <r>
    <x v="46"/>
    <x v="1"/>
    <s v="air_conditioning"/>
    <n v="6.7599999999999993E-2"/>
    <n v="6.7599999999999993E-2"/>
    <n v="6.7599999999999993E-2"/>
    <n v="6.7599999999999993E-2"/>
    <n v="6.7599999999999993E-2"/>
    <n v="6.7599999999999993E-2"/>
    <n v="6.7599999999999993E-2"/>
    <n v="6.7599999999999993E-2"/>
    <n v="6.7599999999999993E-2"/>
  </r>
  <r>
    <x v="46"/>
    <x v="1"/>
    <s v="mobile_r/ac"/>
    <n v="1.0936999999999999"/>
    <n v="1.0936999999999999"/>
    <n v="1.0936999999999999"/>
    <n v="1.0936999999999999"/>
    <n v="1.0936999999999999"/>
    <n v="1.0936999999999999"/>
    <n v="1.0936999999999999"/>
    <n v="1.0936999999999999"/>
    <n v="1.0936999999999999"/>
  </r>
  <r>
    <x v="46"/>
    <x v="1"/>
    <s v="foams"/>
    <n v="4.3E-3"/>
    <n v="4.3E-3"/>
    <n v="4.3E-3"/>
    <n v="4.3E-3"/>
    <n v="4.3E-3"/>
    <n v="4.3E-3"/>
    <n v="4.3E-3"/>
    <n v="4.3E-3"/>
    <n v="4.3E-3"/>
  </r>
  <r>
    <x v="46"/>
    <x v="1"/>
    <s v="other"/>
    <n v="5.0599999999999999E-2"/>
    <n v="5.0599999999999999E-2"/>
    <n v="5.0599999999999999E-2"/>
    <n v="5.0599999999999999E-2"/>
    <n v="5.0599999999999999E-2"/>
    <n v="5.0599999999999999E-2"/>
    <n v="5.0599999999999999E-2"/>
    <n v="5.0599999999999999E-2"/>
    <n v="5.0599999999999999E-2"/>
  </r>
  <r>
    <x v="46"/>
    <x v="1"/>
    <s v="aerosols"/>
    <n v="0.21099999999999999"/>
    <n v="0.21099999999999999"/>
    <n v="0.21099999999999999"/>
    <n v="0.21099999999999999"/>
    <n v="0.21099999999999999"/>
    <n v="0.21099999999999999"/>
    <n v="0.21099999999999999"/>
    <n v="0.21099999999999999"/>
    <n v="0.21099999999999999"/>
  </r>
  <r>
    <x v="47"/>
    <x v="1"/>
    <s v="other"/>
    <n v="4.3E-3"/>
    <n v="4.3E-3"/>
    <n v="4.3E-3"/>
    <n v="4.3E-3"/>
    <n v="4.3E-3"/>
    <n v="4.3E-3"/>
    <n v="4.3E-3"/>
    <n v="4.3E-3"/>
    <n v="4.3E-3"/>
  </r>
  <r>
    <x v="47"/>
    <x v="1"/>
    <s v="annual_total"/>
    <n v="0.14360000000000001"/>
    <n v="0.14360000000000001"/>
    <n v="0.14360000000000001"/>
    <n v="0.14360000000000001"/>
    <n v="0.14360000000000001"/>
    <n v="0.14360000000000001"/>
    <n v="0.14360000000000001"/>
    <n v="0.14360000000000001"/>
    <n v="0.14360000000000001"/>
  </r>
  <r>
    <x v="47"/>
    <x v="1"/>
    <s v="aerosols"/>
    <n v="1.7999999999999999E-2"/>
    <n v="1.7999999999999999E-2"/>
    <n v="1.7999999999999999E-2"/>
    <n v="1.7999999999999999E-2"/>
    <n v="1.7999999999999999E-2"/>
    <n v="1.7999999999999999E-2"/>
    <n v="1.7999999999999999E-2"/>
    <n v="1.7999999999999999E-2"/>
    <n v="1.7999999999999999E-2"/>
  </r>
  <r>
    <x v="47"/>
    <x v="1"/>
    <s v="refrigeration"/>
    <n v="2.9499999999999998E-2"/>
    <n v="2.9499999999999998E-2"/>
    <n v="2.9499999999999998E-2"/>
    <n v="2.9499999999999998E-2"/>
    <n v="2.9499999999999998E-2"/>
    <n v="2.9499999999999998E-2"/>
    <n v="2.9499999999999998E-2"/>
    <n v="2.9499999999999998E-2"/>
    <n v="2.9499999999999998E-2"/>
  </r>
  <r>
    <x v="47"/>
    <x v="1"/>
    <s v="air_conditioning"/>
    <n v="9.7999999999999997E-3"/>
    <n v="9.7999999999999997E-3"/>
    <n v="9.7999999999999997E-3"/>
    <n v="9.7999999999999997E-3"/>
    <n v="9.7999999999999997E-3"/>
    <n v="9.7999999999999997E-3"/>
    <n v="9.7999999999999997E-3"/>
    <n v="9.7999999999999997E-3"/>
    <n v="9.7999999999999997E-3"/>
  </r>
  <r>
    <x v="47"/>
    <x v="1"/>
    <s v="mobile_r/ac"/>
    <n v="8.1699999999999995E-2"/>
    <n v="8.1699999999999995E-2"/>
    <n v="8.1699999999999995E-2"/>
    <n v="8.1699999999999995E-2"/>
    <n v="8.1699999999999995E-2"/>
    <n v="8.1699999999999995E-2"/>
    <n v="8.1699999999999995E-2"/>
    <n v="8.1699999999999995E-2"/>
    <n v="8.1699999999999995E-2"/>
  </r>
  <r>
    <x v="47"/>
    <x v="1"/>
    <s v="foams"/>
    <n v="4.0000000000000002E-4"/>
    <n v="4.0000000000000002E-4"/>
    <n v="4.0000000000000002E-4"/>
    <n v="4.0000000000000002E-4"/>
    <n v="4.0000000000000002E-4"/>
    <n v="4.0000000000000002E-4"/>
    <n v="4.0000000000000002E-4"/>
    <n v="4.0000000000000002E-4"/>
    <n v="4.0000000000000002E-4"/>
  </r>
  <r>
    <x v="48"/>
    <x v="1"/>
    <s v="annual_total"/>
    <n v="0.53590000000000004"/>
    <n v="0.53590000000000004"/>
    <n v="0.53590000000000004"/>
    <n v="0.53590000000000004"/>
    <n v="0.53590000000000004"/>
    <n v="0.53590000000000004"/>
    <n v="0.53590000000000004"/>
    <n v="0.53590000000000004"/>
    <n v="0.53590000000000004"/>
  </r>
  <r>
    <x v="48"/>
    <x v="1"/>
    <s v="mobile_r/ac"/>
    <n v="0.33200000000000002"/>
    <n v="0.33200000000000002"/>
    <n v="0.33200000000000002"/>
    <n v="0.33200000000000002"/>
    <n v="0.33200000000000002"/>
    <n v="0.33200000000000002"/>
    <n v="0.33200000000000002"/>
    <n v="0.33200000000000002"/>
    <n v="0.33200000000000002"/>
  </r>
  <r>
    <x v="48"/>
    <x v="1"/>
    <s v="refrigeration"/>
    <n v="9.8299999999999998E-2"/>
    <n v="9.8299999999999998E-2"/>
    <n v="9.8299999999999998E-2"/>
    <n v="9.8299999999999998E-2"/>
    <n v="9.8299999999999998E-2"/>
    <n v="9.8299999999999998E-2"/>
    <n v="9.8299999999999998E-2"/>
    <n v="9.8299999999999998E-2"/>
    <n v="9.8299999999999998E-2"/>
  </r>
  <r>
    <x v="48"/>
    <x v="1"/>
    <s v="foams"/>
    <n v="1.1999999999999999E-3"/>
    <n v="1.1999999999999999E-3"/>
    <n v="1.1999999999999999E-3"/>
    <n v="1.1999999999999999E-3"/>
    <n v="1.1999999999999999E-3"/>
    <n v="1.1999999999999999E-3"/>
    <n v="1.1999999999999999E-3"/>
    <n v="1.1999999999999999E-3"/>
    <n v="1.1999999999999999E-3"/>
  </r>
  <r>
    <x v="48"/>
    <x v="1"/>
    <s v="air_conditioning"/>
    <n v="3.0200000000000001E-2"/>
    <n v="3.0200000000000001E-2"/>
    <n v="3.0200000000000001E-2"/>
    <n v="3.0200000000000001E-2"/>
    <n v="3.0200000000000001E-2"/>
    <n v="3.0200000000000001E-2"/>
    <n v="3.0200000000000001E-2"/>
    <n v="3.0200000000000001E-2"/>
    <n v="3.0200000000000001E-2"/>
  </r>
  <r>
    <x v="48"/>
    <x v="1"/>
    <s v="other"/>
    <n v="1.44E-2"/>
    <n v="1.44E-2"/>
    <n v="1.44E-2"/>
    <n v="1.44E-2"/>
    <n v="1.44E-2"/>
    <n v="1.44E-2"/>
    <n v="1.44E-2"/>
    <n v="1.44E-2"/>
    <n v="1.44E-2"/>
  </r>
  <r>
    <x v="48"/>
    <x v="1"/>
    <s v="aerosols"/>
    <n v="5.9900000000000002E-2"/>
    <n v="5.9900000000000002E-2"/>
    <n v="5.9900000000000002E-2"/>
    <n v="5.9900000000000002E-2"/>
    <n v="5.9900000000000002E-2"/>
    <n v="5.9900000000000002E-2"/>
    <n v="5.9900000000000002E-2"/>
    <n v="5.9900000000000002E-2"/>
    <n v="5.9900000000000002E-2"/>
  </r>
  <r>
    <x v="49"/>
    <x v="1"/>
    <s v="aerosols"/>
    <n v="0.1837"/>
    <n v="0.1837"/>
    <n v="0.1837"/>
    <n v="0.1837"/>
    <n v="0.1837"/>
    <n v="0.1837"/>
    <n v="0.1837"/>
    <n v="0.1837"/>
    <n v="0.1837"/>
  </r>
  <r>
    <x v="49"/>
    <x v="1"/>
    <s v="refrigeration"/>
    <n v="0.3014"/>
    <n v="0.3014"/>
    <n v="0.3014"/>
    <n v="0.3014"/>
    <n v="0.3014"/>
    <n v="0.3014"/>
    <n v="0.3014"/>
    <n v="0.3014"/>
    <n v="0.3014"/>
  </r>
  <r>
    <x v="49"/>
    <x v="1"/>
    <s v="mobile_r/ac"/>
    <n v="1.0650999999999999"/>
    <n v="1.0650999999999999"/>
    <n v="1.0650999999999999"/>
    <n v="1.0650999999999999"/>
    <n v="1.0650999999999999"/>
    <n v="1.0650999999999999"/>
    <n v="1.0650999999999999"/>
    <n v="1.0650999999999999"/>
    <n v="1.0650999999999999"/>
  </r>
  <r>
    <x v="49"/>
    <x v="1"/>
    <s v="annual_total"/>
    <n v="1.6856"/>
    <n v="1.6856"/>
    <n v="1.6856"/>
    <n v="1.6856"/>
    <n v="1.6856"/>
    <n v="1.6856"/>
    <n v="1.6856"/>
    <n v="1.6856"/>
    <n v="1.6856"/>
  </r>
  <r>
    <x v="49"/>
    <x v="1"/>
    <s v="air_conditioning"/>
    <n v="8.7599999999999997E-2"/>
    <n v="8.7599999999999997E-2"/>
    <n v="8.7599999999999997E-2"/>
    <n v="8.7599999999999997E-2"/>
    <n v="8.7599999999999997E-2"/>
    <n v="8.7599999999999997E-2"/>
    <n v="8.7599999999999997E-2"/>
    <n v="8.7599999999999997E-2"/>
    <n v="8.7599999999999997E-2"/>
  </r>
  <r>
    <x v="49"/>
    <x v="1"/>
    <s v="foams"/>
    <n v="3.7000000000000002E-3"/>
    <n v="3.7000000000000002E-3"/>
    <n v="3.7000000000000002E-3"/>
    <n v="3.7000000000000002E-3"/>
    <n v="3.7000000000000002E-3"/>
    <n v="3.7000000000000002E-3"/>
    <n v="3.7000000000000002E-3"/>
    <n v="3.7000000000000002E-3"/>
    <n v="3.7000000000000002E-3"/>
  </r>
  <r>
    <x v="49"/>
    <x v="1"/>
    <s v="other"/>
    <n v="4.41E-2"/>
    <n v="4.41E-2"/>
    <n v="4.41E-2"/>
    <n v="4.41E-2"/>
    <n v="4.41E-2"/>
    <n v="4.41E-2"/>
    <n v="4.41E-2"/>
    <n v="4.41E-2"/>
    <n v="4.41E-2"/>
  </r>
  <r>
    <x v="50"/>
    <x v="1"/>
    <s v="air_conditioning"/>
    <n v="7.0000000000000001E-3"/>
    <n v="7.0000000000000001E-3"/>
    <n v="7.0000000000000001E-3"/>
    <n v="7.0000000000000001E-3"/>
    <n v="7.0000000000000001E-3"/>
    <n v="7.0000000000000001E-3"/>
    <n v="7.0000000000000001E-3"/>
    <n v="7.0000000000000001E-3"/>
    <n v="7.0000000000000001E-3"/>
  </r>
  <r>
    <x v="50"/>
    <x v="1"/>
    <s v="annual_total"/>
    <n v="0.2137"/>
    <n v="0.2137"/>
    <n v="0.2137"/>
    <n v="0.2137"/>
    <n v="0.2137"/>
    <n v="0.2137"/>
    <n v="0.2137"/>
    <n v="0.2137"/>
    <n v="0.2137"/>
  </r>
  <r>
    <x v="50"/>
    <x v="1"/>
    <s v="foams"/>
    <n v="2.9999999999999997E-4"/>
    <n v="2.9999999999999997E-4"/>
    <n v="2.9999999999999997E-4"/>
    <n v="2.9999999999999997E-4"/>
    <n v="2.9999999999999997E-4"/>
    <n v="2.9999999999999997E-4"/>
    <n v="2.9999999999999997E-4"/>
    <n v="2.9999999999999997E-4"/>
    <n v="2.9999999999999997E-4"/>
  </r>
  <r>
    <x v="50"/>
    <x v="1"/>
    <s v="other"/>
    <n v="4.0000000000000001E-3"/>
    <n v="4.0000000000000001E-3"/>
    <n v="4.0000000000000001E-3"/>
    <n v="4.0000000000000001E-3"/>
    <n v="4.0000000000000001E-3"/>
    <n v="4.0000000000000001E-3"/>
    <n v="4.0000000000000001E-3"/>
    <n v="4.0000000000000001E-3"/>
    <n v="4.0000000000000001E-3"/>
  </r>
  <r>
    <x v="50"/>
    <x v="1"/>
    <s v="refrigeration"/>
    <n v="2.75E-2"/>
    <n v="2.75E-2"/>
    <n v="2.75E-2"/>
    <n v="2.75E-2"/>
    <n v="2.75E-2"/>
    <n v="2.75E-2"/>
    <n v="2.75E-2"/>
    <n v="2.75E-2"/>
    <n v="2.75E-2"/>
  </r>
  <r>
    <x v="50"/>
    <x v="1"/>
    <s v="aerosols"/>
    <n v="1.6799999999999999E-2"/>
    <n v="1.6799999999999999E-2"/>
    <n v="1.6799999999999999E-2"/>
    <n v="1.6799999999999999E-2"/>
    <n v="1.6799999999999999E-2"/>
    <n v="1.6799999999999999E-2"/>
    <n v="1.6799999999999999E-2"/>
    <n v="1.6799999999999999E-2"/>
    <n v="1.6799999999999999E-2"/>
  </r>
  <r>
    <x v="50"/>
    <x v="1"/>
    <s v="mobile_r/ac"/>
    <n v="0.158"/>
    <n v="0.158"/>
    <n v="0.158"/>
    <n v="0.158"/>
    <n v="0.158"/>
    <n v="0.158"/>
    <n v="0.158"/>
    <n v="0.158"/>
    <n v="0.158"/>
  </r>
  <r>
    <x v="0"/>
    <x v="2"/>
    <s v="mobile_r/ac"/>
    <n v="1.2230000000000001"/>
    <n v="1.2230000000000001"/>
    <n v="1.2230000000000001"/>
    <n v="1.2230000000000001"/>
    <n v="1.2230000000000001"/>
    <n v="1.2230000000000001"/>
    <n v="1.2230000000000001"/>
    <n v="1.2230000000000001"/>
    <n v="1.2230000000000001"/>
  </r>
  <r>
    <x v="0"/>
    <x v="2"/>
    <s v="aerosols"/>
    <n v="0.14899999999999999"/>
    <n v="0.14899999999999999"/>
    <n v="0.14899999999999999"/>
    <n v="0.14899999999999999"/>
    <n v="0.14899999999999999"/>
    <n v="0.14899999999999999"/>
    <n v="0.14899999999999999"/>
    <n v="0.14899999999999999"/>
    <n v="0.14899999999999999"/>
  </r>
  <r>
    <x v="0"/>
    <x v="2"/>
    <s v="foams"/>
    <n v="2.8E-3"/>
    <n v="2.8E-3"/>
    <n v="2.8E-3"/>
    <n v="2.8E-3"/>
    <n v="2.8E-3"/>
    <n v="2.8E-3"/>
    <n v="2.8E-3"/>
    <n v="2.8E-3"/>
    <n v="2.8E-3"/>
  </r>
  <r>
    <x v="0"/>
    <x v="2"/>
    <s v="other"/>
    <n v="3.61E-2"/>
    <n v="3.61E-2"/>
    <n v="3.61E-2"/>
    <n v="3.61E-2"/>
    <n v="3.61E-2"/>
    <n v="3.61E-2"/>
    <n v="3.61E-2"/>
    <n v="3.61E-2"/>
    <n v="3.61E-2"/>
  </r>
  <r>
    <x v="0"/>
    <x v="2"/>
    <s v="annual_total"/>
    <n v="1.7830999999999999"/>
    <n v="1.7830999999999999"/>
    <n v="1.7830999999999999"/>
    <n v="1.7830999999999999"/>
    <n v="1.7830999999999999"/>
    <n v="1.7830999999999999"/>
    <n v="1.7830999999999999"/>
    <n v="1.7830999999999999"/>
    <n v="1.7830999999999999"/>
  </r>
  <r>
    <x v="0"/>
    <x v="2"/>
    <s v="refrigeration"/>
    <n v="0.28089999999999998"/>
    <n v="0.28089999999999998"/>
    <n v="0.28089999999999998"/>
    <n v="0.28089999999999998"/>
    <n v="0.28089999999999998"/>
    <n v="0.28089999999999998"/>
    <n v="0.28089999999999998"/>
    <n v="0.28089999999999998"/>
    <n v="0.28089999999999998"/>
  </r>
  <r>
    <x v="0"/>
    <x v="2"/>
    <s v="air_conditioning"/>
    <n v="9.1300000000000006E-2"/>
    <n v="9.1300000000000006E-2"/>
    <n v="9.1300000000000006E-2"/>
    <n v="9.1300000000000006E-2"/>
    <n v="9.1300000000000006E-2"/>
    <n v="9.1300000000000006E-2"/>
    <n v="9.1300000000000006E-2"/>
    <n v="9.1300000000000006E-2"/>
    <n v="9.1300000000000006E-2"/>
  </r>
  <r>
    <x v="1"/>
    <x v="2"/>
    <s v="refrigeration"/>
    <n v="4.1500000000000002E-2"/>
    <n v="4.1500000000000002E-2"/>
    <n v="4.1500000000000002E-2"/>
    <n v="4.1500000000000002E-2"/>
    <n v="4.1500000000000002E-2"/>
    <n v="4.1500000000000002E-2"/>
    <n v="4.1500000000000002E-2"/>
    <n v="4.1500000000000002E-2"/>
    <n v="4.1500000000000002E-2"/>
  </r>
  <r>
    <x v="1"/>
    <x v="2"/>
    <s v="other"/>
    <n v="5.3E-3"/>
    <n v="5.3E-3"/>
    <n v="5.3E-3"/>
    <n v="5.3E-3"/>
    <n v="5.3E-3"/>
    <n v="5.3E-3"/>
    <n v="5.3E-3"/>
    <n v="5.3E-3"/>
    <n v="5.3E-3"/>
  </r>
  <r>
    <x v="1"/>
    <x v="2"/>
    <s v="aerosols"/>
    <n v="2.1999999999999999E-2"/>
    <n v="2.1999999999999999E-2"/>
    <n v="2.1999999999999999E-2"/>
    <n v="2.1999999999999999E-2"/>
    <n v="2.1999999999999999E-2"/>
    <n v="2.1999999999999999E-2"/>
    <n v="2.1999999999999999E-2"/>
    <n v="2.1999999999999999E-2"/>
    <n v="2.1999999999999999E-2"/>
  </r>
  <r>
    <x v="1"/>
    <x v="2"/>
    <s v="annual_total"/>
    <n v="0.1825"/>
    <n v="0.1825"/>
    <n v="0.1825"/>
    <n v="0.1825"/>
    <n v="0.1825"/>
    <n v="0.1825"/>
    <n v="0.1825"/>
    <n v="0.1825"/>
    <n v="0.1825"/>
  </r>
  <r>
    <x v="1"/>
    <x v="2"/>
    <s v="air_conditioning"/>
    <n v="1.0699999999999999E-2"/>
    <n v="1.0699999999999999E-2"/>
    <n v="1.0699999999999999E-2"/>
    <n v="1.0699999999999999E-2"/>
    <n v="1.0699999999999999E-2"/>
    <n v="1.0699999999999999E-2"/>
    <n v="1.0699999999999999E-2"/>
    <n v="1.0699999999999999E-2"/>
    <n v="1.0699999999999999E-2"/>
  </r>
  <r>
    <x v="1"/>
    <x v="2"/>
    <s v="foams"/>
    <n v="4.0000000000000002E-4"/>
    <n v="4.0000000000000002E-4"/>
    <n v="4.0000000000000002E-4"/>
    <n v="4.0000000000000002E-4"/>
    <n v="4.0000000000000002E-4"/>
    <n v="4.0000000000000002E-4"/>
    <n v="4.0000000000000002E-4"/>
    <n v="4.0000000000000002E-4"/>
    <n v="4.0000000000000002E-4"/>
  </r>
  <r>
    <x v="1"/>
    <x v="2"/>
    <s v="mobile_r/ac"/>
    <n v="0.10249999999999999"/>
    <n v="0.10249999999999999"/>
    <n v="0.10249999999999999"/>
    <n v="0.10249999999999999"/>
    <n v="0.10249999999999999"/>
    <n v="0.10249999999999999"/>
    <n v="0.10249999999999999"/>
    <n v="0.10249999999999999"/>
    <n v="0.10249999999999999"/>
  </r>
  <r>
    <x v="2"/>
    <x v="2"/>
    <s v="mobile_r/ac"/>
    <n v="1.1903999999999999"/>
    <n v="1.1903999999999999"/>
    <n v="1.1903999999999999"/>
    <n v="1.1903999999999999"/>
    <n v="1.1903999999999999"/>
    <n v="1.1903999999999999"/>
    <n v="1.1903999999999999"/>
    <n v="1.1903999999999999"/>
    <n v="1.1903999999999999"/>
  </r>
  <r>
    <x v="2"/>
    <x v="2"/>
    <s v="annual_total"/>
    <n v="1.9218"/>
    <n v="1.9218"/>
    <n v="1.9218"/>
    <n v="1.9218"/>
    <n v="1.9218"/>
    <n v="1.9218"/>
    <n v="1.9218"/>
    <n v="1.9218"/>
    <n v="1.9218"/>
  </r>
  <r>
    <x v="2"/>
    <x v="2"/>
    <s v="other"/>
    <n v="4.8899999999999999E-2"/>
    <n v="4.8899999999999999E-2"/>
    <n v="4.8899999999999999E-2"/>
    <n v="4.8899999999999999E-2"/>
    <n v="4.8899999999999999E-2"/>
    <n v="4.8899999999999999E-2"/>
    <n v="4.8899999999999999E-2"/>
    <n v="4.8899999999999999E-2"/>
    <n v="4.8899999999999999E-2"/>
  </r>
  <r>
    <x v="2"/>
    <x v="2"/>
    <s v="refrigeration"/>
    <n v="0.38030000000000003"/>
    <n v="0.38030000000000003"/>
    <n v="0.38030000000000003"/>
    <n v="0.38030000000000003"/>
    <n v="0.38030000000000003"/>
    <n v="0.38030000000000003"/>
    <n v="0.38030000000000003"/>
    <n v="0.38030000000000003"/>
    <n v="0.38030000000000003"/>
  </r>
  <r>
    <x v="2"/>
    <x v="2"/>
    <s v="foams"/>
    <n v="3.8E-3"/>
    <n v="3.8E-3"/>
    <n v="3.8E-3"/>
    <n v="3.8E-3"/>
    <n v="3.8E-3"/>
    <n v="3.8E-3"/>
    <n v="3.8E-3"/>
    <n v="3.8E-3"/>
    <n v="3.8E-3"/>
  </r>
  <r>
    <x v="2"/>
    <x v="2"/>
    <s v="aerosols"/>
    <n v="0.20169999999999999"/>
    <n v="0.20169999999999999"/>
    <n v="0.20169999999999999"/>
    <n v="0.20169999999999999"/>
    <n v="0.20169999999999999"/>
    <n v="0.20169999999999999"/>
    <n v="0.20169999999999999"/>
    <n v="0.20169999999999999"/>
    <n v="0.20169999999999999"/>
  </r>
  <r>
    <x v="2"/>
    <x v="2"/>
    <s v="air_conditioning"/>
    <n v="9.6699999999999994E-2"/>
    <n v="9.6699999999999994E-2"/>
    <n v="9.6699999999999994E-2"/>
    <n v="9.6699999999999994E-2"/>
    <n v="9.6699999999999994E-2"/>
    <n v="9.6699999999999994E-2"/>
    <n v="9.6699999999999994E-2"/>
    <n v="9.6699999999999994E-2"/>
    <n v="9.6699999999999994E-2"/>
  </r>
  <r>
    <x v="3"/>
    <x v="2"/>
    <s v="air_conditioning"/>
    <n v="5.5500000000000001E-2"/>
    <n v="5.5500000000000001E-2"/>
    <n v="5.5500000000000001E-2"/>
    <n v="5.5500000000000001E-2"/>
    <n v="5.5500000000000001E-2"/>
    <n v="5.5500000000000001E-2"/>
    <n v="5.5500000000000001E-2"/>
    <n v="5.5500000000000001E-2"/>
    <n v="5.5500000000000001E-2"/>
  </r>
  <r>
    <x v="3"/>
    <x v="2"/>
    <s v="aerosols"/>
    <n v="9.2100000000000001E-2"/>
    <n v="9.2100000000000001E-2"/>
    <n v="9.2100000000000001E-2"/>
    <n v="9.2100000000000001E-2"/>
    <n v="9.2100000000000001E-2"/>
    <n v="9.2100000000000001E-2"/>
    <n v="9.2100000000000001E-2"/>
    <n v="9.2100000000000001E-2"/>
    <n v="9.2100000000000001E-2"/>
  </r>
  <r>
    <x v="3"/>
    <x v="2"/>
    <s v="mobile_r/ac"/>
    <n v="0.63200000000000001"/>
    <n v="0.63200000000000001"/>
    <n v="0.63200000000000001"/>
    <n v="0.63200000000000001"/>
    <n v="0.63200000000000001"/>
    <n v="0.63200000000000001"/>
    <n v="0.63200000000000001"/>
    <n v="0.63200000000000001"/>
    <n v="0.63200000000000001"/>
  </r>
  <r>
    <x v="3"/>
    <x v="2"/>
    <s v="refrigeration"/>
    <n v="0.17369999999999999"/>
    <n v="0.17369999999999999"/>
    <n v="0.17369999999999999"/>
    <n v="0.17369999999999999"/>
    <n v="0.17369999999999999"/>
    <n v="0.17369999999999999"/>
    <n v="0.17369999999999999"/>
    <n v="0.17369999999999999"/>
    <n v="0.17369999999999999"/>
  </r>
  <r>
    <x v="3"/>
    <x v="2"/>
    <s v="foams"/>
    <n v="1.6999999999999999E-3"/>
    <n v="1.6999999999999999E-3"/>
    <n v="1.6999999999999999E-3"/>
    <n v="1.6999999999999999E-3"/>
    <n v="1.6999999999999999E-3"/>
    <n v="1.6999999999999999E-3"/>
    <n v="1.6999999999999999E-3"/>
    <n v="1.6999999999999999E-3"/>
    <n v="1.6999999999999999E-3"/>
  </r>
  <r>
    <x v="3"/>
    <x v="2"/>
    <s v="other"/>
    <n v="2.23E-2"/>
    <n v="2.23E-2"/>
    <n v="2.23E-2"/>
    <n v="2.23E-2"/>
    <n v="2.23E-2"/>
    <n v="2.23E-2"/>
    <n v="2.23E-2"/>
    <n v="2.23E-2"/>
    <n v="2.23E-2"/>
  </r>
  <r>
    <x v="3"/>
    <x v="2"/>
    <s v="annual_total"/>
    <n v="0.97740000000000005"/>
    <n v="0.97740000000000005"/>
    <n v="0.97740000000000005"/>
    <n v="0.97740000000000005"/>
    <n v="0.97740000000000005"/>
    <n v="0.97740000000000005"/>
    <n v="0.97740000000000005"/>
    <n v="0.97740000000000005"/>
    <n v="0.97740000000000005"/>
  </r>
  <r>
    <x v="4"/>
    <x v="2"/>
    <s v="aerosols"/>
    <n v="1.2056"/>
    <n v="1.2056"/>
    <n v="1.2056"/>
    <n v="1.2056"/>
    <n v="1.2056"/>
    <n v="1.2056"/>
    <n v="1.2056"/>
    <n v="1.2056"/>
    <n v="1.2056"/>
  </r>
  <r>
    <x v="4"/>
    <x v="2"/>
    <s v="refrigeration"/>
    <n v="2.2728999999999999"/>
    <n v="2.2728999999999999"/>
    <n v="2.2728999999999999"/>
    <n v="2.2728999999999999"/>
    <n v="2.2728999999999999"/>
    <n v="2.2728999999999999"/>
    <n v="2.2728999999999999"/>
    <n v="2.2728999999999999"/>
    <n v="2.2728999999999999"/>
  </r>
  <r>
    <x v="4"/>
    <x v="2"/>
    <s v="other"/>
    <n v="0.29210000000000003"/>
    <n v="0.29210000000000003"/>
    <n v="0.29210000000000003"/>
    <n v="0.29210000000000003"/>
    <n v="0.29210000000000003"/>
    <n v="0.29210000000000003"/>
    <n v="0.29210000000000003"/>
    <n v="0.29210000000000003"/>
    <n v="0.29210000000000003"/>
  </r>
  <r>
    <x v="4"/>
    <x v="2"/>
    <s v="air_conditioning"/>
    <n v="0.54620000000000002"/>
    <n v="0.54620000000000002"/>
    <n v="0.54620000000000002"/>
    <n v="0.54620000000000002"/>
    <n v="0.54620000000000002"/>
    <n v="0.54620000000000002"/>
    <n v="0.54620000000000002"/>
    <n v="0.54620000000000002"/>
    <n v="0.54620000000000002"/>
  </r>
  <r>
    <x v="4"/>
    <x v="2"/>
    <s v="foams"/>
    <n v="2.2700000000000001E-2"/>
    <n v="2.2700000000000001E-2"/>
    <n v="2.2700000000000001E-2"/>
    <n v="2.2700000000000001E-2"/>
    <n v="2.2700000000000001E-2"/>
    <n v="2.2700000000000001E-2"/>
    <n v="2.2700000000000001E-2"/>
    <n v="2.2700000000000001E-2"/>
    <n v="2.2700000000000001E-2"/>
  </r>
  <r>
    <x v="4"/>
    <x v="2"/>
    <s v="mobile_r/ac"/>
    <n v="5.5617000000000001"/>
    <n v="5.5617000000000001"/>
    <n v="5.5617000000000001"/>
    <n v="5.5617000000000001"/>
    <n v="5.5617000000000001"/>
    <n v="5.5617000000000001"/>
    <n v="5.5617000000000001"/>
    <n v="5.5617000000000001"/>
    <n v="5.5617000000000001"/>
  </r>
  <r>
    <x v="4"/>
    <x v="2"/>
    <s v="annual_total"/>
    <n v="9.9011999999999993"/>
    <n v="9.9011999999999993"/>
    <n v="9.9011999999999993"/>
    <n v="9.9011999999999993"/>
    <n v="9.9011999999999993"/>
    <n v="9.9011999999999993"/>
    <n v="9.9011999999999993"/>
    <n v="9.9011999999999993"/>
    <n v="9.9011999999999993"/>
  </r>
  <r>
    <x v="5"/>
    <x v="2"/>
    <s v="other"/>
    <n v="3.73E-2"/>
    <n v="3.73E-2"/>
    <n v="3.73E-2"/>
    <n v="3.73E-2"/>
    <n v="3.73E-2"/>
    <n v="3.73E-2"/>
    <n v="3.73E-2"/>
    <n v="3.73E-2"/>
    <n v="3.73E-2"/>
  </r>
  <r>
    <x v="5"/>
    <x v="2"/>
    <s v="aerosols"/>
    <n v="0.15390000000000001"/>
    <n v="0.15390000000000001"/>
    <n v="0.15390000000000001"/>
    <n v="0.15390000000000001"/>
    <n v="0.15390000000000001"/>
    <n v="0.15390000000000001"/>
    <n v="0.15390000000000001"/>
    <n v="0.15390000000000001"/>
    <n v="0.15390000000000001"/>
  </r>
  <r>
    <x v="5"/>
    <x v="2"/>
    <s v="foams"/>
    <n v="2.8999999999999998E-3"/>
    <n v="2.8999999999999998E-3"/>
    <n v="2.8999999999999998E-3"/>
    <n v="2.8999999999999998E-3"/>
    <n v="2.8999999999999998E-3"/>
    <n v="2.8999999999999998E-3"/>
    <n v="2.8999999999999998E-3"/>
    <n v="2.8999999999999998E-3"/>
    <n v="2.8999999999999998E-3"/>
  </r>
  <r>
    <x v="5"/>
    <x v="2"/>
    <s v="mobile_r/ac"/>
    <n v="0.92469999999999997"/>
    <n v="0.92469999999999997"/>
    <n v="0.92469999999999997"/>
    <n v="0.92469999999999997"/>
    <n v="0.92469999999999997"/>
    <n v="0.92469999999999997"/>
    <n v="0.92469999999999997"/>
    <n v="0.92469999999999997"/>
    <n v="0.92469999999999997"/>
  </r>
  <r>
    <x v="5"/>
    <x v="2"/>
    <s v="annual_total"/>
    <n v="1.4843999999999999"/>
    <n v="1.4843999999999999"/>
    <n v="1.4843999999999999"/>
    <n v="1.4843999999999999"/>
    <n v="1.4843999999999999"/>
    <n v="1.4843999999999999"/>
    <n v="1.4843999999999999"/>
    <n v="1.4843999999999999"/>
    <n v="1.4843999999999999"/>
  </r>
  <r>
    <x v="5"/>
    <x v="2"/>
    <s v="refrigeration"/>
    <n v="0.29010000000000002"/>
    <n v="0.29010000000000002"/>
    <n v="0.29010000000000002"/>
    <n v="0.29010000000000002"/>
    <n v="0.29010000000000002"/>
    <n v="0.29010000000000002"/>
    <n v="0.29010000000000002"/>
    <n v="0.29010000000000002"/>
    <n v="0.29010000000000002"/>
  </r>
  <r>
    <x v="5"/>
    <x v="2"/>
    <s v="air_conditioning"/>
    <n v="7.5700000000000003E-2"/>
    <n v="7.5700000000000003E-2"/>
    <n v="7.5700000000000003E-2"/>
    <n v="7.5700000000000003E-2"/>
    <n v="7.5700000000000003E-2"/>
    <n v="7.5700000000000003E-2"/>
    <n v="7.5700000000000003E-2"/>
    <n v="7.5700000000000003E-2"/>
    <n v="7.5700000000000003E-2"/>
  </r>
  <r>
    <x v="6"/>
    <x v="2"/>
    <s v="air_conditioning"/>
    <n v="5.4899999999999997E-2"/>
    <n v="5.4899999999999997E-2"/>
    <n v="5.4899999999999997E-2"/>
    <n v="5.4899999999999997E-2"/>
    <n v="5.4899999999999997E-2"/>
    <n v="5.4899999999999997E-2"/>
    <n v="5.4899999999999997E-2"/>
    <n v="5.4899999999999997E-2"/>
    <n v="5.4899999999999997E-2"/>
  </r>
  <r>
    <x v="6"/>
    <x v="2"/>
    <s v="aerosols"/>
    <n v="0.1157"/>
    <n v="0.1157"/>
    <n v="0.1157"/>
    <n v="0.1157"/>
    <n v="0.1157"/>
    <n v="0.1157"/>
    <n v="0.1157"/>
    <n v="0.1157"/>
    <n v="0.1157"/>
  </r>
  <r>
    <x v="6"/>
    <x v="2"/>
    <s v="foams"/>
    <n v="2.2000000000000001E-3"/>
    <n v="2.2000000000000001E-3"/>
    <n v="2.2000000000000001E-3"/>
    <n v="2.2000000000000001E-3"/>
    <n v="2.2000000000000001E-3"/>
    <n v="2.2000000000000001E-3"/>
    <n v="2.2000000000000001E-3"/>
    <n v="2.2000000000000001E-3"/>
    <n v="2.2000000000000001E-3"/>
  </r>
  <r>
    <x v="6"/>
    <x v="2"/>
    <s v="annual_total"/>
    <n v="1.0337000000000001"/>
    <n v="1.0337000000000001"/>
    <n v="1.0337000000000001"/>
    <n v="1.0337000000000001"/>
    <n v="1.0337000000000001"/>
    <n v="1.0337000000000001"/>
    <n v="1.0337000000000001"/>
    <n v="1.0337000000000001"/>
    <n v="1.0337000000000001"/>
  </r>
  <r>
    <x v="6"/>
    <x v="2"/>
    <s v="refrigeration"/>
    <n v="0.218"/>
    <n v="0.218"/>
    <n v="0.218"/>
    <n v="0.218"/>
    <n v="0.218"/>
    <n v="0.218"/>
    <n v="0.218"/>
    <n v="0.218"/>
    <n v="0.218"/>
  </r>
  <r>
    <x v="6"/>
    <x v="2"/>
    <s v="mobile_r/ac"/>
    <n v="0.6149"/>
    <n v="0.6149"/>
    <n v="0.6149"/>
    <n v="0.6149"/>
    <n v="0.6149"/>
    <n v="0.6149"/>
    <n v="0.6149"/>
    <n v="0.6149"/>
    <n v="0.6149"/>
  </r>
  <r>
    <x v="6"/>
    <x v="2"/>
    <s v="other"/>
    <n v="2.8000000000000001E-2"/>
    <n v="2.8000000000000001E-2"/>
    <n v="2.8000000000000001E-2"/>
    <n v="2.8000000000000001E-2"/>
    <n v="2.8000000000000001E-2"/>
    <n v="2.8000000000000001E-2"/>
    <n v="2.8000000000000001E-2"/>
    <n v="2.8000000000000001E-2"/>
    <n v="2.8000000000000001E-2"/>
  </r>
  <r>
    <x v="7"/>
    <x v="2"/>
    <s v="air_conditioning"/>
    <n v="1.6899999999999998E-2"/>
    <n v="1.6899999999999998E-2"/>
    <n v="1.6899999999999998E-2"/>
    <n v="1.6899999999999998E-2"/>
    <n v="1.6899999999999998E-2"/>
    <n v="1.6899999999999998E-2"/>
    <n v="1.6899999999999998E-2"/>
    <n v="1.6899999999999998E-2"/>
    <n v="1.6899999999999998E-2"/>
  </r>
  <r>
    <x v="7"/>
    <x v="2"/>
    <s v="refrigeration"/>
    <n v="5.28E-2"/>
    <n v="5.28E-2"/>
    <n v="5.28E-2"/>
    <n v="5.28E-2"/>
    <n v="5.28E-2"/>
    <n v="5.28E-2"/>
    <n v="5.28E-2"/>
    <n v="5.28E-2"/>
    <n v="5.28E-2"/>
  </r>
  <r>
    <x v="7"/>
    <x v="2"/>
    <s v="foams"/>
    <n v="5.0000000000000001E-4"/>
    <n v="5.0000000000000001E-4"/>
    <n v="5.0000000000000001E-4"/>
    <n v="5.0000000000000001E-4"/>
    <n v="5.0000000000000001E-4"/>
    <n v="5.0000000000000001E-4"/>
    <n v="5.0000000000000001E-4"/>
    <n v="5.0000000000000001E-4"/>
    <n v="5.0000000000000001E-4"/>
  </r>
  <r>
    <x v="7"/>
    <x v="2"/>
    <s v="other"/>
    <n v="6.7999999999999996E-3"/>
    <n v="6.7999999999999996E-3"/>
    <n v="6.7999999999999996E-3"/>
    <n v="6.7999999999999996E-3"/>
    <n v="6.7999999999999996E-3"/>
    <n v="6.7999999999999996E-3"/>
    <n v="6.7999999999999996E-3"/>
    <n v="6.7999999999999996E-3"/>
    <n v="6.7999999999999996E-3"/>
  </r>
  <r>
    <x v="7"/>
    <x v="2"/>
    <s v="mobile_r/ac"/>
    <n v="0.1789"/>
    <n v="0.1789"/>
    <n v="0.1789"/>
    <n v="0.1789"/>
    <n v="0.1789"/>
    <n v="0.1789"/>
    <n v="0.1789"/>
    <n v="0.1789"/>
    <n v="0.1789"/>
  </r>
  <r>
    <x v="7"/>
    <x v="2"/>
    <s v="annual_total"/>
    <n v="0.28389999999999999"/>
    <n v="0.28389999999999999"/>
    <n v="0.28389999999999999"/>
    <n v="0.28389999999999999"/>
    <n v="0.28389999999999999"/>
    <n v="0.28389999999999999"/>
    <n v="0.28389999999999999"/>
    <n v="0.28389999999999999"/>
    <n v="0.28389999999999999"/>
  </r>
  <r>
    <x v="7"/>
    <x v="2"/>
    <s v="aerosols"/>
    <n v="2.8000000000000001E-2"/>
    <n v="2.8000000000000001E-2"/>
    <n v="2.8000000000000001E-2"/>
    <n v="2.8000000000000001E-2"/>
    <n v="2.8000000000000001E-2"/>
    <n v="2.8000000000000001E-2"/>
    <n v="2.8000000000000001E-2"/>
    <n v="2.8000000000000001E-2"/>
    <n v="2.8000000000000001E-2"/>
  </r>
  <r>
    <x v="8"/>
    <x v="2"/>
    <s v="refrigeration"/>
    <n v="1.1214999999999999"/>
    <n v="1.1214999999999999"/>
    <n v="1.1214999999999999"/>
    <n v="1.1214999999999999"/>
    <n v="1.1214999999999999"/>
    <n v="1.1214999999999999"/>
    <n v="1.1214999999999999"/>
    <n v="1.1214999999999999"/>
    <n v="1.1214999999999999"/>
  </r>
  <r>
    <x v="8"/>
    <x v="2"/>
    <s v="aerosols"/>
    <n v="0.59489999999999998"/>
    <n v="0.59489999999999998"/>
    <n v="0.59489999999999998"/>
    <n v="0.59489999999999998"/>
    <n v="0.59489999999999998"/>
    <n v="0.59489999999999998"/>
    <n v="0.59489999999999998"/>
    <n v="0.59489999999999998"/>
    <n v="0.59489999999999998"/>
  </r>
  <r>
    <x v="8"/>
    <x v="2"/>
    <s v="air_conditioning"/>
    <n v="0.3619"/>
    <n v="0.3619"/>
    <n v="0.3619"/>
    <n v="0.3619"/>
    <n v="0.3619"/>
    <n v="0.3619"/>
    <n v="0.3619"/>
    <n v="0.3619"/>
    <n v="0.3619"/>
  </r>
  <r>
    <x v="8"/>
    <x v="2"/>
    <s v="other"/>
    <n v="0.14410000000000001"/>
    <n v="0.14410000000000001"/>
    <n v="0.14410000000000001"/>
    <n v="0.14410000000000001"/>
    <n v="0.14410000000000001"/>
    <n v="0.14410000000000001"/>
    <n v="0.14410000000000001"/>
    <n v="0.14410000000000001"/>
    <n v="0.14410000000000001"/>
  </r>
  <r>
    <x v="8"/>
    <x v="2"/>
    <s v="mobile_r/ac"/>
    <n v="3.8029999999999999"/>
    <n v="3.8029999999999999"/>
    <n v="3.8029999999999999"/>
    <n v="3.8029999999999999"/>
    <n v="3.8029999999999999"/>
    <n v="3.8029999999999999"/>
    <n v="3.8029999999999999"/>
    <n v="3.8029999999999999"/>
    <n v="3.8029999999999999"/>
  </r>
  <r>
    <x v="8"/>
    <x v="2"/>
    <s v="foams"/>
    <n v="1.12E-2"/>
    <n v="1.12E-2"/>
    <n v="1.12E-2"/>
    <n v="1.12E-2"/>
    <n v="1.12E-2"/>
    <n v="1.12E-2"/>
    <n v="1.12E-2"/>
    <n v="1.12E-2"/>
    <n v="1.12E-2"/>
  </r>
  <r>
    <x v="8"/>
    <x v="2"/>
    <s v="annual_total"/>
    <n v="6.0365000000000002"/>
    <n v="6.0365000000000002"/>
    <n v="6.0365000000000002"/>
    <n v="6.0365000000000002"/>
    <n v="6.0365000000000002"/>
    <n v="6.0365000000000002"/>
    <n v="6.0365000000000002"/>
    <n v="6.0365000000000002"/>
    <n v="6.0365000000000002"/>
  </r>
  <r>
    <x v="9"/>
    <x v="2"/>
    <s v="refrigeration"/>
    <n v="0.56689999999999996"/>
    <n v="0.56689999999999996"/>
    <n v="0.56689999999999996"/>
    <n v="0.56689999999999996"/>
    <n v="0.56689999999999996"/>
    <n v="0.56689999999999996"/>
    <n v="0.56689999999999996"/>
    <n v="0.56689999999999996"/>
    <n v="0.56689999999999996"/>
  </r>
  <r>
    <x v="9"/>
    <x v="2"/>
    <s v="air_conditioning"/>
    <n v="0.17499999999999999"/>
    <n v="0.17499999999999999"/>
    <n v="0.17499999999999999"/>
    <n v="0.17499999999999999"/>
    <n v="0.17499999999999999"/>
    <n v="0.17499999999999999"/>
    <n v="0.17499999999999999"/>
    <n v="0.17499999999999999"/>
    <n v="0.17499999999999999"/>
  </r>
  <r>
    <x v="9"/>
    <x v="2"/>
    <s v="aerosols"/>
    <n v="0.30070000000000002"/>
    <n v="0.30070000000000002"/>
    <n v="0.30070000000000002"/>
    <n v="0.30070000000000002"/>
    <n v="0.30070000000000002"/>
    <n v="0.30070000000000002"/>
    <n v="0.30070000000000002"/>
    <n v="0.30070000000000002"/>
    <n v="0.30070000000000002"/>
  </r>
  <r>
    <x v="9"/>
    <x v="2"/>
    <s v="foams"/>
    <n v="5.7000000000000002E-3"/>
    <n v="5.7000000000000002E-3"/>
    <n v="5.7000000000000002E-3"/>
    <n v="5.7000000000000002E-3"/>
    <n v="5.7000000000000002E-3"/>
    <n v="5.7000000000000002E-3"/>
    <n v="5.7000000000000002E-3"/>
    <n v="5.7000000000000002E-3"/>
    <n v="5.7000000000000002E-3"/>
  </r>
  <r>
    <x v="9"/>
    <x v="2"/>
    <s v="annual_total"/>
    <n v="3.2052999999999998"/>
    <n v="3.2052999999999998"/>
    <n v="3.2052999999999998"/>
    <n v="3.2052999999999998"/>
    <n v="3.2052999999999998"/>
    <n v="3.2052999999999998"/>
    <n v="3.2052999999999998"/>
    <n v="3.2052999999999998"/>
    <n v="3.2052999999999998"/>
  </r>
  <r>
    <x v="9"/>
    <x v="2"/>
    <s v="mobile_r/ac"/>
    <n v="2.0842000000000001"/>
    <n v="2.0842000000000001"/>
    <n v="2.0842000000000001"/>
    <n v="2.0842000000000001"/>
    <n v="2.0842000000000001"/>
    <n v="2.0842000000000001"/>
    <n v="2.0842000000000001"/>
    <n v="2.0842000000000001"/>
    <n v="2.0842000000000001"/>
  </r>
  <r>
    <x v="9"/>
    <x v="2"/>
    <s v="other"/>
    <n v="7.2900000000000006E-2"/>
    <n v="7.2900000000000006E-2"/>
    <n v="7.2900000000000006E-2"/>
    <n v="7.2900000000000006E-2"/>
    <n v="7.2900000000000006E-2"/>
    <n v="7.2900000000000006E-2"/>
    <n v="7.2900000000000006E-2"/>
    <n v="7.2900000000000006E-2"/>
    <n v="7.2900000000000006E-2"/>
  </r>
  <r>
    <x v="10"/>
    <x v="2"/>
    <s v="mobile_r/ac"/>
    <n v="0.2109"/>
    <n v="0.2109"/>
    <n v="0.2109"/>
    <n v="0.2109"/>
    <n v="0.2109"/>
    <n v="0.2109"/>
    <n v="0.2109"/>
    <n v="0.2109"/>
    <n v="0.2109"/>
  </r>
  <r>
    <x v="10"/>
    <x v="2"/>
    <s v="refrigeration"/>
    <n v="8.0500000000000002E-2"/>
    <n v="8.0500000000000002E-2"/>
    <n v="8.0500000000000002E-2"/>
    <n v="8.0500000000000002E-2"/>
    <n v="8.0500000000000002E-2"/>
    <n v="8.0500000000000002E-2"/>
    <n v="8.0500000000000002E-2"/>
    <n v="8.0500000000000002E-2"/>
    <n v="8.0500000000000002E-2"/>
  </r>
  <r>
    <x v="10"/>
    <x v="2"/>
    <s v="aerosols"/>
    <n v="4.2700000000000002E-2"/>
    <n v="4.2700000000000002E-2"/>
    <n v="4.2700000000000002E-2"/>
    <n v="4.2700000000000002E-2"/>
    <n v="4.2700000000000002E-2"/>
    <n v="4.2700000000000002E-2"/>
    <n v="4.2700000000000002E-2"/>
    <n v="4.2700000000000002E-2"/>
    <n v="4.2700000000000002E-2"/>
  </r>
  <r>
    <x v="10"/>
    <x v="2"/>
    <s v="annual_total"/>
    <n v="0.3649"/>
    <n v="0.3649"/>
    <n v="0.3649"/>
    <n v="0.3649"/>
    <n v="0.3649"/>
    <n v="0.3649"/>
    <n v="0.3649"/>
    <n v="0.3649"/>
    <n v="0.3649"/>
  </r>
  <r>
    <x v="10"/>
    <x v="2"/>
    <s v="foams"/>
    <n v="8.0000000000000004E-4"/>
    <n v="8.0000000000000004E-4"/>
    <n v="8.0000000000000004E-4"/>
    <n v="8.0000000000000004E-4"/>
    <n v="8.0000000000000004E-4"/>
    <n v="8.0000000000000004E-4"/>
    <n v="8.0000000000000004E-4"/>
    <n v="8.0000000000000004E-4"/>
    <n v="8.0000000000000004E-4"/>
  </r>
  <r>
    <x v="10"/>
    <x v="2"/>
    <s v="other"/>
    <n v="1.03E-2"/>
    <n v="1.03E-2"/>
    <n v="1.03E-2"/>
    <n v="1.03E-2"/>
    <n v="1.03E-2"/>
    <n v="1.03E-2"/>
    <n v="1.03E-2"/>
    <n v="1.03E-2"/>
    <n v="1.03E-2"/>
  </r>
  <r>
    <x v="10"/>
    <x v="2"/>
    <s v="air_conditioning"/>
    <n v="1.9699999999999999E-2"/>
    <n v="1.9699999999999999E-2"/>
    <n v="1.9699999999999999E-2"/>
    <n v="1.9699999999999999E-2"/>
    <n v="1.9699999999999999E-2"/>
    <n v="1.9699999999999999E-2"/>
    <n v="1.9699999999999999E-2"/>
    <n v="1.9699999999999999E-2"/>
    <n v="1.9699999999999999E-2"/>
  </r>
  <r>
    <x v="11"/>
    <x v="2"/>
    <s v="refrigeration"/>
    <n v="8.9399999999999993E-2"/>
    <n v="8.9399999999999993E-2"/>
    <n v="8.9399999999999993E-2"/>
    <n v="8.9399999999999993E-2"/>
    <n v="8.9399999999999993E-2"/>
    <n v="8.9399999999999993E-2"/>
    <n v="8.9399999999999993E-2"/>
    <n v="8.9399999999999993E-2"/>
    <n v="8.9399999999999993E-2"/>
  </r>
  <r>
    <x v="11"/>
    <x v="2"/>
    <s v="air_conditioning"/>
    <n v="2.3E-2"/>
    <n v="2.3E-2"/>
    <n v="2.3E-2"/>
    <n v="2.3E-2"/>
    <n v="2.3E-2"/>
    <n v="2.3E-2"/>
    <n v="2.3E-2"/>
    <n v="2.3E-2"/>
    <n v="2.3E-2"/>
  </r>
  <r>
    <x v="11"/>
    <x v="2"/>
    <s v="foams"/>
    <n v="8.9999999999999998E-4"/>
    <n v="8.9999999999999998E-4"/>
    <n v="8.9999999999999998E-4"/>
    <n v="8.9999999999999998E-4"/>
    <n v="8.9999999999999998E-4"/>
    <n v="8.9999999999999998E-4"/>
    <n v="8.9999999999999998E-4"/>
    <n v="8.9999999999999998E-4"/>
    <n v="8.9999999999999998E-4"/>
  </r>
  <r>
    <x v="11"/>
    <x v="2"/>
    <s v="other"/>
    <n v="1.15E-2"/>
    <n v="1.15E-2"/>
    <n v="1.15E-2"/>
    <n v="1.15E-2"/>
    <n v="1.15E-2"/>
    <n v="1.15E-2"/>
    <n v="1.15E-2"/>
    <n v="1.15E-2"/>
    <n v="1.15E-2"/>
  </r>
  <r>
    <x v="11"/>
    <x v="2"/>
    <s v="mobile_r/ac"/>
    <n v="0.30049999999999999"/>
    <n v="0.30049999999999999"/>
    <n v="0.30049999999999999"/>
    <n v="0.30049999999999999"/>
    <n v="0.30049999999999999"/>
    <n v="0.30049999999999999"/>
    <n v="0.30049999999999999"/>
    <n v="0.30049999999999999"/>
    <n v="0.30049999999999999"/>
  </r>
  <r>
    <x v="11"/>
    <x v="2"/>
    <s v="annual_total"/>
    <n v="0.4728"/>
    <n v="0.4728"/>
    <n v="0.4728"/>
    <n v="0.4728"/>
    <n v="0.4728"/>
    <n v="0.4728"/>
    <n v="0.4728"/>
    <n v="0.4728"/>
    <n v="0.4728"/>
  </r>
  <r>
    <x v="11"/>
    <x v="2"/>
    <s v="aerosols"/>
    <n v="4.7399999999999998E-2"/>
    <n v="4.7399999999999998E-2"/>
    <n v="4.7399999999999998E-2"/>
    <n v="4.7399999999999998E-2"/>
    <n v="4.7399999999999998E-2"/>
    <n v="4.7399999999999998E-2"/>
    <n v="4.7399999999999998E-2"/>
    <n v="4.7399999999999998E-2"/>
    <n v="4.7399999999999998E-2"/>
  </r>
  <r>
    <x v="12"/>
    <x v="2"/>
    <s v="refrigeration"/>
    <n v="0.78890000000000005"/>
    <n v="0.78890000000000005"/>
    <n v="0.78890000000000005"/>
    <n v="0.78890000000000005"/>
    <n v="0.78890000000000005"/>
    <n v="0.78890000000000005"/>
    <n v="0.78890000000000005"/>
    <n v="0.78890000000000005"/>
    <n v="0.78890000000000005"/>
  </r>
  <r>
    <x v="12"/>
    <x v="2"/>
    <s v="aerosols"/>
    <n v="0.41849999999999998"/>
    <n v="0.41849999999999998"/>
    <n v="0.41849999999999998"/>
    <n v="0.41849999999999998"/>
    <n v="0.41849999999999998"/>
    <n v="0.41849999999999998"/>
    <n v="0.41849999999999998"/>
    <n v="0.41849999999999998"/>
    <n v="0.41849999999999998"/>
  </r>
  <r>
    <x v="12"/>
    <x v="2"/>
    <s v="annual_total"/>
    <n v="3.6989000000000001"/>
    <n v="3.6989000000000001"/>
    <n v="3.6989000000000001"/>
    <n v="3.6989000000000001"/>
    <n v="3.6989000000000001"/>
    <n v="3.6989000000000001"/>
    <n v="3.6989000000000001"/>
    <n v="3.6989000000000001"/>
    <n v="3.6989000000000001"/>
  </r>
  <r>
    <x v="12"/>
    <x v="2"/>
    <s v="other"/>
    <n v="0.1014"/>
    <n v="0.1014"/>
    <n v="0.1014"/>
    <n v="0.1014"/>
    <n v="0.1014"/>
    <n v="0.1014"/>
    <n v="0.1014"/>
    <n v="0.1014"/>
    <n v="0.1014"/>
  </r>
  <r>
    <x v="12"/>
    <x v="2"/>
    <s v="air_conditioning"/>
    <n v="0.22969999999999999"/>
    <n v="0.22969999999999999"/>
    <n v="0.22969999999999999"/>
    <n v="0.22969999999999999"/>
    <n v="0.22969999999999999"/>
    <n v="0.22969999999999999"/>
    <n v="0.22969999999999999"/>
    <n v="0.22969999999999999"/>
    <n v="0.22969999999999999"/>
  </r>
  <r>
    <x v="12"/>
    <x v="2"/>
    <s v="mobile_r/ac"/>
    <n v="2.1526000000000001"/>
    <n v="2.1526000000000001"/>
    <n v="2.1526000000000001"/>
    <n v="2.1526000000000001"/>
    <n v="2.1526000000000001"/>
    <n v="2.1526000000000001"/>
    <n v="2.1526000000000001"/>
    <n v="2.1526000000000001"/>
    <n v="2.1526000000000001"/>
  </r>
  <r>
    <x v="12"/>
    <x v="2"/>
    <s v="foams"/>
    <n v="7.9000000000000008E-3"/>
    <n v="7.9000000000000008E-3"/>
    <n v="7.9000000000000008E-3"/>
    <n v="7.9000000000000008E-3"/>
    <n v="7.9000000000000008E-3"/>
    <n v="7.9000000000000008E-3"/>
    <n v="7.9000000000000008E-3"/>
    <n v="7.9000000000000008E-3"/>
    <n v="7.9000000000000008E-3"/>
  </r>
  <r>
    <x v="13"/>
    <x v="2"/>
    <s v="air_conditioning"/>
    <n v="0.1167"/>
    <n v="0.1167"/>
    <n v="0.1167"/>
    <n v="0.1167"/>
    <n v="0.1167"/>
    <n v="0.1167"/>
    <n v="0.1167"/>
    <n v="0.1167"/>
    <n v="0.1167"/>
  </r>
  <r>
    <x v="13"/>
    <x v="2"/>
    <s v="aerosols"/>
    <n v="0.2064"/>
    <n v="0.2064"/>
    <n v="0.2064"/>
    <n v="0.2064"/>
    <n v="0.2064"/>
    <n v="0.2064"/>
    <n v="0.2064"/>
    <n v="0.2064"/>
    <n v="0.2064"/>
  </r>
  <r>
    <x v="13"/>
    <x v="2"/>
    <s v="annual_total"/>
    <n v="2.2404999999999999"/>
    <n v="2.2404999999999999"/>
    <n v="2.2404999999999999"/>
    <n v="2.2404999999999999"/>
    <n v="2.2404999999999999"/>
    <n v="2.2404999999999999"/>
    <n v="2.2404999999999999"/>
    <n v="2.2404999999999999"/>
    <n v="2.2404999999999999"/>
  </r>
  <r>
    <x v="13"/>
    <x v="2"/>
    <s v="mobile_r/ac"/>
    <n v="1.4744999999999999"/>
    <n v="1.4744999999999999"/>
    <n v="1.4744999999999999"/>
    <n v="1.4744999999999999"/>
    <n v="1.4744999999999999"/>
    <n v="1.4744999999999999"/>
    <n v="1.4744999999999999"/>
    <n v="1.4744999999999999"/>
    <n v="1.4744999999999999"/>
  </r>
  <r>
    <x v="13"/>
    <x v="2"/>
    <s v="other"/>
    <n v="0.05"/>
    <n v="0.05"/>
    <n v="0.05"/>
    <n v="0.05"/>
    <n v="0.05"/>
    <n v="0.05"/>
    <n v="0.05"/>
    <n v="0.05"/>
    <n v="0.05"/>
  </r>
  <r>
    <x v="13"/>
    <x v="2"/>
    <s v="refrigeration"/>
    <n v="0.3891"/>
    <n v="0.3891"/>
    <n v="0.3891"/>
    <n v="0.3891"/>
    <n v="0.3891"/>
    <n v="0.3891"/>
    <n v="0.3891"/>
    <n v="0.3891"/>
    <n v="0.3891"/>
  </r>
  <r>
    <x v="13"/>
    <x v="2"/>
    <s v="foams"/>
    <n v="3.8999999999999998E-3"/>
    <n v="3.8999999999999998E-3"/>
    <n v="3.8999999999999998E-3"/>
    <n v="3.8999999999999998E-3"/>
    <n v="3.8999999999999998E-3"/>
    <n v="3.8999999999999998E-3"/>
    <n v="3.8999999999999998E-3"/>
    <n v="3.8999999999999998E-3"/>
    <n v="3.8999999999999998E-3"/>
  </r>
  <r>
    <x v="14"/>
    <x v="2"/>
    <s v="refrigeration"/>
    <n v="0.18440000000000001"/>
    <n v="0.18440000000000001"/>
    <n v="0.18440000000000001"/>
    <n v="0.18440000000000001"/>
    <n v="0.18440000000000001"/>
    <n v="0.18440000000000001"/>
    <n v="0.18440000000000001"/>
    <n v="0.18440000000000001"/>
    <n v="0.18440000000000001"/>
  </r>
  <r>
    <x v="14"/>
    <x v="2"/>
    <s v="other"/>
    <n v="2.3699999999999999E-2"/>
    <n v="2.3699999999999999E-2"/>
    <n v="2.3699999999999999E-2"/>
    <n v="2.3699999999999999E-2"/>
    <n v="2.3699999999999999E-2"/>
    <n v="2.3699999999999999E-2"/>
    <n v="2.3699999999999999E-2"/>
    <n v="2.3699999999999999E-2"/>
    <n v="2.3699999999999999E-2"/>
  </r>
  <r>
    <x v="14"/>
    <x v="2"/>
    <s v="air_conditioning"/>
    <n v="5.57E-2"/>
    <n v="5.57E-2"/>
    <n v="5.57E-2"/>
    <n v="5.57E-2"/>
    <n v="5.57E-2"/>
    <n v="5.57E-2"/>
    <n v="5.57E-2"/>
    <n v="5.57E-2"/>
    <n v="5.57E-2"/>
  </r>
  <r>
    <x v="14"/>
    <x v="2"/>
    <s v="foams"/>
    <n v="1.8E-3"/>
    <n v="1.8E-3"/>
    <n v="1.8E-3"/>
    <n v="1.8E-3"/>
    <n v="1.8E-3"/>
    <n v="1.8E-3"/>
    <n v="1.8E-3"/>
    <n v="1.8E-3"/>
    <n v="1.8E-3"/>
  </r>
  <r>
    <x v="14"/>
    <x v="2"/>
    <s v="annual_total"/>
    <n v="0.97350000000000003"/>
    <n v="0.97350000000000003"/>
    <n v="0.97350000000000003"/>
    <n v="0.97350000000000003"/>
    <n v="0.97350000000000003"/>
    <n v="0.97350000000000003"/>
    <n v="0.97350000000000003"/>
    <n v="0.97350000000000003"/>
    <n v="0.97350000000000003"/>
  </r>
  <r>
    <x v="14"/>
    <x v="2"/>
    <s v="mobile_r/ac"/>
    <n v="0.61"/>
    <n v="0.61"/>
    <n v="0.61"/>
    <n v="0.61"/>
    <n v="0.61"/>
    <n v="0.61"/>
    <n v="0.61"/>
    <n v="0.61"/>
    <n v="0.61"/>
  </r>
  <r>
    <x v="14"/>
    <x v="2"/>
    <s v="aerosols"/>
    <n v="9.7799999999999998E-2"/>
    <n v="9.7799999999999998E-2"/>
    <n v="9.7799999999999998E-2"/>
    <n v="9.7799999999999998E-2"/>
    <n v="9.7799999999999998E-2"/>
    <n v="9.7799999999999998E-2"/>
    <n v="9.7799999999999998E-2"/>
    <n v="9.7799999999999998E-2"/>
    <n v="9.7799999999999998E-2"/>
  </r>
  <r>
    <x v="15"/>
    <x v="2"/>
    <s v="aerosols"/>
    <n v="9.0700000000000003E-2"/>
    <n v="9.0700000000000003E-2"/>
    <n v="9.0700000000000003E-2"/>
    <n v="9.0700000000000003E-2"/>
    <n v="9.0700000000000003E-2"/>
    <n v="9.0700000000000003E-2"/>
    <n v="9.0700000000000003E-2"/>
    <n v="9.0700000000000003E-2"/>
    <n v="9.0700000000000003E-2"/>
  </r>
  <r>
    <x v="15"/>
    <x v="2"/>
    <s v="annual_total"/>
    <n v="0.92200000000000004"/>
    <n v="0.92200000000000004"/>
    <n v="0.92200000000000004"/>
    <n v="0.92200000000000004"/>
    <n v="0.92200000000000004"/>
    <n v="0.92200000000000004"/>
    <n v="0.92200000000000004"/>
    <n v="0.92200000000000004"/>
    <n v="0.92200000000000004"/>
  </r>
  <r>
    <x v="15"/>
    <x v="2"/>
    <s v="foams"/>
    <n v="1.6999999999999999E-3"/>
    <n v="1.6999999999999999E-3"/>
    <n v="1.6999999999999999E-3"/>
    <n v="1.6999999999999999E-3"/>
    <n v="1.6999999999999999E-3"/>
    <n v="1.6999999999999999E-3"/>
    <n v="1.6999999999999999E-3"/>
    <n v="1.6999999999999999E-3"/>
    <n v="1.6999999999999999E-3"/>
  </r>
  <r>
    <x v="15"/>
    <x v="2"/>
    <s v="mobile_r/ac"/>
    <n v="0.58509999999999995"/>
    <n v="0.58509999999999995"/>
    <n v="0.58509999999999995"/>
    <n v="0.58509999999999995"/>
    <n v="0.58509999999999995"/>
    <n v="0.58509999999999995"/>
    <n v="0.58509999999999995"/>
    <n v="0.58509999999999995"/>
    <n v="0.58509999999999995"/>
  </r>
  <r>
    <x v="15"/>
    <x v="2"/>
    <s v="air_conditioning"/>
    <n v="5.1400000000000001E-2"/>
    <n v="5.1400000000000001E-2"/>
    <n v="5.1400000000000001E-2"/>
    <n v="5.1400000000000001E-2"/>
    <n v="5.1400000000000001E-2"/>
    <n v="5.1400000000000001E-2"/>
    <n v="5.1400000000000001E-2"/>
    <n v="5.1400000000000001E-2"/>
    <n v="5.1400000000000001E-2"/>
  </r>
  <r>
    <x v="15"/>
    <x v="2"/>
    <s v="other"/>
    <n v="2.1999999999999999E-2"/>
    <n v="2.1999999999999999E-2"/>
    <n v="2.1999999999999999E-2"/>
    <n v="2.1999999999999999E-2"/>
    <n v="2.1999999999999999E-2"/>
    <n v="2.1999999999999999E-2"/>
    <n v="2.1999999999999999E-2"/>
    <n v="2.1999999999999999E-2"/>
    <n v="2.1999999999999999E-2"/>
  </r>
  <r>
    <x v="15"/>
    <x v="2"/>
    <s v="refrigeration"/>
    <n v="0.1711"/>
    <n v="0.1711"/>
    <n v="0.1711"/>
    <n v="0.1711"/>
    <n v="0.1711"/>
    <n v="0.1711"/>
    <n v="0.1711"/>
    <n v="0.1711"/>
    <n v="0.1711"/>
  </r>
  <r>
    <x v="16"/>
    <x v="2"/>
    <s v="mobile_r/ac"/>
    <n v="0.9415"/>
    <n v="0.9415"/>
    <n v="0.9415"/>
    <n v="0.9415"/>
    <n v="0.9415"/>
    <n v="0.9415"/>
    <n v="0.9415"/>
    <n v="0.9415"/>
    <n v="0.9415"/>
  </r>
  <r>
    <x v="16"/>
    <x v="2"/>
    <s v="refrigeration"/>
    <n v="0.25940000000000002"/>
    <n v="0.25940000000000002"/>
    <n v="0.25940000000000002"/>
    <n v="0.25940000000000002"/>
    <n v="0.25940000000000002"/>
    <n v="0.25940000000000002"/>
    <n v="0.25940000000000002"/>
    <n v="0.25940000000000002"/>
    <n v="0.25940000000000002"/>
  </r>
  <r>
    <x v="16"/>
    <x v="2"/>
    <s v="annual_total"/>
    <n v="1.4568000000000001"/>
    <n v="1.4568000000000001"/>
    <n v="1.4568000000000001"/>
    <n v="1.4568000000000001"/>
    <n v="1.4568000000000001"/>
    <n v="1.4568000000000001"/>
    <n v="1.4568000000000001"/>
    <n v="1.4568000000000001"/>
    <n v="1.4568000000000001"/>
  </r>
  <r>
    <x v="16"/>
    <x v="2"/>
    <s v="air_conditioning"/>
    <n v="8.2400000000000001E-2"/>
    <n v="8.2400000000000001E-2"/>
    <n v="8.2400000000000001E-2"/>
    <n v="8.2400000000000001E-2"/>
    <n v="8.2400000000000001E-2"/>
    <n v="8.2400000000000001E-2"/>
    <n v="8.2400000000000001E-2"/>
    <n v="8.2400000000000001E-2"/>
    <n v="8.2400000000000001E-2"/>
  </r>
  <r>
    <x v="16"/>
    <x v="2"/>
    <s v="aerosols"/>
    <n v="0.1376"/>
    <n v="0.1376"/>
    <n v="0.1376"/>
    <n v="0.1376"/>
    <n v="0.1376"/>
    <n v="0.1376"/>
    <n v="0.1376"/>
    <n v="0.1376"/>
    <n v="0.1376"/>
  </r>
  <r>
    <x v="16"/>
    <x v="2"/>
    <s v="foams"/>
    <n v="2.5999999999999999E-3"/>
    <n v="2.5999999999999999E-3"/>
    <n v="2.5999999999999999E-3"/>
    <n v="2.5999999999999999E-3"/>
    <n v="2.5999999999999999E-3"/>
    <n v="2.5999999999999999E-3"/>
    <n v="2.5999999999999999E-3"/>
    <n v="2.5999999999999999E-3"/>
    <n v="2.5999999999999999E-3"/>
  </r>
  <r>
    <x v="16"/>
    <x v="2"/>
    <s v="other"/>
    <n v="3.3300000000000003E-2"/>
    <n v="3.3300000000000003E-2"/>
    <n v="3.3300000000000003E-2"/>
    <n v="3.3300000000000003E-2"/>
    <n v="3.3300000000000003E-2"/>
    <n v="3.3300000000000003E-2"/>
    <n v="3.3300000000000003E-2"/>
    <n v="3.3300000000000003E-2"/>
    <n v="3.3300000000000003E-2"/>
  </r>
  <r>
    <x v="17"/>
    <x v="2"/>
    <s v="foams"/>
    <n v="2.8E-3"/>
    <n v="2.8E-3"/>
    <n v="2.8E-3"/>
    <n v="2.8E-3"/>
    <n v="2.8E-3"/>
    <n v="2.8E-3"/>
    <n v="2.8E-3"/>
    <n v="2.8E-3"/>
    <n v="2.8E-3"/>
  </r>
  <r>
    <x v="17"/>
    <x v="2"/>
    <s v="mobile_r/ac"/>
    <n v="0.91659999999999997"/>
    <n v="0.91659999999999997"/>
    <n v="0.91659999999999997"/>
    <n v="0.91659999999999997"/>
    <n v="0.91659999999999997"/>
    <n v="0.91659999999999997"/>
    <n v="0.91659999999999997"/>
    <n v="0.91659999999999997"/>
    <n v="0.91659999999999997"/>
  </r>
  <r>
    <x v="17"/>
    <x v="2"/>
    <s v="aerosols"/>
    <n v="0.14940000000000001"/>
    <n v="0.14940000000000001"/>
    <n v="0.14940000000000001"/>
    <n v="0.14940000000000001"/>
    <n v="0.14940000000000001"/>
    <n v="0.14940000000000001"/>
    <n v="0.14940000000000001"/>
    <n v="0.14940000000000001"/>
    <n v="0.14940000000000001"/>
  </r>
  <r>
    <x v="17"/>
    <x v="2"/>
    <s v="other"/>
    <n v="3.6200000000000003E-2"/>
    <n v="3.6200000000000003E-2"/>
    <n v="3.6200000000000003E-2"/>
    <n v="3.6200000000000003E-2"/>
    <n v="3.6200000000000003E-2"/>
    <n v="3.6200000000000003E-2"/>
    <n v="3.6200000000000003E-2"/>
    <n v="3.6200000000000003E-2"/>
    <n v="3.6200000000000003E-2"/>
  </r>
  <r>
    <x v="17"/>
    <x v="2"/>
    <s v="annual_total"/>
    <n v="1.4737"/>
    <n v="1.4737"/>
    <n v="1.4737"/>
    <n v="1.4737"/>
    <n v="1.4737"/>
    <n v="1.4737"/>
    <n v="1.4737"/>
    <n v="1.4737"/>
    <n v="1.4737"/>
  </r>
  <r>
    <x v="17"/>
    <x v="2"/>
    <s v="refrigeration"/>
    <n v="0.28170000000000001"/>
    <n v="0.28170000000000001"/>
    <n v="0.28170000000000001"/>
    <n v="0.28170000000000001"/>
    <n v="0.28170000000000001"/>
    <n v="0.28170000000000001"/>
    <n v="0.28170000000000001"/>
    <n v="0.28170000000000001"/>
    <n v="0.28170000000000001"/>
  </r>
  <r>
    <x v="17"/>
    <x v="2"/>
    <s v="air_conditioning"/>
    <n v="8.6999999999999994E-2"/>
    <n v="8.6999999999999994E-2"/>
    <n v="8.6999999999999994E-2"/>
    <n v="8.6999999999999994E-2"/>
    <n v="8.6999999999999994E-2"/>
    <n v="8.6999999999999994E-2"/>
    <n v="8.6999999999999994E-2"/>
    <n v="8.6999999999999994E-2"/>
    <n v="8.6999999999999994E-2"/>
  </r>
  <r>
    <x v="18"/>
    <x v="2"/>
    <s v="foams"/>
    <n v="8.0000000000000004E-4"/>
    <n v="8.0000000000000004E-4"/>
    <n v="8.0000000000000004E-4"/>
    <n v="8.0000000000000004E-4"/>
    <n v="8.0000000000000004E-4"/>
    <n v="8.0000000000000004E-4"/>
    <n v="8.0000000000000004E-4"/>
    <n v="8.0000000000000004E-4"/>
    <n v="8.0000000000000004E-4"/>
  </r>
  <r>
    <x v="18"/>
    <x v="2"/>
    <s v="other"/>
    <n v="1.06E-2"/>
    <n v="1.06E-2"/>
    <n v="1.06E-2"/>
    <n v="1.06E-2"/>
    <n v="1.06E-2"/>
    <n v="1.06E-2"/>
    <n v="1.06E-2"/>
    <n v="1.06E-2"/>
    <n v="1.06E-2"/>
  </r>
  <r>
    <x v="18"/>
    <x v="2"/>
    <s v="refrigeration"/>
    <n v="8.2299999999999998E-2"/>
    <n v="8.2299999999999998E-2"/>
    <n v="8.2299999999999998E-2"/>
    <n v="8.2299999999999998E-2"/>
    <n v="8.2299999999999998E-2"/>
    <n v="8.2299999999999998E-2"/>
    <n v="8.2299999999999998E-2"/>
    <n v="8.2299999999999998E-2"/>
    <n v="8.2299999999999998E-2"/>
  </r>
  <r>
    <x v="18"/>
    <x v="2"/>
    <s v="air_conditioning"/>
    <n v="2.2800000000000001E-2"/>
    <n v="2.2800000000000001E-2"/>
    <n v="2.2800000000000001E-2"/>
    <n v="2.2800000000000001E-2"/>
    <n v="2.2800000000000001E-2"/>
    <n v="2.2800000000000001E-2"/>
    <n v="2.2800000000000001E-2"/>
    <n v="2.2800000000000001E-2"/>
    <n v="2.2800000000000001E-2"/>
  </r>
  <r>
    <x v="18"/>
    <x v="2"/>
    <s v="mobile_r/ac"/>
    <n v="0.27650000000000002"/>
    <n v="0.27650000000000002"/>
    <n v="0.27650000000000002"/>
    <n v="0.27650000000000002"/>
    <n v="0.27650000000000002"/>
    <n v="0.27650000000000002"/>
    <n v="0.27650000000000002"/>
    <n v="0.27650000000000002"/>
    <n v="0.27650000000000002"/>
  </r>
  <r>
    <x v="18"/>
    <x v="2"/>
    <s v="annual_total"/>
    <n v="0.43669999999999998"/>
    <n v="0.43669999999999998"/>
    <n v="0.43669999999999998"/>
    <n v="0.43669999999999998"/>
    <n v="0.43669999999999998"/>
    <n v="0.43669999999999998"/>
    <n v="0.43669999999999998"/>
    <n v="0.43669999999999998"/>
    <n v="0.43669999999999998"/>
  </r>
  <r>
    <x v="18"/>
    <x v="2"/>
    <s v="aerosols"/>
    <n v="4.3700000000000003E-2"/>
    <n v="4.3700000000000003E-2"/>
    <n v="4.3700000000000003E-2"/>
    <n v="4.3700000000000003E-2"/>
    <n v="4.3700000000000003E-2"/>
    <n v="4.3700000000000003E-2"/>
    <n v="4.3700000000000003E-2"/>
    <n v="4.3700000000000003E-2"/>
    <n v="4.3700000000000003E-2"/>
  </r>
  <r>
    <x v="19"/>
    <x v="2"/>
    <s v="aerosols"/>
    <n v="0.18720000000000001"/>
    <n v="0.18720000000000001"/>
    <n v="0.18720000000000001"/>
    <n v="0.18720000000000001"/>
    <n v="0.18720000000000001"/>
    <n v="0.18720000000000001"/>
    <n v="0.18720000000000001"/>
    <n v="0.18720000000000001"/>
    <n v="0.18720000000000001"/>
  </r>
  <r>
    <x v="19"/>
    <x v="2"/>
    <s v="air_conditioning"/>
    <n v="0.1061"/>
    <n v="0.1061"/>
    <n v="0.1061"/>
    <n v="0.1061"/>
    <n v="0.1061"/>
    <n v="0.1061"/>
    <n v="0.1061"/>
    <n v="0.1061"/>
    <n v="0.1061"/>
  </r>
  <r>
    <x v="19"/>
    <x v="2"/>
    <s v="annual_total"/>
    <n v="1.8120000000000001"/>
    <n v="1.8120000000000001"/>
    <n v="1.8120000000000001"/>
    <n v="1.8120000000000001"/>
    <n v="1.8120000000000001"/>
    <n v="1.8120000000000001"/>
    <n v="1.8120000000000001"/>
    <n v="1.8120000000000001"/>
    <n v="1.8120000000000001"/>
  </r>
  <r>
    <x v="19"/>
    <x v="2"/>
    <s v="foams"/>
    <n v="3.5000000000000001E-3"/>
    <n v="3.5000000000000001E-3"/>
    <n v="3.5000000000000001E-3"/>
    <n v="3.5000000000000001E-3"/>
    <n v="3.5000000000000001E-3"/>
    <n v="3.5000000000000001E-3"/>
    <n v="3.5000000000000001E-3"/>
    <n v="3.5000000000000001E-3"/>
    <n v="3.5000000000000001E-3"/>
  </r>
  <r>
    <x v="19"/>
    <x v="2"/>
    <s v="other"/>
    <n v="4.53E-2"/>
    <n v="4.53E-2"/>
    <n v="4.53E-2"/>
    <n v="4.53E-2"/>
    <n v="4.53E-2"/>
    <n v="4.53E-2"/>
    <n v="4.53E-2"/>
    <n v="4.53E-2"/>
    <n v="4.53E-2"/>
  </r>
  <r>
    <x v="19"/>
    <x v="2"/>
    <s v="refrigeration"/>
    <n v="0.35289999999999999"/>
    <n v="0.35289999999999999"/>
    <n v="0.35289999999999999"/>
    <n v="0.35289999999999999"/>
    <n v="0.35289999999999999"/>
    <n v="0.35289999999999999"/>
    <n v="0.35289999999999999"/>
    <n v="0.35289999999999999"/>
    <n v="0.35289999999999999"/>
  </r>
  <r>
    <x v="19"/>
    <x v="2"/>
    <s v="mobile_r/ac"/>
    <n v="1.1169"/>
    <n v="1.1169"/>
    <n v="1.1169"/>
    <n v="1.1169"/>
    <n v="1.1169"/>
    <n v="1.1169"/>
    <n v="1.1169"/>
    <n v="1.1169"/>
    <n v="1.1169"/>
  </r>
  <r>
    <x v="20"/>
    <x v="2"/>
    <s v="aerosols"/>
    <n v="0.21510000000000001"/>
    <n v="0.21510000000000001"/>
    <n v="0.21510000000000001"/>
    <n v="0.21510000000000001"/>
    <n v="0.21510000000000001"/>
    <n v="0.21510000000000001"/>
    <n v="0.21510000000000001"/>
    <n v="0.21510000000000001"/>
    <n v="0.21510000000000001"/>
  </r>
  <r>
    <x v="20"/>
    <x v="2"/>
    <s v="other"/>
    <n v="5.21E-2"/>
    <n v="5.21E-2"/>
    <n v="5.21E-2"/>
    <n v="5.21E-2"/>
    <n v="5.21E-2"/>
    <n v="5.21E-2"/>
    <n v="5.21E-2"/>
    <n v="5.21E-2"/>
    <n v="5.21E-2"/>
  </r>
  <r>
    <x v="20"/>
    <x v="2"/>
    <s v="foams"/>
    <n v="4.0000000000000001E-3"/>
    <n v="4.0000000000000001E-3"/>
    <n v="4.0000000000000001E-3"/>
    <n v="4.0000000000000001E-3"/>
    <n v="4.0000000000000001E-3"/>
    <n v="4.0000000000000001E-3"/>
    <n v="4.0000000000000001E-3"/>
    <n v="4.0000000000000001E-3"/>
    <n v="4.0000000000000001E-3"/>
  </r>
  <r>
    <x v="20"/>
    <x v="2"/>
    <s v="annual_total"/>
    <n v="1.8884000000000001"/>
    <n v="1.8884000000000001"/>
    <n v="1.8884000000000001"/>
    <n v="1.8884000000000001"/>
    <n v="1.8884000000000001"/>
    <n v="1.8884000000000001"/>
    <n v="1.8884000000000001"/>
    <n v="1.8884000000000001"/>
    <n v="1.8884000000000001"/>
  </r>
  <r>
    <x v="20"/>
    <x v="2"/>
    <s v="air_conditioning"/>
    <n v="0.1026"/>
    <n v="0.1026"/>
    <n v="0.1026"/>
    <n v="0.1026"/>
    <n v="0.1026"/>
    <n v="0.1026"/>
    <n v="0.1026"/>
    <n v="0.1026"/>
    <n v="0.1026"/>
  </r>
  <r>
    <x v="20"/>
    <x v="2"/>
    <s v="refrigeration"/>
    <n v="0.40550000000000003"/>
    <n v="0.40550000000000003"/>
    <n v="0.40550000000000003"/>
    <n v="0.40550000000000003"/>
    <n v="0.40550000000000003"/>
    <n v="0.40550000000000003"/>
    <n v="0.40550000000000003"/>
    <n v="0.40550000000000003"/>
    <n v="0.40550000000000003"/>
  </r>
  <r>
    <x v="20"/>
    <x v="2"/>
    <s v="mobile_r/ac"/>
    <n v="1.1091"/>
    <n v="1.1091"/>
    <n v="1.1091"/>
    <n v="1.1091"/>
    <n v="1.1091"/>
    <n v="1.1091"/>
    <n v="1.1091"/>
    <n v="1.1091"/>
    <n v="1.1091"/>
  </r>
  <r>
    <x v="21"/>
    <x v="2"/>
    <s v="other"/>
    <n v="8.1600000000000006E-2"/>
    <n v="8.1600000000000006E-2"/>
    <n v="8.1600000000000006E-2"/>
    <n v="8.1600000000000006E-2"/>
    <n v="8.1600000000000006E-2"/>
    <n v="8.1600000000000006E-2"/>
    <n v="8.1600000000000006E-2"/>
    <n v="8.1600000000000006E-2"/>
    <n v="8.1600000000000006E-2"/>
  </r>
  <r>
    <x v="21"/>
    <x v="2"/>
    <s v="aerosols"/>
    <n v="0.33689999999999998"/>
    <n v="0.33689999999999998"/>
    <n v="0.33689999999999998"/>
    <n v="0.33689999999999998"/>
    <n v="0.33689999999999998"/>
    <n v="0.33689999999999998"/>
    <n v="0.33689999999999998"/>
    <n v="0.33689999999999998"/>
    <n v="0.33689999999999998"/>
  </r>
  <r>
    <x v="21"/>
    <x v="2"/>
    <s v="annual_total"/>
    <n v="3.2069000000000001"/>
    <n v="3.2069000000000001"/>
    <n v="3.2069000000000001"/>
    <n v="3.2069000000000001"/>
    <n v="3.2069000000000001"/>
    <n v="3.2069000000000001"/>
    <n v="3.2069000000000001"/>
    <n v="3.2069000000000001"/>
    <n v="3.2069000000000001"/>
  </r>
  <r>
    <x v="21"/>
    <x v="2"/>
    <s v="mobile_r/ac"/>
    <n v="1.9569000000000001"/>
    <n v="1.9569000000000001"/>
    <n v="1.9569000000000001"/>
    <n v="1.9569000000000001"/>
    <n v="1.9569000000000001"/>
    <n v="1.9569000000000001"/>
    <n v="1.9569000000000001"/>
    <n v="1.9569000000000001"/>
    <n v="1.9569000000000001"/>
  </r>
  <r>
    <x v="21"/>
    <x v="2"/>
    <s v="refrigeration"/>
    <n v="0.63519999999999999"/>
    <n v="0.63519999999999999"/>
    <n v="0.63519999999999999"/>
    <n v="0.63519999999999999"/>
    <n v="0.63519999999999999"/>
    <n v="0.63519999999999999"/>
    <n v="0.63519999999999999"/>
    <n v="0.63519999999999999"/>
    <n v="0.63519999999999999"/>
  </r>
  <r>
    <x v="21"/>
    <x v="2"/>
    <s v="air_conditioning"/>
    <n v="0.18990000000000001"/>
    <n v="0.18990000000000001"/>
    <n v="0.18990000000000001"/>
    <n v="0.18990000000000001"/>
    <n v="0.18990000000000001"/>
    <n v="0.18990000000000001"/>
    <n v="0.18990000000000001"/>
    <n v="0.18990000000000001"/>
    <n v="0.18990000000000001"/>
  </r>
  <r>
    <x v="21"/>
    <x v="2"/>
    <s v="foams"/>
    <n v="6.3E-3"/>
    <n v="6.3E-3"/>
    <n v="6.3E-3"/>
    <n v="6.3E-3"/>
    <n v="6.3E-3"/>
    <n v="6.3E-3"/>
    <n v="6.3E-3"/>
    <n v="6.3E-3"/>
    <n v="6.3E-3"/>
  </r>
  <r>
    <x v="22"/>
    <x v="2"/>
    <s v="annual_total"/>
    <n v="1.7486999999999999"/>
    <n v="1.7486999999999999"/>
    <n v="1.7486999999999999"/>
    <n v="1.7486999999999999"/>
    <n v="1.7486999999999999"/>
    <n v="1.7486999999999999"/>
    <n v="1.7486999999999999"/>
    <n v="1.7486999999999999"/>
    <n v="1.7486999999999999"/>
  </r>
  <r>
    <x v="22"/>
    <x v="2"/>
    <s v="mobile_r/ac"/>
    <n v="1.109"/>
    <n v="1.109"/>
    <n v="1.109"/>
    <n v="1.109"/>
    <n v="1.109"/>
    <n v="1.109"/>
    <n v="1.109"/>
    <n v="1.109"/>
    <n v="1.109"/>
  </r>
  <r>
    <x v="22"/>
    <x v="2"/>
    <s v="air_conditioning"/>
    <n v="9.7100000000000006E-2"/>
    <n v="9.7100000000000006E-2"/>
    <n v="9.7100000000000006E-2"/>
    <n v="9.7100000000000006E-2"/>
    <n v="9.7100000000000006E-2"/>
    <n v="9.7100000000000006E-2"/>
    <n v="9.7100000000000006E-2"/>
    <n v="9.7100000000000006E-2"/>
    <n v="9.7100000000000006E-2"/>
  </r>
  <r>
    <x v="22"/>
    <x v="2"/>
    <s v="other"/>
    <n v="4.1799999999999997E-2"/>
    <n v="4.1799999999999997E-2"/>
    <n v="4.1799999999999997E-2"/>
    <n v="4.1799999999999997E-2"/>
    <n v="4.1799999999999997E-2"/>
    <n v="4.1799999999999997E-2"/>
    <n v="4.1799999999999997E-2"/>
    <n v="4.1799999999999997E-2"/>
    <n v="4.1799999999999997E-2"/>
  </r>
  <r>
    <x v="22"/>
    <x v="2"/>
    <s v="foams"/>
    <n v="3.2000000000000002E-3"/>
    <n v="3.2000000000000002E-3"/>
    <n v="3.2000000000000002E-3"/>
    <n v="3.2000000000000002E-3"/>
    <n v="3.2000000000000002E-3"/>
    <n v="3.2000000000000002E-3"/>
    <n v="3.2000000000000002E-3"/>
    <n v="3.2000000000000002E-3"/>
    <n v="3.2000000000000002E-3"/>
  </r>
  <r>
    <x v="22"/>
    <x v="2"/>
    <s v="aerosols"/>
    <n v="0.17249999999999999"/>
    <n v="0.17249999999999999"/>
    <n v="0.17249999999999999"/>
    <n v="0.17249999999999999"/>
    <n v="0.17249999999999999"/>
    <n v="0.17249999999999999"/>
    <n v="0.17249999999999999"/>
    <n v="0.17249999999999999"/>
    <n v="0.17249999999999999"/>
  </r>
  <r>
    <x v="22"/>
    <x v="2"/>
    <s v="refrigeration"/>
    <n v="0.3251"/>
    <n v="0.3251"/>
    <n v="0.3251"/>
    <n v="0.3251"/>
    <n v="0.3251"/>
    <n v="0.3251"/>
    <n v="0.3251"/>
    <n v="0.3251"/>
    <n v="0.3251"/>
  </r>
  <r>
    <x v="23"/>
    <x v="2"/>
    <s v="mobile_r/ac"/>
    <n v="0.73599999999999999"/>
    <n v="0.73599999999999999"/>
    <n v="0.73599999999999999"/>
    <n v="0.73599999999999999"/>
    <n v="0.73599999999999999"/>
    <n v="0.73599999999999999"/>
    <n v="0.73599999999999999"/>
    <n v="0.73599999999999999"/>
    <n v="0.73599999999999999"/>
  </r>
  <r>
    <x v="23"/>
    <x v="2"/>
    <s v="air_conditioning"/>
    <n v="5.62E-2"/>
    <n v="5.62E-2"/>
    <n v="5.62E-2"/>
    <n v="5.62E-2"/>
    <n v="5.62E-2"/>
    <n v="5.62E-2"/>
    <n v="5.62E-2"/>
    <n v="5.62E-2"/>
    <n v="5.62E-2"/>
  </r>
  <r>
    <x v="23"/>
    <x v="2"/>
    <s v="foams"/>
    <n v="1.8E-3"/>
    <n v="1.8E-3"/>
    <n v="1.8E-3"/>
    <n v="1.8E-3"/>
    <n v="1.8E-3"/>
    <n v="1.8E-3"/>
    <n v="1.8E-3"/>
    <n v="1.8E-3"/>
    <n v="1.8E-3"/>
  </r>
  <r>
    <x v="23"/>
    <x v="2"/>
    <s v="other"/>
    <n v="2.3300000000000001E-2"/>
    <n v="2.3300000000000001E-2"/>
    <n v="2.3300000000000001E-2"/>
    <n v="2.3300000000000001E-2"/>
    <n v="2.3300000000000001E-2"/>
    <n v="2.3300000000000001E-2"/>
    <n v="2.3300000000000001E-2"/>
    <n v="2.3300000000000001E-2"/>
    <n v="2.3300000000000001E-2"/>
  </r>
  <r>
    <x v="23"/>
    <x v="2"/>
    <s v="annual_total"/>
    <n v="1.0947"/>
    <n v="1.0947"/>
    <n v="1.0947"/>
    <n v="1.0947"/>
    <n v="1.0947"/>
    <n v="1.0947"/>
    <n v="1.0947"/>
    <n v="1.0947"/>
    <n v="1.0947"/>
  </r>
  <r>
    <x v="23"/>
    <x v="2"/>
    <s v="aerosols"/>
    <n v="9.6199999999999994E-2"/>
    <n v="9.6199999999999994E-2"/>
    <n v="9.6199999999999994E-2"/>
    <n v="9.6199999999999994E-2"/>
    <n v="9.6199999999999994E-2"/>
    <n v="9.6199999999999994E-2"/>
    <n v="9.6199999999999994E-2"/>
    <n v="9.6199999999999994E-2"/>
    <n v="9.6199999999999994E-2"/>
  </r>
  <r>
    <x v="23"/>
    <x v="2"/>
    <s v="refrigeration"/>
    <n v="0.18129999999999999"/>
    <n v="0.18129999999999999"/>
    <n v="0.18129999999999999"/>
    <n v="0.18129999999999999"/>
    <n v="0.18129999999999999"/>
    <n v="0.18129999999999999"/>
    <n v="0.18129999999999999"/>
    <n v="0.18129999999999999"/>
    <n v="0.18129999999999999"/>
  </r>
  <r>
    <x v="24"/>
    <x v="2"/>
    <s v="other"/>
    <n v="4.6199999999999998E-2"/>
    <n v="4.6199999999999998E-2"/>
    <n v="4.6199999999999998E-2"/>
    <n v="4.6199999999999998E-2"/>
    <n v="4.6199999999999998E-2"/>
    <n v="4.6199999999999998E-2"/>
    <n v="4.6199999999999998E-2"/>
    <n v="4.6199999999999998E-2"/>
    <n v="4.6199999999999998E-2"/>
  </r>
  <r>
    <x v="24"/>
    <x v="2"/>
    <s v="foams"/>
    <n v="3.5999999999999999E-3"/>
    <n v="3.5999999999999999E-3"/>
    <n v="3.5999999999999999E-3"/>
    <n v="3.5999999999999999E-3"/>
    <n v="3.5999999999999999E-3"/>
    <n v="3.5999999999999999E-3"/>
    <n v="3.5999999999999999E-3"/>
    <n v="3.5999999999999999E-3"/>
    <n v="3.5999999999999999E-3"/>
  </r>
  <r>
    <x v="24"/>
    <x v="2"/>
    <s v="refrigeration"/>
    <n v="0.35949999999999999"/>
    <n v="0.35949999999999999"/>
    <n v="0.35949999999999999"/>
    <n v="0.35949999999999999"/>
    <n v="0.35949999999999999"/>
    <n v="0.35949999999999999"/>
    <n v="0.35949999999999999"/>
    <n v="0.35949999999999999"/>
    <n v="0.35949999999999999"/>
  </r>
  <r>
    <x v="24"/>
    <x v="2"/>
    <s v="annual_total"/>
    <n v="1.9157"/>
    <n v="1.9157"/>
    <n v="1.9157"/>
    <n v="1.9157"/>
    <n v="1.9157"/>
    <n v="1.9157"/>
    <n v="1.9157"/>
    <n v="1.9157"/>
    <n v="1.9157"/>
  </r>
  <r>
    <x v="24"/>
    <x v="2"/>
    <s v="aerosols"/>
    <n v="0.19070000000000001"/>
    <n v="0.19070000000000001"/>
    <n v="0.19070000000000001"/>
    <n v="0.19070000000000001"/>
    <n v="0.19070000000000001"/>
    <n v="0.19070000000000001"/>
    <n v="0.19070000000000001"/>
    <n v="0.19070000000000001"/>
    <n v="0.19070000000000001"/>
  </r>
  <r>
    <x v="24"/>
    <x v="2"/>
    <s v="air_conditioning"/>
    <n v="0.11020000000000001"/>
    <n v="0.11020000000000001"/>
    <n v="0.11020000000000001"/>
    <n v="0.11020000000000001"/>
    <n v="0.11020000000000001"/>
    <n v="0.11020000000000001"/>
    <n v="0.11020000000000001"/>
    <n v="0.11020000000000001"/>
    <n v="0.11020000000000001"/>
  </r>
  <r>
    <x v="24"/>
    <x v="2"/>
    <s v="mobile_r/ac"/>
    <n v="1.2056"/>
    <n v="1.2056"/>
    <n v="1.2056"/>
    <n v="1.2056"/>
    <n v="1.2056"/>
    <n v="1.2056"/>
    <n v="1.2056"/>
    <n v="1.2056"/>
    <n v="1.2056"/>
  </r>
  <r>
    <x v="25"/>
    <x v="2"/>
    <s v="refrigeration"/>
    <n v="5.8400000000000001E-2"/>
    <n v="5.8400000000000001E-2"/>
    <n v="5.8400000000000001E-2"/>
    <n v="5.8400000000000001E-2"/>
    <n v="5.8400000000000001E-2"/>
    <n v="5.8400000000000001E-2"/>
    <n v="5.8400000000000001E-2"/>
    <n v="5.8400000000000001E-2"/>
    <n v="5.8400000000000001E-2"/>
  </r>
  <r>
    <x v="25"/>
    <x v="2"/>
    <s v="foams"/>
    <n v="5.9999999999999995E-4"/>
    <n v="5.9999999999999995E-4"/>
    <n v="5.9999999999999995E-4"/>
    <n v="5.9999999999999995E-4"/>
    <n v="5.9999999999999995E-4"/>
    <n v="5.9999999999999995E-4"/>
    <n v="5.9999999999999995E-4"/>
    <n v="5.9999999999999995E-4"/>
    <n v="5.9999999999999995E-4"/>
  </r>
  <r>
    <x v="25"/>
    <x v="2"/>
    <s v="annual_total"/>
    <n v="0.33360000000000001"/>
    <n v="0.33360000000000001"/>
    <n v="0.33360000000000001"/>
    <n v="0.33360000000000001"/>
    <n v="0.33360000000000001"/>
    <n v="0.33360000000000001"/>
    <n v="0.33360000000000001"/>
    <n v="0.33360000000000001"/>
    <n v="0.33360000000000001"/>
  </r>
  <r>
    <x v="25"/>
    <x v="2"/>
    <s v="air_conditioning"/>
    <n v="1.5800000000000002E-2"/>
    <n v="1.5800000000000002E-2"/>
    <n v="1.5800000000000002E-2"/>
    <n v="1.5800000000000002E-2"/>
    <n v="1.5800000000000002E-2"/>
    <n v="1.5800000000000002E-2"/>
    <n v="1.5800000000000002E-2"/>
    <n v="1.5800000000000002E-2"/>
    <n v="1.5800000000000002E-2"/>
  </r>
  <r>
    <x v="25"/>
    <x v="2"/>
    <s v="aerosols"/>
    <n v="3.1E-2"/>
    <n v="3.1E-2"/>
    <n v="3.1E-2"/>
    <n v="3.1E-2"/>
    <n v="3.1E-2"/>
    <n v="3.1E-2"/>
    <n v="3.1E-2"/>
    <n v="3.1E-2"/>
    <n v="3.1E-2"/>
  </r>
  <r>
    <x v="25"/>
    <x v="2"/>
    <s v="other"/>
    <n v="7.4999999999999997E-3"/>
    <n v="7.4999999999999997E-3"/>
    <n v="7.4999999999999997E-3"/>
    <n v="7.4999999999999997E-3"/>
    <n v="7.4999999999999997E-3"/>
    <n v="7.4999999999999997E-3"/>
    <n v="7.4999999999999997E-3"/>
    <n v="7.4999999999999997E-3"/>
    <n v="7.4999999999999997E-3"/>
  </r>
  <r>
    <x v="25"/>
    <x v="2"/>
    <s v="mobile_r/ac"/>
    <n v="0.2203"/>
    <n v="0.2203"/>
    <n v="0.2203"/>
    <n v="0.2203"/>
    <n v="0.2203"/>
    <n v="0.2203"/>
    <n v="0.2203"/>
    <n v="0.2203"/>
    <n v="0.2203"/>
  </r>
  <r>
    <x v="26"/>
    <x v="2"/>
    <s v="annual_total"/>
    <n v="0.58260000000000001"/>
    <n v="0.58260000000000001"/>
    <n v="0.58260000000000001"/>
    <n v="0.58260000000000001"/>
    <n v="0.58260000000000001"/>
    <n v="0.58260000000000001"/>
    <n v="0.58260000000000001"/>
    <n v="0.58260000000000001"/>
    <n v="0.58260000000000001"/>
  </r>
  <r>
    <x v="26"/>
    <x v="2"/>
    <s v="foams"/>
    <n v="1.1000000000000001E-3"/>
    <n v="1.1000000000000001E-3"/>
    <n v="1.1000000000000001E-3"/>
    <n v="1.1000000000000001E-3"/>
    <n v="1.1000000000000001E-3"/>
    <n v="1.1000000000000001E-3"/>
    <n v="1.1000000000000001E-3"/>
    <n v="1.1000000000000001E-3"/>
    <n v="1.1000000000000001E-3"/>
  </r>
  <r>
    <x v="26"/>
    <x v="2"/>
    <s v="mobile_r/ac"/>
    <n v="0.36909999999999998"/>
    <n v="0.36909999999999998"/>
    <n v="0.36909999999999998"/>
    <n v="0.36909999999999998"/>
    <n v="0.36909999999999998"/>
    <n v="0.36909999999999998"/>
    <n v="0.36909999999999998"/>
    <n v="0.36909999999999998"/>
    <n v="0.36909999999999998"/>
  </r>
  <r>
    <x v="26"/>
    <x v="2"/>
    <s v="other"/>
    <n v="1.3899999999999999E-2"/>
    <n v="1.3899999999999999E-2"/>
    <n v="1.3899999999999999E-2"/>
    <n v="1.3899999999999999E-2"/>
    <n v="1.3899999999999999E-2"/>
    <n v="1.3899999999999999E-2"/>
    <n v="1.3899999999999999E-2"/>
    <n v="1.3899999999999999E-2"/>
    <n v="1.3899999999999999E-2"/>
  </r>
  <r>
    <x v="26"/>
    <x v="2"/>
    <s v="air_conditioning"/>
    <n v="3.2899999999999999E-2"/>
    <n v="3.2899999999999999E-2"/>
    <n v="3.2899999999999999E-2"/>
    <n v="3.2899999999999999E-2"/>
    <n v="3.2899999999999999E-2"/>
    <n v="3.2899999999999999E-2"/>
    <n v="3.2899999999999999E-2"/>
    <n v="3.2899999999999999E-2"/>
    <n v="3.2899999999999999E-2"/>
  </r>
  <r>
    <x v="26"/>
    <x v="2"/>
    <s v="refrigeration"/>
    <n v="0.1082"/>
    <n v="0.1082"/>
    <n v="0.1082"/>
    <n v="0.1082"/>
    <n v="0.1082"/>
    <n v="0.1082"/>
    <n v="0.1082"/>
    <n v="0.1082"/>
    <n v="0.1082"/>
  </r>
  <r>
    <x v="26"/>
    <x v="2"/>
    <s v="aerosols"/>
    <n v="5.74E-2"/>
    <n v="5.74E-2"/>
    <n v="5.74E-2"/>
    <n v="5.74E-2"/>
    <n v="5.74E-2"/>
    <n v="5.74E-2"/>
    <n v="5.74E-2"/>
    <n v="5.74E-2"/>
    <n v="5.74E-2"/>
  </r>
  <r>
    <x v="27"/>
    <x v="2"/>
    <s v="mobile_r/ac"/>
    <n v="0.49399999999999999"/>
    <n v="0.49399999999999999"/>
    <n v="0.49399999999999999"/>
    <n v="0.49399999999999999"/>
    <n v="0.49399999999999999"/>
    <n v="0.49399999999999999"/>
    <n v="0.49399999999999999"/>
    <n v="0.49399999999999999"/>
    <n v="0.49399999999999999"/>
  </r>
  <r>
    <x v="27"/>
    <x v="2"/>
    <s v="annual_total"/>
    <n v="0.78890000000000005"/>
    <n v="0.78890000000000005"/>
    <n v="0.78890000000000005"/>
    <n v="0.78890000000000005"/>
    <n v="0.78890000000000005"/>
    <n v="0.78890000000000005"/>
    <n v="0.78890000000000005"/>
    <n v="0.78890000000000005"/>
    <n v="0.78890000000000005"/>
  </r>
  <r>
    <x v="27"/>
    <x v="2"/>
    <s v="other"/>
    <n v="1.9699999999999999E-2"/>
    <n v="1.9699999999999999E-2"/>
    <n v="1.9699999999999999E-2"/>
    <n v="1.9699999999999999E-2"/>
    <n v="1.9699999999999999E-2"/>
    <n v="1.9699999999999999E-2"/>
    <n v="1.9699999999999999E-2"/>
    <n v="1.9699999999999999E-2"/>
    <n v="1.9699999999999999E-2"/>
  </r>
  <r>
    <x v="27"/>
    <x v="2"/>
    <s v="air_conditioning"/>
    <n v="3.9199999999999999E-2"/>
    <n v="3.9199999999999999E-2"/>
    <n v="3.9199999999999999E-2"/>
    <n v="3.9199999999999999E-2"/>
    <n v="3.9199999999999999E-2"/>
    <n v="3.9199999999999999E-2"/>
    <n v="3.9199999999999999E-2"/>
    <n v="3.9199999999999999E-2"/>
    <n v="3.9199999999999999E-2"/>
  </r>
  <r>
    <x v="27"/>
    <x v="2"/>
    <s v="refrigeration"/>
    <n v="0.1532"/>
    <n v="0.1532"/>
    <n v="0.1532"/>
    <n v="0.1532"/>
    <n v="0.1532"/>
    <n v="0.1532"/>
    <n v="0.1532"/>
    <n v="0.1532"/>
    <n v="0.1532"/>
  </r>
  <r>
    <x v="27"/>
    <x v="2"/>
    <s v="aerosols"/>
    <n v="8.1299999999999997E-2"/>
    <n v="8.1299999999999997E-2"/>
    <n v="8.1299999999999997E-2"/>
    <n v="8.1299999999999997E-2"/>
    <n v="8.1299999999999997E-2"/>
    <n v="8.1299999999999997E-2"/>
    <n v="8.1299999999999997E-2"/>
    <n v="8.1299999999999997E-2"/>
    <n v="8.1299999999999997E-2"/>
  </r>
  <r>
    <x v="27"/>
    <x v="2"/>
    <s v="foams"/>
    <n v="1.5E-3"/>
    <n v="1.5E-3"/>
    <n v="1.5E-3"/>
    <n v="1.5E-3"/>
    <n v="1.5E-3"/>
    <n v="1.5E-3"/>
    <n v="1.5E-3"/>
    <n v="1.5E-3"/>
    <n v="1.5E-3"/>
  </r>
  <r>
    <x v="28"/>
    <x v="2"/>
    <s v="other"/>
    <n v="1.06E-2"/>
    <n v="1.06E-2"/>
    <n v="1.06E-2"/>
    <n v="1.06E-2"/>
    <n v="1.06E-2"/>
    <n v="1.06E-2"/>
    <n v="1.06E-2"/>
    <n v="1.06E-2"/>
    <n v="1.06E-2"/>
  </r>
  <r>
    <x v="28"/>
    <x v="2"/>
    <s v="aerosols"/>
    <n v="4.3900000000000002E-2"/>
    <n v="4.3900000000000002E-2"/>
    <n v="4.3900000000000002E-2"/>
    <n v="4.3900000000000002E-2"/>
    <n v="4.3900000000000002E-2"/>
    <n v="4.3900000000000002E-2"/>
    <n v="4.3900000000000002E-2"/>
    <n v="4.3900000000000002E-2"/>
    <n v="4.3900000000000002E-2"/>
  </r>
  <r>
    <x v="28"/>
    <x v="2"/>
    <s v="foams"/>
    <n v="8.0000000000000004E-4"/>
    <n v="8.0000000000000004E-4"/>
    <n v="8.0000000000000004E-4"/>
    <n v="8.0000000000000004E-4"/>
    <n v="8.0000000000000004E-4"/>
    <n v="8.0000000000000004E-4"/>
    <n v="8.0000000000000004E-4"/>
    <n v="8.0000000000000004E-4"/>
    <n v="8.0000000000000004E-4"/>
  </r>
  <r>
    <x v="28"/>
    <x v="2"/>
    <s v="mobile_r/ac"/>
    <n v="0.25819999999999999"/>
    <n v="0.25819999999999999"/>
    <n v="0.25819999999999999"/>
    <n v="0.25819999999999999"/>
    <n v="0.25819999999999999"/>
    <n v="0.25819999999999999"/>
    <n v="0.25819999999999999"/>
    <n v="0.25819999999999999"/>
    <n v="0.25819999999999999"/>
  </r>
  <r>
    <x v="28"/>
    <x v="2"/>
    <s v="refrigeration"/>
    <n v="8.2799999999999999E-2"/>
    <n v="8.2799999999999999E-2"/>
    <n v="8.2799999999999999E-2"/>
    <n v="8.2799999999999999E-2"/>
    <n v="8.2799999999999999E-2"/>
    <n v="8.2799999999999999E-2"/>
    <n v="8.2799999999999999E-2"/>
    <n v="8.2799999999999999E-2"/>
    <n v="8.2799999999999999E-2"/>
  </r>
  <r>
    <x v="28"/>
    <x v="2"/>
    <s v="annual_total"/>
    <n v="0.41770000000000002"/>
    <n v="0.41770000000000002"/>
    <n v="0.41770000000000002"/>
    <n v="0.41770000000000002"/>
    <n v="0.41770000000000002"/>
    <n v="0.41770000000000002"/>
    <n v="0.41770000000000002"/>
    <n v="0.41770000000000002"/>
    <n v="0.41770000000000002"/>
  </r>
  <r>
    <x v="28"/>
    <x v="2"/>
    <s v="air_conditioning"/>
    <n v="2.1299999999999999E-2"/>
    <n v="2.1299999999999999E-2"/>
    <n v="2.1299999999999999E-2"/>
    <n v="2.1299999999999999E-2"/>
    <n v="2.1299999999999999E-2"/>
    <n v="2.1299999999999999E-2"/>
    <n v="2.1299999999999999E-2"/>
    <n v="2.1299999999999999E-2"/>
    <n v="2.1299999999999999E-2"/>
  </r>
  <r>
    <x v="29"/>
    <x v="2"/>
    <s v="foams"/>
    <n v="5.4999999999999997E-3"/>
    <n v="5.4999999999999997E-3"/>
    <n v="5.4999999999999997E-3"/>
    <n v="5.4999999999999997E-3"/>
    <n v="5.4999999999999997E-3"/>
    <n v="5.4999999999999997E-3"/>
    <n v="5.4999999999999997E-3"/>
    <n v="5.4999999999999997E-3"/>
    <n v="5.4999999999999997E-3"/>
  </r>
  <r>
    <x v="29"/>
    <x v="2"/>
    <s v="other"/>
    <n v="7.0199999999999999E-2"/>
    <n v="7.0199999999999999E-2"/>
    <n v="7.0199999999999999E-2"/>
    <n v="7.0199999999999999E-2"/>
    <n v="7.0199999999999999E-2"/>
    <n v="7.0199999999999999E-2"/>
    <n v="7.0199999999999999E-2"/>
    <n v="7.0199999999999999E-2"/>
    <n v="7.0199999999999999E-2"/>
  </r>
  <r>
    <x v="29"/>
    <x v="2"/>
    <s v="aerosols"/>
    <n v="0.28989999999999999"/>
    <n v="0.28989999999999999"/>
    <n v="0.28989999999999999"/>
    <n v="0.28989999999999999"/>
    <n v="0.28989999999999999"/>
    <n v="0.28989999999999999"/>
    <n v="0.28989999999999999"/>
    <n v="0.28989999999999999"/>
    <n v="0.28989999999999999"/>
  </r>
  <r>
    <x v="29"/>
    <x v="2"/>
    <s v="mobile_r/ac"/>
    <n v="1.4723999999999999"/>
    <n v="1.4723999999999999"/>
    <n v="1.4723999999999999"/>
    <n v="1.4723999999999999"/>
    <n v="1.4723999999999999"/>
    <n v="1.4723999999999999"/>
    <n v="1.4723999999999999"/>
    <n v="1.4723999999999999"/>
    <n v="1.4723999999999999"/>
  </r>
  <r>
    <x v="29"/>
    <x v="2"/>
    <s v="annual_total"/>
    <n v="2.5192999999999999"/>
    <n v="2.5192999999999999"/>
    <n v="2.5192999999999999"/>
    <n v="2.5192999999999999"/>
    <n v="2.5192999999999999"/>
    <n v="2.5192999999999999"/>
    <n v="2.5192999999999999"/>
    <n v="2.5192999999999999"/>
    <n v="2.5192999999999999"/>
  </r>
  <r>
    <x v="29"/>
    <x v="2"/>
    <s v="air_conditioning"/>
    <n v="0.13500000000000001"/>
    <n v="0.13500000000000001"/>
    <n v="0.13500000000000001"/>
    <n v="0.13500000000000001"/>
    <n v="0.13500000000000001"/>
    <n v="0.13500000000000001"/>
    <n v="0.13500000000000001"/>
    <n v="0.13500000000000001"/>
    <n v="0.13500000000000001"/>
  </r>
  <r>
    <x v="29"/>
    <x v="2"/>
    <s v="refrigeration"/>
    <n v="0.5464"/>
    <n v="0.5464"/>
    <n v="0.5464"/>
    <n v="0.5464"/>
    <n v="0.5464"/>
    <n v="0.5464"/>
    <n v="0.5464"/>
    <n v="0.5464"/>
    <n v="0.5464"/>
  </r>
  <r>
    <x v="30"/>
    <x v="2"/>
    <s v="refrigeration"/>
    <n v="0.11940000000000001"/>
    <n v="0.11940000000000001"/>
    <n v="0.11940000000000001"/>
    <n v="0.11940000000000001"/>
    <n v="0.11940000000000001"/>
    <n v="0.11940000000000001"/>
    <n v="0.11940000000000001"/>
    <n v="0.11940000000000001"/>
    <n v="0.11940000000000001"/>
  </r>
  <r>
    <x v="30"/>
    <x v="2"/>
    <s v="other"/>
    <n v="1.5299999999999999E-2"/>
    <n v="1.5299999999999999E-2"/>
    <n v="1.5299999999999999E-2"/>
    <n v="1.5299999999999999E-2"/>
    <n v="1.5299999999999999E-2"/>
    <n v="1.5299999999999999E-2"/>
    <n v="1.5299999999999999E-2"/>
    <n v="1.5299999999999999E-2"/>
    <n v="1.5299999999999999E-2"/>
  </r>
  <r>
    <x v="30"/>
    <x v="2"/>
    <s v="aerosols"/>
    <n v="6.3299999999999995E-2"/>
    <n v="6.3299999999999995E-2"/>
    <n v="6.3299999999999995E-2"/>
    <n v="6.3299999999999995E-2"/>
    <n v="6.3299999999999995E-2"/>
    <n v="6.3299999999999995E-2"/>
    <n v="6.3299999999999995E-2"/>
    <n v="6.3299999999999995E-2"/>
    <n v="6.3299999999999995E-2"/>
  </r>
  <r>
    <x v="30"/>
    <x v="2"/>
    <s v="foams"/>
    <n v="1.1999999999999999E-3"/>
    <n v="1.1999999999999999E-3"/>
    <n v="1.1999999999999999E-3"/>
    <n v="1.1999999999999999E-3"/>
    <n v="1.1999999999999999E-3"/>
    <n v="1.1999999999999999E-3"/>
    <n v="1.1999999999999999E-3"/>
    <n v="1.1999999999999999E-3"/>
    <n v="1.1999999999999999E-3"/>
  </r>
  <r>
    <x v="30"/>
    <x v="2"/>
    <s v="mobile_r/ac"/>
    <n v="0.48180000000000001"/>
    <n v="0.48180000000000001"/>
    <n v="0.48180000000000001"/>
    <n v="0.48180000000000001"/>
    <n v="0.48180000000000001"/>
    <n v="0.48180000000000001"/>
    <n v="0.48180000000000001"/>
    <n v="0.48180000000000001"/>
    <n v="0.48180000000000001"/>
  </r>
  <r>
    <x v="30"/>
    <x v="2"/>
    <s v="air_conditioning"/>
    <n v="3.1099999999999999E-2"/>
    <n v="3.1099999999999999E-2"/>
    <n v="3.1099999999999999E-2"/>
    <n v="3.1099999999999999E-2"/>
    <n v="3.1099999999999999E-2"/>
    <n v="3.1099999999999999E-2"/>
    <n v="3.1099999999999999E-2"/>
    <n v="3.1099999999999999E-2"/>
    <n v="3.1099999999999999E-2"/>
  </r>
  <r>
    <x v="30"/>
    <x v="2"/>
    <s v="annual_total"/>
    <n v="0.71209999999999996"/>
    <n v="0.71209999999999996"/>
    <n v="0.71209999999999996"/>
    <n v="0.71209999999999996"/>
    <n v="0.71209999999999996"/>
    <n v="0.71209999999999996"/>
    <n v="0.71209999999999996"/>
    <n v="0.71209999999999996"/>
    <n v="0.71209999999999996"/>
  </r>
  <r>
    <x v="31"/>
    <x v="2"/>
    <s v="aerosols"/>
    <n v="0.63280000000000003"/>
    <n v="0.63280000000000003"/>
    <n v="0.63280000000000003"/>
    <n v="0.63280000000000003"/>
    <n v="0.63280000000000003"/>
    <n v="0.63280000000000003"/>
    <n v="0.63280000000000003"/>
    <n v="0.63280000000000003"/>
    <n v="0.63280000000000003"/>
  </r>
  <r>
    <x v="31"/>
    <x v="2"/>
    <s v="foams"/>
    <n v="1.1900000000000001E-2"/>
    <n v="1.1900000000000001E-2"/>
    <n v="1.1900000000000001E-2"/>
    <n v="1.1900000000000001E-2"/>
    <n v="1.1900000000000001E-2"/>
    <n v="1.1900000000000001E-2"/>
    <n v="1.1900000000000001E-2"/>
    <n v="1.1900000000000001E-2"/>
    <n v="1.1900000000000001E-2"/>
  </r>
  <r>
    <x v="31"/>
    <x v="2"/>
    <s v="other"/>
    <n v="0.15329999999999999"/>
    <n v="0.15329999999999999"/>
    <n v="0.15329999999999999"/>
    <n v="0.15329999999999999"/>
    <n v="0.15329999999999999"/>
    <n v="0.15329999999999999"/>
    <n v="0.15329999999999999"/>
    <n v="0.15329999999999999"/>
    <n v="0.15329999999999999"/>
  </r>
  <r>
    <x v="31"/>
    <x v="2"/>
    <s v="air_conditioning"/>
    <n v="0.30059999999999998"/>
    <n v="0.30059999999999998"/>
    <n v="0.30059999999999998"/>
    <n v="0.30059999999999998"/>
    <n v="0.30059999999999998"/>
    <n v="0.30059999999999998"/>
    <n v="0.30059999999999998"/>
    <n v="0.30059999999999998"/>
    <n v="0.30059999999999998"/>
  </r>
  <r>
    <x v="31"/>
    <x v="2"/>
    <s v="annual_total"/>
    <n v="5.0834999999999999"/>
    <n v="5.0834999999999999"/>
    <n v="5.0834999999999999"/>
    <n v="5.0834999999999999"/>
    <n v="5.0834999999999999"/>
    <n v="5.0834999999999999"/>
    <n v="5.0834999999999999"/>
    <n v="5.0834999999999999"/>
    <n v="5.0834999999999999"/>
  </r>
  <r>
    <x v="31"/>
    <x v="2"/>
    <s v="refrigeration"/>
    <n v="1.1930000000000001"/>
    <n v="1.1930000000000001"/>
    <n v="1.1930000000000001"/>
    <n v="1.1930000000000001"/>
    <n v="1.1930000000000001"/>
    <n v="1.1930000000000001"/>
    <n v="1.1930000000000001"/>
    <n v="1.1930000000000001"/>
    <n v="1.1930000000000001"/>
  </r>
  <r>
    <x v="31"/>
    <x v="2"/>
    <s v="mobile_r/ac"/>
    <n v="2.7917999999999998"/>
    <n v="2.7917999999999998"/>
    <n v="2.7917999999999998"/>
    <n v="2.7917999999999998"/>
    <n v="2.7917999999999998"/>
    <n v="2.7917999999999998"/>
    <n v="2.7917999999999998"/>
    <n v="2.7917999999999998"/>
    <n v="2.7917999999999998"/>
  </r>
  <r>
    <x v="32"/>
    <x v="2"/>
    <s v="mobile_r/ac"/>
    <n v="2.0634000000000001"/>
    <n v="2.0634000000000001"/>
    <n v="2.0634000000000001"/>
    <n v="2.0634000000000001"/>
    <n v="2.0634000000000001"/>
    <n v="2.0634000000000001"/>
    <n v="2.0634000000000001"/>
    <n v="2.0634000000000001"/>
    <n v="2.0634000000000001"/>
  </r>
  <r>
    <x v="32"/>
    <x v="2"/>
    <s v="annual_total"/>
    <n v="3.1629"/>
    <n v="3.1629"/>
    <n v="3.1629"/>
    <n v="3.1629"/>
    <n v="3.1629"/>
    <n v="3.1629"/>
    <n v="3.1629"/>
    <n v="3.1629"/>
    <n v="3.1629"/>
  </r>
  <r>
    <x v="32"/>
    <x v="2"/>
    <s v="other"/>
    <n v="7.0999999999999994E-2"/>
    <n v="7.0999999999999994E-2"/>
    <n v="7.0999999999999994E-2"/>
    <n v="7.0999999999999994E-2"/>
    <n v="7.0999999999999994E-2"/>
    <n v="7.0999999999999994E-2"/>
    <n v="7.0999999999999994E-2"/>
    <n v="7.0999999999999994E-2"/>
    <n v="7.0999999999999994E-2"/>
  </r>
  <r>
    <x v="32"/>
    <x v="2"/>
    <s v="aerosols"/>
    <n v="0.29299999999999998"/>
    <n v="0.29299999999999998"/>
    <n v="0.29299999999999998"/>
    <n v="0.29299999999999998"/>
    <n v="0.29299999999999998"/>
    <n v="0.29299999999999998"/>
    <n v="0.29299999999999998"/>
    <n v="0.29299999999999998"/>
    <n v="0.29299999999999998"/>
  </r>
  <r>
    <x v="32"/>
    <x v="2"/>
    <s v="refrigeration"/>
    <n v="0.5524"/>
    <n v="0.5524"/>
    <n v="0.5524"/>
    <n v="0.5524"/>
    <n v="0.5524"/>
    <n v="0.5524"/>
    <n v="0.5524"/>
    <n v="0.5524"/>
    <n v="0.5524"/>
  </r>
  <r>
    <x v="32"/>
    <x v="2"/>
    <s v="foams"/>
    <n v="5.4999999999999997E-3"/>
    <n v="5.4999999999999997E-3"/>
    <n v="5.4999999999999997E-3"/>
    <n v="5.4999999999999997E-3"/>
    <n v="5.4999999999999997E-3"/>
    <n v="5.4999999999999997E-3"/>
    <n v="5.4999999999999997E-3"/>
    <n v="5.4999999999999997E-3"/>
    <n v="5.4999999999999997E-3"/>
  </r>
  <r>
    <x v="32"/>
    <x v="2"/>
    <s v="air_conditioning"/>
    <n v="0.17760000000000001"/>
    <n v="0.17760000000000001"/>
    <n v="0.17760000000000001"/>
    <n v="0.17760000000000001"/>
    <n v="0.17760000000000001"/>
    <n v="0.17760000000000001"/>
    <n v="0.17760000000000001"/>
    <n v="0.17760000000000001"/>
    <n v="0.17760000000000001"/>
  </r>
  <r>
    <x v="33"/>
    <x v="2"/>
    <s v="other"/>
    <n v="5.0000000000000001E-3"/>
    <n v="5.0000000000000001E-3"/>
    <n v="5.0000000000000001E-3"/>
    <n v="5.0000000000000001E-3"/>
    <n v="5.0000000000000001E-3"/>
    <n v="5.0000000000000001E-3"/>
    <n v="5.0000000000000001E-3"/>
    <n v="5.0000000000000001E-3"/>
    <n v="5.0000000000000001E-3"/>
  </r>
  <r>
    <x v="33"/>
    <x v="2"/>
    <s v="foams"/>
    <n v="4.0000000000000002E-4"/>
    <n v="4.0000000000000002E-4"/>
    <n v="4.0000000000000002E-4"/>
    <n v="4.0000000000000002E-4"/>
    <n v="4.0000000000000002E-4"/>
    <n v="4.0000000000000002E-4"/>
    <n v="4.0000000000000002E-4"/>
    <n v="4.0000000000000002E-4"/>
    <n v="4.0000000000000002E-4"/>
  </r>
  <r>
    <x v="33"/>
    <x v="2"/>
    <s v="aerosols"/>
    <n v="2.0799999999999999E-2"/>
    <n v="2.0799999999999999E-2"/>
    <n v="2.0799999999999999E-2"/>
    <n v="2.0799999999999999E-2"/>
    <n v="2.0799999999999999E-2"/>
    <n v="2.0799999999999999E-2"/>
    <n v="2.0799999999999999E-2"/>
    <n v="2.0799999999999999E-2"/>
    <n v="2.0799999999999999E-2"/>
  </r>
  <r>
    <x v="33"/>
    <x v="2"/>
    <s v="mobile_r/ac"/>
    <n v="0.1696"/>
    <n v="0.1696"/>
    <n v="0.1696"/>
    <n v="0.1696"/>
    <n v="0.1696"/>
    <n v="0.1696"/>
    <n v="0.1696"/>
    <n v="0.1696"/>
    <n v="0.1696"/>
  </r>
  <r>
    <x v="33"/>
    <x v="2"/>
    <s v="annual_total"/>
    <n v="0.24759999999999999"/>
    <n v="0.24759999999999999"/>
    <n v="0.24759999999999999"/>
    <n v="0.24759999999999999"/>
    <n v="0.24759999999999999"/>
    <n v="0.24759999999999999"/>
    <n v="0.24759999999999999"/>
    <n v="0.24759999999999999"/>
    <n v="0.24759999999999999"/>
  </r>
  <r>
    <x v="33"/>
    <x v="2"/>
    <s v="refrigeration"/>
    <n v="3.9199999999999999E-2"/>
    <n v="3.9199999999999999E-2"/>
    <n v="3.9199999999999999E-2"/>
    <n v="3.9199999999999999E-2"/>
    <n v="3.9199999999999999E-2"/>
    <n v="3.9199999999999999E-2"/>
    <n v="3.9199999999999999E-2"/>
    <n v="3.9199999999999999E-2"/>
    <n v="3.9199999999999999E-2"/>
  </r>
  <r>
    <x v="33"/>
    <x v="2"/>
    <s v="air_conditioning"/>
    <n v="1.2500000000000001E-2"/>
    <n v="1.2500000000000001E-2"/>
    <n v="1.2500000000000001E-2"/>
    <n v="1.2500000000000001E-2"/>
    <n v="1.2500000000000001E-2"/>
    <n v="1.2500000000000001E-2"/>
    <n v="1.2500000000000001E-2"/>
    <n v="1.2500000000000001E-2"/>
    <n v="1.2500000000000001E-2"/>
  </r>
  <r>
    <x v="34"/>
    <x v="2"/>
    <s v="other"/>
    <n v="9.1300000000000006E-2"/>
    <n v="9.1300000000000006E-2"/>
    <n v="9.1300000000000006E-2"/>
    <n v="9.1300000000000006E-2"/>
    <n v="9.1300000000000006E-2"/>
    <n v="9.1300000000000006E-2"/>
    <n v="9.1300000000000006E-2"/>
    <n v="9.1300000000000006E-2"/>
    <n v="9.1300000000000006E-2"/>
  </r>
  <r>
    <x v="34"/>
    <x v="2"/>
    <s v="aerosols"/>
    <n v="0.37690000000000001"/>
    <n v="0.37690000000000001"/>
    <n v="0.37690000000000001"/>
    <n v="0.37690000000000001"/>
    <n v="0.37690000000000001"/>
    <n v="0.37690000000000001"/>
    <n v="0.37690000000000001"/>
    <n v="0.37690000000000001"/>
    <n v="0.37690000000000001"/>
  </r>
  <r>
    <x v="34"/>
    <x v="2"/>
    <s v="refrigeration"/>
    <n v="0.71050000000000002"/>
    <n v="0.71050000000000002"/>
    <n v="0.71050000000000002"/>
    <n v="0.71050000000000002"/>
    <n v="0.71050000000000002"/>
    <n v="0.71050000000000002"/>
    <n v="0.71050000000000002"/>
    <n v="0.71050000000000002"/>
    <n v="0.71050000000000002"/>
  </r>
  <r>
    <x v="34"/>
    <x v="2"/>
    <s v="mobile_r/ac"/>
    <n v="2.4559000000000002"/>
    <n v="2.4559000000000002"/>
    <n v="2.4559000000000002"/>
    <n v="2.4559000000000002"/>
    <n v="2.4559000000000002"/>
    <n v="2.4559000000000002"/>
    <n v="2.4559000000000002"/>
    <n v="2.4559000000000002"/>
    <n v="2.4559000000000002"/>
  </r>
  <r>
    <x v="34"/>
    <x v="2"/>
    <s v="annual_total"/>
    <n v="3.8559999999999999"/>
    <n v="3.8559999999999999"/>
    <n v="3.8559999999999999"/>
    <n v="3.8559999999999999"/>
    <n v="3.8559999999999999"/>
    <n v="3.8559999999999999"/>
    <n v="3.8559999999999999"/>
    <n v="3.8559999999999999"/>
    <n v="3.8559999999999999"/>
  </r>
  <r>
    <x v="34"/>
    <x v="2"/>
    <s v="air_conditioning"/>
    <n v="0.21429999999999999"/>
    <n v="0.21429999999999999"/>
    <n v="0.21429999999999999"/>
    <n v="0.21429999999999999"/>
    <n v="0.21429999999999999"/>
    <n v="0.21429999999999999"/>
    <n v="0.21429999999999999"/>
    <n v="0.21429999999999999"/>
    <n v="0.21429999999999999"/>
  </r>
  <r>
    <x v="34"/>
    <x v="2"/>
    <s v="foams"/>
    <n v="7.1000000000000004E-3"/>
    <n v="7.1000000000000004E-3"/>
    <n v="7.1000000000000004E-3"/>
    <n v="7.1000000000000004E-3"/>
    <n v="7.1000000000000004E-3"/>
    <n v="7.1000000000000004E-3"/>
    <n v="7.1000000000000004E-3"/>
    <n v="7.1000000000000004E-3"/>
    <n v="7.1000000000000004E-3"/>
  </r>
  <r>
    <x v="35"/>
    <x v="2"/>
    <s v="foams"/>
    <n v="2.2000000000000001E-3"/>
    <n v="2.2000000000000001E-3"/>
    <n v="2.2000000000000001E-3"/>
    <n v="2.2000000000000001E-3"/>
    <n v="2.2000000000000001E-3"/>
    <n v="2.2000000000000001E-3"/>
    <n v="2.2000000000000001E-3"/>
    <n v="2.2000000000000001E-3"/>
    <n v="2.2000000000000001E-3"/>
  </r>
  <r>
    <x v="35"/>
    <x v="2"/>
    <s v="refrigeration"/>
    <n v="0.21890000000000001"/>
    <n v="0.21890000000000001"/>
    <n v="0.21890000000000001"/>
    <n v="0.21890000000000001"/>
    <n v="0.21890000000000001"/>
    <n v="0.21890000000000001"/>
    <n v="0.21890000000000001"/>
    <n v="0.21890000000000001"/>
    <n v="0.21890000000000001"/>
  </r>
  <r>
    <x v="35"/>
    <x v="2"/>
    <s v="aerosols"/>
    <n v="0.11609999999999999"/>
    <n v="0.11609999999999999"/>
    <n v="0.11609999999999999"/>
    <n v="0.11609999999999999"/>
    <n v="0.11609999999999999"/>
    <n v="0.11609999999999999"/>
    <n v="0.11609999999999999"/>
    <n v="0.11609999999999999"/>
    <n v="0.11609999999999999"/>
  </r>
  <r>
    <x v="35"/>
    <x v="2"/>
    <s v="mobile_r/ac"/>
    <n v="0.89980000000000004"/>
    <n v="0.89980000000000004"/>
    <n v="0.89980000000000004"/>
    <n v="0.89980000000000004"/>
    <n v="0.89980000000000004"/>
    <n v="0.89980000000000004"/>
    <n v="0.89980000000000004"/>
    <n v="0.89980000000000004"/>
    <n v="0.89980000000000004"/>
  </r>
  <r>
    <x v="35"/>
    <x v="2"/>
    <s v="annual_total"/>
    <n v="1.3355999999999999"/>
    <n v="1.3355999999999999"/>
    <n v="1.3355999999999999"/>
    <n v="1.3355999999999999"/>
    <n v="1.3355999999999999"/>
    <n v="1.3355999999999999"/>
    <n v="1.3355999999999999"/>
    <n v="1.3355999999999999"/>
    <n v="1.3355999999999999"/>
  </r>
  <r>
    <x v="35"/>
    <x v="2"/>
    <s v="other"/>
    <n v="2.81E-2"/>
    <n v="2.81E-2"/>
    <n v="2.81E-2"/>
    <n v="2.81E-2"/>
    <n v="2.81E-2"/>
    <n v="2.81E-2"/>
    <n v="2.81E-2"/>
    <n v="2.81E-2"/>
    <n v="2.81E-2"/>
  </r>
  <r>
    <x v="35"/>
    <x v="2"/>
    <s v="air_conditioning"/>
    <n v="7.0400000000000004E-2"/>
    <n v="7.0400000000000004E-2"/>
    <n v="7.0400000000000004E-2"/>
    <n v="7.0400000000000004E-2"/>
    <n v="7.0400000000000004E-2"/>
    <n v="7.0400000000000004E-2"/>
    <n v="7.0400000000000004E-2"/>
    <n v="7.0400000000000004E-2"/>
    <n v="7.0400000000000004E-2"/>
  </r>
  <r>
    <x v="36"/>
    <x v="2"/>
    <s v="foams"/>
    <n v="2.3E-3"/>
    <n v="2.3E-3"/>
    <n v="2.3E-3"/>
    <n v="2.3E-3"/>
    <n v="2.3E-3"/>
    <n v="2.3E-3"/>
    <n v="2.3E-3"/>
    <n v="2.3E-3"/>
    <n v="2.3E-3"/>
  </r>
  <r>
    <x v="36"/>
    <x v="2"/>
    <s v="air_conditioning"/>
    <n v="5.8299999999999998E-2"/>
    <n v="5.8299999999999998E-2"/>
    <n v="5.8299999999999998E-2"/>
    <n v="5.8299999999999998E-2"/>
    <n v="5.8299999999999998E-2"/>
    <n v="5.8299999999999998E-2"/>
    <n v="5.8299999999999998E-2"/>
    <n v="5.8299999999999998E-2"/>
    <n v="5.8299999999999998E-2"/>
  </r>
  <r>
    <x v="36"/>
    <x v="2"/>
    <s v="annual_total"/>
    <n v="1.0972999999999999"/>
    <n v="1.0972999999999999"/>
    <n v="1.0972999999999999"/>
    <n v="1.0972999999999999"/>
    <n v="1.0972999999999999"/>
    <n v="1.0972999999999999"/>
    <n v="1.0972999999999999"/>
    <n v="1.0972999999999999"/>
    <n v="1.0972999999999999"/>
  </r>
  <r>
    <x v="36"/>
    <x v="2"/>
    <s v="aerosols"/>
    <n v="0.1201"/>
    <n v="0.1201"/>
    <n v="0.1201"/>
    <n v="0.1201"/>
    <n v="0.1201"/>
    <n v="0.1201"/>
    <n v="0.1201"/>
    <n v="0.1201"/>
    <n v="0.1201"/>
  </r>
  <r>
    <x v="36"/>
    <x v="2"/>
    <s v="other"/>
    <n v="2.9100000000000001E-2"/>
    <n v="2.9100000000000001E-2"/>
    <n v="2.9100000000000001E-2"/>
    <n v="2.9100000000000001E-2"/>
    <n v="2.9100000000000001E-2"/>
    <n v="2.9100000000000001E-2"/>
    <n v="2.9100000000000001E-2"/>
    <n v="2.9100000000000001E-2"/>
    <n v="2.9100000000000001E-2"/>
  </r>
  <r>
    <x v="36"/>
    <x v="2"/>
    <s v="refrigeration"/>
    <n v="0.22639999999999999"/>
    <n v="0.22639999999999999"/>
    <n v="0.22639999999999999"/>
    <n v="0.22639999999999999"/>
    <n v="0.22639999999999999"/>
    <n v="0.22639999999999999"/>
    <n v="0.22639999999999999"/>
    <n v="0.22639999999999999"/>
    <n v="0.22639999999999999"/>
  </r>
  <r>
    <x v="36"/>
    <x v="2"/>
    <s v="mobile_r/ac"/>
    <n v="0.66120000000000001"/>
    <n v="0.66120000000000001"/>
    <n v="0.66120000000000001"/>
    <n v="0.66120000000000001"/>
    <n v="0.66120000000000001"/>
    <n v="0.66120000000000001"/>
    <n v="0.66120000000000001"/>
    <n v="0.66120000000000001"/>
    <n v="0.66120000000000001"/>
  </r>
  <r>
    <x v="37"/>
    <x v="2"/>
    <s v="air_conditioning"/>
    <n v="0.19839999999999999"/>
    <n v="0.19839999999999999"/>
    <n v="0.19839999999999999"/>
    <n v="0.19839999999999999"/>
    <n v="0.19839999999999999"/>
    <n v="0.19839999999999999"/>
    <n v="0.19839999999999999"/>
    <n v="0.19839999999999999"/>
    <n v="0.19839999999999999"/>
  </r>
  <r>
    <x v="37"/>
    <x v="2"/>
    <s v="refrigeration"/>
    <n v="0.77039999999999997"/>
    <n v="0.77039999999999997"/>
    <n v="0.77039999999999997"/>
    <n v="0.77039999999999997"/>
    <n v="0.77039999999999997"/>
    <n v="0.77039999999999997"/>
    <n v="0.77039999999999997"/>
    <n v="0.77039999999999997"/>
    <n v="0.77039999999999997"/>
  </r>
  <r>
    <x v="37"/>
    <x v="2"/>
    <s v="mobile_r/ac"/>
    <n v="2.0634999999999999"/>
    <n v="2.0634999999999999"/>
    <n v="2.0634999999999999"/>
    <n v="2.0634999999999999"/>
    <n v="2.0634999999999999"/>
    <n v="2.0634999999999999"/>
    <n v="2.0634999999999999"/>
    <n v="2.0634999999999999"/>
    <n v="2.0634999999999999"/>
  </r>
  <r>
    <x v="37"/>
    <x v="2"/>
    <s v="annual_total"/>
    <n v="3.5476999999999999"/>
    <n v="3.5476999999999999"/>
    <n v="3.5476999999999999"/>
    <n v="3.5476999999999999"/>
    <n v="3.5476999999999999"/>
    <n v="3.5476999999999999"/>
    <n v="3.5476999999999999"/>
    <n v="3.5476999999999999"/>
    <n v="3.5476999999999999"/>
  </r>
  <r>
    <x v="37"/>
    <x v="2"/>
    <s v="foams"/>
    <n v="7.7000000000000002E-3"/>
    <n v="7.7000000000000002E-3"/>
    <n v="7.7000000000000002E-3"/>
    <n v="7.7000000000000002E-3"/>
    <n v="7.7000000000000002E-3"/>
    <n v="7.7000000000000002E-3"/>
    <n v="7.7000000000000002E-3"/>
    <n v="7.7000000000000002E-3"/>
    <n v="7.7000000000000002E-3"/>
  </r>
  <r>
    <x v="37"/>
    <x v="2"/>
    <s v="other"/>
    <n v="9.9000000000000005E-2"/>
    <n v="9.9000000000000005E-2"/>
    <n v="9.9000000000000005E-2"/>
    <n v="9.9000000000000005E-2"/>
    <n v="9.9000000000000005E-2"/>
    <n v="9.9000000000000005E-2"/>
    <n v="9.9000000000000005E-2"/>
    <n v="9.9000000000000005E-2"/>
    <n v="9.9000000000000005E-2"/>
  </r>
  <r>
    <x v="37"/>
    <x v="2"/>
    <s v="aerosols"/>
    <n v="0.40870000000000001"/>
    <n v="0.40870000000000001"/>
    <n v="0.40870000000000001"/>
    <n v="0.40870000000000001"/>
    <n v="0.40870000000000001"/>
    <n v="0.40870000000000001"/>
    <n v="0.40870000000000001"/>
    <n v="0.40870000000000001"/>
    <n v="0.40870000000000001"/>
  </r>
  <r>
    <x v="38"/>
    <x v="2"/>
    <s v="foams"/>
    <n v="6.9999999999999999E-4"/>
    <n v="6.9999999999999999E-4"/>
    <n v="6.9999999999999999E-4"/>
    <n v="6.9999999999999999E-4"/>
    <n v="6.9999999999999999E-4"/>
    <n v="6.9999999999999999E-4"/>
    <n v="6.9999999999999999E-4"/>
    <n v="6.9999999999999999E-4"/>
    <n v="6.9999999999999999E-4"/>
  </r>
  <r>
    <x v="38"/>
    <x v="2"/>
    <s v="other"/>
    <n v="8.6999999999999994E-3"/>
    <n v="8.6999999999999994E-3"/>
    <n v="8.6999999999999994E-3"/>
    <n v="8.6999999999999994E-3"/>
    <n v="8.6999999999999994E-3"/>
    <n v="8.6999999999999994E-3"/>
    <n v="8.6999999999999994E-3"/>
    <n v="8.6999999999999994E-3"/>
    <n v="8.6999999999999994E-3"/>
  </r>
  <r>
    <x v="38"/>
    <x v="2"/>
    <s v="mobile_r/ac"/>
    <n v="0.17369999999999999"/>
    <n v="0.17369999999999999"/>
    <n v="0.17369999999999999"/>
    <n v="0.17369999999999999"/>
    <n v="0.17369999999999999"/>
    <n v="0.17369999999999999"/>
    <n v="0.17369999999999999"/>
    <n v="0.17369999999999999"/>
    <n v="0.17369999999999999"/>
  </r>
  <r>
    <x v="38"/>
    <x v="2"/>
    <s v="aerosols"/>
    <n v="3.5999999999999997E-2"/>
    <n v="3.5999999999999997E-2"/>
    <n v="3.5999999999999997E-2"/>
    <n v="3.5999999999999997E-2"/>
    <n v="3.5999999999999997E-2"/>
    <n v="3.5999999999999997E-2"/>
    <n v="3.5999999999999997E-2"/>
    <n v="3.5999999999999997E-2"/>
    <n v="3.5999999999999997E-2"/>
  </r>
  <r>
    <x v="38"/>
    <x v="2"/>
    <s v="annual_total"/>
    <n v="0.3039"/>
    <n v="0.3039"/>
    <n v="0.3039"/>
    <n v="0.3039"/>
    <n v="0.3039"/>
    <n v="0.3039"/>
    <n v="0.3039"/>
    <n v="0.3039"/>
    <n v="0.3039"/>
  </r>
  <r>
    <x v="38"/>
    <x v="2"/>
    <s v="air_conditioning"/>
    <n v="1.7000000000000001E-2"/>
    <n v="1.7000000000000001E-2"/>
    <n v="1.7000000000000001E-2"/>
    <n v="1.7000000000000001E-2"/>
    <n v="1.7000000000000001E-2"/>
    <n v="1.7000000000000001E-2"/>
    <n v="1.7000000000000001E-2"/>
    <n v="1.7000000000000001E-2"/>
    <n v="1.7000000000000001E-2"/>
  </r>
  <r>
    <x v="38"/>
    <x v="2"/>
    <s v="refrigeration"/>
    <n v="6.7799999999999999E-2"/>
    <n v="6.7799999999999999E-2"/>
    <n v="6.7799999999999999E-2"/>
    <n v="6.7799999999999999E-2"/>
    <n v="6.7799999999999999E-2"/>
    <n v="6.7799999999999999E-2"/>
    <n v="6.7799999999999999E-2"/>
    <n v="6.7799999999999999E-2"/>
    <n v="6.7799999999999999E-2"/>
  </r>
  <r>
    <x v="39"/>
    <x v="2"/>
    <s v="other"/>
    <n v="3.4299999999999997E-2"/>
    <n v="3.4299999999999997E-2"/>
    <n v="3.4299999999999997E-2"/>
    <n v="3.4299999999999997E-2"/>
    <n v="3.4299999999999997E-2"/>
    <n v="3.4299999999999997E-2"/>
    <n v="3.4299999999999997E-2"/>
    <n v="3.4299999999999997E-2"/>
    <n v="3.4299999999999997E-2"/>
  </r>
  <r>
    <x v="39"/>
    <x v="2"/>
    <s v="annual_total"/>
    <n v="1.4745999999999999"/>
    <n v="1.4745999999999999"/>
    <n v="1.4745999999999999"/>
    <n v="1.4745999999999999"/>
    <n v="1.4745999999999999"/>
    <n v="1.4745999999999999"/>
    <n v="1.4745999999999999"/>
    <n v="1.4745999999999999"/>
    <n v="1.4745999999999999"/>
  </r>
  <r>
    <x v="39"/>
    <x v="2"/>
    <s v="aerosols"/>
    <n v="0.1414"/>
    <n v="0.1414"/>
    <n v="0.1414"/>
    <n v="0.1414"/>
    <n v="0.1414"/>
    <n v="0.1414"/>
    <n v="0.1414"/>
    <n v="0.1414"/>
    <n v="0.1414"/>
  </r>
  <r>
    <x v="39"/>
    <x v="2"/>
    <s v="refrigeration"/>
    <n v="0.2666"/>
    <n v="0.2666"/>
    <n v="0.2666"/>
    <n v="0.2666"/>
    <n v="0.2666"/>
    <n v="0.2666"/>
    <n v="0.2666"/>
    <n v="0.2666"/>
    <n v="0.2666"/>
  </r>
  <r>
    <x v="39"/>
    <x v="2"/>
    <s v="mobile_r/ac"/>
    <n v="0.94230000000000003"/>
    <n v="0.94230000000000003"/>
    <n v="0.94230000000000003"/>
    <n v="0.94230000000000003"/>
    <n v="0.94230000000000003"/>
    <n v="0.94230000000000003"/>
    <n v="0.94230000000000003"/>
    <n v="0.94230000000000003"/>
    <n v="0.94230000000000003"/>
  </r>
  <r>
    <x v="39"/>
    <x v="2"/>
    <s v="foams"/>
    <n v="2.7000000000000001E-3"/>
    <n v="2.7000000000000001E-3"/>
    <n v="2.7000000000000001E-3"/>
    <n v="2.7000000000000001E-3"/>
    <n v="2.7000000000000001E-3"/>
    <n v="2.7000000000000001E-3"/>
    <n v="2.7000000000000001E-3"/>
    <n v="2.7000000000000001E-3"/>
    <n v="2.7000000000000001E-3"/>
  </r>
  <r>
    <x v="39"/>
    <x v="2"/>
    <s v="air_conditioning"/>
    <n v="8.7300000000000003E-2"/>
    <n v="8.7300000000000003E-2"/>
    <n v="8.7300000000000003E-2"/>
    <n v="8.7300000000000003E-2"/>
    <n v="8.7300000000000003E-2"/>
    <n v="8.7300000000000003E-2"/>
    <n v="8.7300000000000003E-2"/>
    <n v="8.7300000000000003E-2"/>
    <n v="8.7300000000000003E-2"/>
  </r>
  <r>
    <x v="40"/>
    <x v="2"/>
    <s v="aerosols"/>
    <n v="2.5399999999999999E-2"/>
    <n v="2.5399999999999999E-2"/>
    <n v="2.5399999999999999E-2"/>
    <n v="2.5399999999999999E-2"/>
    <n v="2.5399999999999999E-2"/>
    <n v="2.5399999999999999E-2"/>
    <n v="2.5399999999999999E-2"/>
    <n v="2.5399999999999999E-2"/>
    <n v="2.5399999999999999E-2"/>
  </r>
  <r>
    <x v="40"/>
    <x v="2"/>
    <s v="refrigeration"/>
    <n v="4.8000000000000001E-2"/>
    <n v="4.8000000000000001E-2"/>
    <n v="4.8000000000000001E-2"/>
    <n v="4.8000000000000001E-2"/>
    <n v="4.8000000000000001E-2"/>
    <n v="4.8000000000000001E-2"/>
    <n v="4.8000000000000001E-2"/>
    <n v="4.8000000000000001E-2"/>
    <n v="4.8000000000000001E-2"/>
  </r>
  <r>
    <x v="40"/>
    <x v="2"/>
    <s v="air_conditioning"/>
    <n v="1.4800000000000001E-2"/>
    <n v="1.4800000000000001E-2"/>
    <n v="1.4800000000000001E-2"/>
    <n v="1.4800000000000001E-2"/>
    <n v="1.4800000000000001E-2"/>
    <n v="1.4800000000000001E-2"/>
    <n v="1.4800000000000001E-2"/>
    <n v="1.4800000000000001E-2"/>
    <n v="1.4800000000000001E-2"/>
  </r>
  <r>
    <x v="40"/>
    <x v="2"/>
    <s v="foams"/>
    <n v="5.0000000000000001E-4"/>
    <n v="5.0000000000000001E-4"/>
    <n v="5.0000000000000001E-4"/>
    <n v="5.0000000000000001E-4"/>
    <n v="5.0000000000000001E-4"/>
    <n v="5.0000000000000001E-4"/>
    <n v="5.0000000000000001E-4"/>
    <n v="5.0000000000000001E-4"/>
    <n v="5.0000000000000001E-4"/>
  </r>
  <r>
    <x v="40"/>
    <x v="2"/>
    <s v="annual_total"/>
    <n v="0.26629999999999998"/>
    <n v="0.26629999999999998"/>
    <n v="0.26629999999999998"/>
    <n v="0.26629999999999998"/>
    <n v="0.26629999999999998"/>
    <n v="0.26629999999999998"/>
    <n v="0.26629999999999998"/>
    <n v="0.26629999999999998"/>
    <n v="0.26629999999999998"/>
  </r>
  <r>
    <x v="40"/>
    <x v="2"/>
    <s v="mobile_r/ac"/>
    <n v="0.1714"/>
    <n v="0.1714"/>
    <n v="0.1714"/>
    <n v="0.1714"/>
    <n v="0.1714"/>
    <n v="0.1714"/>
    <n v="0.1714"/>
    <n v="0.1714"/>
    <n v="0.1714"/>
  </r>
  <r>
    <x v="40"/>
    <x v="2"/>
    <s v="other"/>
    <n v="6.1999999999999998E-3"/>
    <n v="6.1999999999999998E-3"/>
    <n v="6.1999999999999998E-3"/>
    <n v="6.1999999999999998E-3"/>
    <n v="6.1999999999999998E-3"/>
    <n v="6.1999999999999998E-3"/>
    <n v="6.1999999999999998E-3"/>
    <n v="6.1999999999999998E-3"/>
    <n v="6.1999999999999998E-3"/>
  </r>
  <r>
    <x v="41"/>
    <x v="2"/>
    <s v="other"/>
    <n v="4.8099999999999997E-2"/>
    <n v="4.8099999999999997E-2"/>
    <n v="4.8099999999999997E-2"/>
    <n v="4.8099999999999997E-2"/>
    <n v="4.8099999999999997E-2"/>
    <n v="4.8099999999999997E-2"/>
    <n v="4.8099999999999997E-2"/>
    <n v="4.8099999999999997E-2"/>
    <n v="4.8099999999999997E-2"/>
  </r>
  <r>
    <x v="41"/>
    <x v="2"/>
    <s v="foams"/>
    <n v="3.7000000000000002E-3"/>
    <n v="3.7000000000000002E-3"/>
    <n v="3.7000000000000002E-3"/>
    <n v="3.7000000000000002E-3"/>
    <n v="3.7000000000000002E-3"/>
    <n v="3.7000000000000002E-3"/>
    <n v="3.7000000000000002E-3"/>
    <n v="3.7000000000000002E-3"/>
    <n v="3.7000000000000002E-3"/>
  </r>
  <r>
    <x v="41"/>
    <x v="2"/>
    <s v="aerosols"/>
    <n v="0.1986"/>
    <n v="0.1986"/>
    <n v="0.1986"/>
    <n v="0.1986"/>
    <n v="0.1986"/>
    <n v="0.1986"/>
    <n v="0.1986"/>
    <n v="0.1986"/>
    <n v="0.1986"/>
  </r>
  <r>
    <x v="41"/>
    <x v="2"/>
    <s v="annual_total"/>
    <n v="2.1135999999999999"/>
    <n v="2.1135999999999999"/>
    <n v="2.1135999999999999"/>
    <n v="2.1135999999999999"/>
    <n v="2.1135999999999999"/>
    <n v="2.1135999999999999"/>
    <n v="2.1135999999999999"/>
    <n v="2.1135999999999999"/>
    <n v="2.1135999999999999"/>
  </r>
  <r>
    <x v="41"/>
    <x v="2"/>
    <s v="mobile_r/ac"/>
    <n v="1.3698999999999999"/>
    <n v="1.3698999999999999"/>
    <n v="1.3698999999999999"/>
    <n v="1.3698999999999999"/>
    <n v="1.3698999999999999"/>
    <n v="1.3698999999999999"/>
    <n v="1.3698999999999999"/>
    <n v="1.3698999999999999"/>
    <n v="1.3698999999999999"/>
  </r>
  <r>
    <x v="41"/>
    <x v="2"/>
    <s v="refrigeration"/>
    <n v="0.37440000000000001"/>
    <n v="0.37440000000000001"/>
    <n v="0.37440000000000001"/>
    <n v="0.37440000000000001"/>
    <n v="0.37440000000000001"/>
    <n v="0.37440000000000001"/>
    <n v="0.37440000000000001"/>
    <n v="0.37440000000000001"/>
    <n v="0.37440000000000001"/>
  </r>
  <r>
    <x v="41"/>
    <x v="2"/>
    <s v="air_conditioning"/>
    <n v="0.11890000000000001"/>
    <n v="0.11890000000000001"/>
    <n v="0.11890000000000001"/>
    <n v="0.11890000000000001"/>
    <n v="0.11890000000000001"/>
    <n v="0.11890000000000001"/>
    <n v="0.11890000000000001"/>
    <n v="0.11890000000000001"/>
    <n v="0.11890000000000001"/>
  </r>
  <r>
    <x v="42"/>
    <x v="2"/>
    <s v="annual_total"/>
    <n v="7.6405000000000003"/>
    <n v="7.6405000000000003"/>
    <n v="7.6405000000000003"/>
    <n v="7.6405000000000003"/>
    <n v="7.6405000000000003"/>
    <n v="7.6405000000000003"/>
    <n v="7.6405000000000003"/>
    <n v="7.6405000000000003"/>
    <n v="7.6405000000000003"/>
  </r>
  <r>
    <x v="42"/>
    <x v="2"/>
    <s v="air_conditioning"/>
    <n v="0.43719999999999998"/>
    <n v="0.43719999999999998"/>
    <n v="0.43719999999999998"/>
    <n v="0.43719999999999998"/>
    <n v="0.43719999999999998"/>
    <n v="0.43719999999999998"/>
    <n v="0.43719999999999998"/>
    <n v="0.43719999999999998"/>
    <n v="0.43719999999999998"/>
  </r>
  <r>
    <x v="42"/>
    <x v="2"/>
    <s v="refrigeration"/>
    <n v="1.4505999999999999"/>
    <n v="1.4505999999999999"/>
    <n v="1.4505999999999999"/>
    <n v="1.4505999999999999"/>
    <n v="1.4505999999999999"/>
    <n v="1.4505999999999999"/>
    <n v="1.4505999999999999"/>
    <n v="1.4505999999999999"/>
    <n v="1.4505999999999999"/>
  </r>
  <r>
    <x v="42"/>
    <x v="2"/>
    <s v="mobile_r/ac"/>
    <n v="4.7821999999999996"/>
    <n v="4.7821999999999996"/>
    <n v="4.7821999999999996"/>
    <n v="4.7821999999999996"/>
    <n v="4.7821999999999996"/>
    <n v="4.7821999999999996"/>
    <n v="4.7821999999999996"/>
    <n v="4.7821999999999996"/>
    <n v="4.7821999999999996"/>
  </r>
  <r>
    <x v="42"/>
    <x v="2"/>
    <s v="other"/>
    <n v="0.18640000000000001"/>
    <n v="0.18640000000000001"/>
    <n v="0.18640000000000001"/>
    <n v="0.18640000000000001"/>
    <n v="0.18640000000000001"/>
    <n v="0.18640000000000001"/>
    <n v="0.18640000000000001"/>
    <n v="0.18640000000000001"/>
    <n v="0.18640000000000001"/>
  </r>
  <r>
    <x v="42"/>
    <x v="2"/>
    <s v="foams"/>
    <n v="1.4500000000000001E-2"/>
    <n v="1.4500000000000001E-2"/>
    <n v="1.4500000000000001E-2"/>
    <n v="1.4500000000000001E-2"/>
    <n v="1.4500000000000001E-2"/>
    <n v="1.4500000000000001E-2"/>
    <n v="1.4500000000000001E-2"/>
    <n v="1.4500000000000001E-2"/>
    <n v="1.4500000000000001E-2"/>
  </r>
  <r>
    <x v="42"/>
    <x v="2"/>
    <s v="aerosols"/>
    <n v="0.76949999999999996"/>
    <n v="0.76949999999999996"/>
    <n v="0.76949999999999996"/>
    <n v="0.76949999999999996"/>
    <n v="0.76949999999999996"/>
    <n v="0.76949999999999996"/>
    <n v="0.76949999999999996"/>
    <n v="0.76949999999999996"/>
    <n v="0.76949999999999996"/>
  </r>
  <r>
    <x v="43"/>
    <x v="2"/>
    <s v="refrigeration"/>
    <n v="0.15340000000000001"/>
    <n v="0.15340000000000001"/>
    <n v="0.15340000000000001"/>
    <n v="0.15340000000000001"/>
    <n v="0.15340000000000001"/>
    <n v="0.15340000000000001"/>
    <n v="0.15340000000000001"/>
    <n v="0.15340000000000001"/>
    <n v="0.15340000000000001"/>
  </r>
  <r>
    <x v="43"/>
    <x v="2"/>
    <s v="annual_total"/>
    <n v="0.81920000000000004"/>
    <n v="0.81920000000000004"/>
    <n v="0.81920000000000004"/>
    <n v="0.81920000000000004"/>
    <n v="0.81920000000000004"/>
    <n v="0.81920000000000004"/>
    <n v="0.81920000000000004"/>
    <n v="0.81920000000000004"/>
    <n v="0.81920000000000004"/>
  </r>
  <r>
    <x v="43"/>
    <x v="2"/>
    <s v="other"/>
    <n v="1.9699999999999999E-2"/>
    <n v="1.9699999999999999E-2"/>
    <n v="1.9699999999999999E-2"/>
    <n v="1.9699999999999999E-2"/>
    <n v="1.9699999999999999E-2"/>
    <n v="1.9699999999999999E-2"/>
    <n v="1.9699999999999999E-2"/>
    <n v="1.9699999999999999E-2"/>
    <n v="1.9699999999999999E-2"/>
  </r>
  <r>
    <x v="43"/>
    <x v="2"/>
    <s v="aerosols"/>
    <n v="8.14E-2"/>
    <n v="8.14E-2"/>
    <n v="8.14E-2"/>
    <n v="8.14E-2"/>
    <n v="8.14E-2"/>
    <n v="8.14E-2"/>
    <n v="8.14E-2"/>
    <n v="8.14E-2"/>
    <n v="8.14E-2"/>
  </r>
  <r>
    <x v="43"/>
    <x v="2"/>
    <s v="foams"/>
    <n v="1.5E-3"/>
    <n v="1.5E-3"/>
    <n v="1.5E-3"/>
    <n v="1.5E-3"/>
    <n v="1.5E-3"/>
    <n v="1.5E-3"/>
    <n v="1.5E-3"/>
    <n v="1.5E-3"/>
    <n v="1.5E-3"/>
  </r>
  <r>
    <x v="43"/>
    <x v="2"/>
    <s v="mobile_r/ac"/>
    <n v="0.52580000000000005"/>
    <n v="0.52580000000000005"/>
    <n v="0.52580000000000005"/>
    <n v="0.52580000000000005"/>
    <n v="0.52580000000000005"/>
    <n v="0.52580000000000005"/>
    <n v="0.52580000000000005"/>
    <n v="0.52580000000000005"/>
    <n v="0.52580000000000005"/>
  </r>
  <r>
    <x v="43"/>
    <x v="2"/>
    <s v="air_conditioning"/>
    <n v="3.7400000000000003E-2"/>
    <n v="3.7400000000000003E-2"/>
    <n v="3.7400000000000003E-2"/>
    <n v="3.7400000000000003E-2"/>
    <n v="3.7400000000000003E-2"/>
    <n v="3.7400000000000003E-2"/>
    <n v="3.7400000000000003E-2"/>
    <n v="3.7400000000000003E-2"/>
    <n v="3.7400000000000003E-2"/>
  </r>
  <r>
    <x v="44"/>
    <x v="2"/>
    <s v="mobile_r/ac"/>
    <n v="0.13719999999999999"/>
    <n v="0.13719999999999999"/>
    <n v="0.13719999999999999"/>
    <n v="0.13719999999999999"/>
    <n v="0.13719999999999999"/>
    <n v="0.13719999999999999"/>
    <n v="0.13719999999999999"/>
    <n v="0.13719999999999999"/>
    <n v="0.13719999999999999"/>
  </r>
  <r>
    <x v="44"/>
    <x v="2"/>
    <s v="other"/>
    <n v="5.1000000000000004E-3"/>
    <n v="5.1000000000000004E-3"/>
    <n v="5.1000000000000004E-3"/>
    <n v="5.1000000000000004E-3"/>
    <n v="5.1000000000000004E-3"/>
    <n v="5.1000000000000004E-3"/>
    <n v="5.1000000000000004E-3"/>
    <n v="5.1000000000000004E-3"/>
    <n v="5.1000000000000004E-3"/>
  </r>
  <r>
    <x v="44"/>
    <x v="2"/>
    <s v="annual_total"/>
    <n v="0.21360000000000001"/>
    <n v="0.21360000000000001"/>
    <n v="0.21360000000000001"/>
    <n v="0.21360000000000001"/>
    <n v="0.21360000000000001"/>
    <n v="0.21360000000000001"/>
    <n v="0.21360000000000001"/>
    <n v="0.21360000000000001"/>
    <n v="0.21360000000000001"/>
  </r>
  <r>
    <x v="44"/>
    <x v="2"/>
    <s v="air_conditioning"/>
    <n v="1.06E-2"/>
    <n v="1.06E-2"/>
    <n v="1.06E-2"/>
    <n v="1.06E-2"/>
    <n v="1.06E-2"/>
    <n v="1.06E-2"/>
    <n v="1.06E-2"/>
    <n v="1.06E-2"/>
    <n v="1.06E-2"/>
  </r>
  <r>
    <x v="44"/>
    <x v="2"/>
    <s v="refrigeration"/>
    <n v="3.9399999999999998E-2"/>
    <n v="3.9399999999999998E-2"/>
    <n v="3.9399999999999998E-2"/>
    <n v="3.9399999999999998E-2"/>
    <n v="3.9399999999999998E-2"/>
    <n v="3.9399999999999998E-2"/>
    <n v="3.9399999999999998E-2"/>
    <n v="3.9399999999999998E-2"/>
    <n v="3.9399999999999998E-2"/>
  </r>
  <r>
    <x v="44"/>
    <x v="2"/>
    <s v="aerosols"/>
    <n v="2.0899999999999998E-2"/>
    <n v="2.0899999999999998E-2"/>
    <n v="2.0899999999999998E-2"/>
    <n v="2.0899999999999998E-2"/>
    <n v="2.0899999999999998E-2"/>
    <n v="2.0899999999999998E-2"/>
    <n v="2.0899999999999998E-2"/>
    <n v="2.0899999999999998E-2"/>
    <n v="2.0899999999999998E-2"/>
  </r>
  <r>
    <x v="44"/>
    <x v="2"/>
    <s v="foams"/>
    <n v="4.0000000000000002E-4"/>
    <n v="4.0000000000000002E-4"/>
    <n v="4.0000000000000002E-4"/>
    <n v="4.0000000000000002E-4"/>
    <n v="4.0000000000000002E-4"/>
    <n v="4.0000000000000002E-4"/>
    <n v="4.0000000000000002E-4"/>
    <n v="4.0000000000000002E-4"/>
    <n v="4.0000000000000002E-4"/>
  </r>
  <r>
    <x v="45"/>
    <x v="2"/>
    <s v="annual_total"/>
    <n v="2.5752000000000002"/>
    <n v="2.5752000000000002"/>
    <n v="2.5752000000000002"/>
    <n v="2.5752000000000002"/>
    <n v="2.5752000000000002"/>
    <n v="2.5752000000000002"/>
    <n v="2.5752000000000002"/>
    <n v="2.5752000000000002"/>
    <n v="2.5752000000000002"/>
  </r>
  <r>
    <x v="45"/>
    <x v="2"/>
    <s v="other"/>
    <n v="6.13E-2"/>
    <n v="6.13E-2"/>
    <n v="6.13E-2"/>
    <n v="6.13E-2"/>
    <n v="6.13E-2"/>
    <n v="6.13E-2"/>
    <n v="6.13E-2"/>
    <n v="6.13E-2"/>
    <n v="6.13E-2"/>
  </r>
  <r>
    <x v="45"/>
    <x v="2"/>
    <s v="refrigeration"/>
    <n v="0.47710000000000002"/>
    <n v="0.47710000000000002"/>
    <n v="0.47710000000000002"/>
    <n v="0.47710000000000002"/>
    <n v="0.47710000000000002"/>
    <n v="0.47710000000000002"/>
    <n v="0.47710000000000002"/>
    <n v="0.47710000000000002"/>
    <n v="0.47710000000000002"/>
  </r>
  <r>
    <x v="45"/>
    <x v="2"/>
    <s v="foams"/>
    <n v="4.7999999999999996E-3"/>
    <n v="4.7999999999999996E-3"/>
    <n v="4.7999999999999996E-3"/>
    <n v="4.7999999999999996E-3"/>
    <n v="4.7999999999999996E-3"/>
    <n v="4.7999999999999996E-3"/>
    <n v="4.7999999999999996E-3"/>
    <n v="4.7999999999999996E-3"/>
    <n v="4.7999999999999996E-3"/>
  </r>
  <r>
    <x v="45"/>
    <x v="2"/>
    <s v="mobile_r/ac"/>
    <n v="1.6328"/>
    <n v="1.6328"/>
    <n v="1.6328"/>
    <n v="1.6328"/>
    <n v="1.6328"/>
    <n v="1.6328"/>
    <n v="1.6328"/>
    <n v="1.6328"/>
    <n v="1.6328"/>
  </r>
  <r>
    <x v="45"/>
    <x v="2"/>
    <s v="aerosols"/>
    <n v="0.25309999999999999"/>
    <n v="0.25309999999999999"/>
    <n v="0.25309999999999999"/>
    <n v="0.25309999999999999"/>
    <n v="0.25309999999999999"/>
    <n v="0.25309999999999999"/>
    <n v="0.25309999999999999"/>
    <n v="0.25309999999999999"/>
    <n v="0.25309999999999999"/>
  </r>
  <r>
    <x v="45"/>
    <x v="2"/>
    <s v="air_conditioning"/>
    <n v="0.14630000000000001"/>
    <n v="0.14630000000000001"/>
    <n v="0.14630000000000001"/>
    <n v="0.14630000000000001"/>
    <n v="0.14630000000000001"/>
    <n v="0.14630000000000001"/>
    <n v="0.14630000000000001"/>
    <n v="0.14630000000000001"/>
    <n v="0.14630000000000001"/>
  </r>
  <r>
    <x v="46"/>
    <x v="2"/>
    <s v="other"/>
    <n v="5.1700000000000003E-2"/>
    <n v="5.1700000000000003E-2"/>
    <n v="5.1700000000000003E-2"/>
    <n v="5.1700000000000003E-2"/>
    <n v="5.1700000000000003E-2"/>
    <n v="5.1700000000000003E-2"/>
    <n v="5.1700000000000003E-2"/>
    <n v="5.1700000000000003E-2"/>
    <n v="5.1700000000000003E-2"/>
  </r>
  <r>
    <x v="46"/>
    <x v="2"/>
    <s v="mobile_r/ac"/>
    <n v="1.1539999999999999"/>
    <n v="1.1539999999999999"/>
    <n v="1.1539999999999999"/>
    <n v="1.1539999999999999"/>
    <n v="1.1539999999999999"/>
    <n v="1.1539999999999999"/>
    <n v="1.1539999999999999"/>
    <n v="1.1539999999999999"/>
    <n v="1.1539999999999999"/>
  </r>
  <r>
    <x v="46"/>
    <x v="2"/>
    <s v="refrigeration"/>
    <n v="0.40239999999999998"/>
    <n v="0.40239999999999998"/>
    <n v="0.40239999999999998"/>
    <n v="0.40239999999999998"/>
    <n v="0.40239999999999998"/>
    <n v="0.40239999999999998"/>
    <n v="0.40239999999999998"/>
    <n v="0.40239999999999998"/>
    <n v="0.40239999999999998"/>
  </r>
  <r>
    <x v="46"/>
    <x v="2"/>
    <s v="foams"/>
    <n v="4.0000000000000001E-3"/>
    <n v="4.0000000000000001E-3"/>
    <n v="4.0000000000000001E-3"/>
    <n v="4.0000000000000001E-3"/>
    <n v="4.0000000000000001E-3"/>
    <n v="4.0000000000000001E-3"/>
    <n v="4.0000000000000001E-3"/>
    <n v="4.0000000000000001E-3"/>
    <n v="4.0000000000000001E-3"/>
  </r>
  <r>
    <x v="46"/>
    <x v="2"/>
    <s v="annual_total"/>
    <n v="1.9067000000000001"/>
    <n v="1.9067000000000001"/>
    <n v="1.9067000000000001"/>
    <n v="1.9067000000000001"/>
    <n v="1.9067000000000001"/>
    <n v="1.9067000000000001"/>
    <n v="1.9067000000000001"/>
    <n v="1.9067000000000001"/>
    <n v="1.9067000000000001"/>
  </r>
  <r>
    <x v="46"/>
    <x v="2"/>
    <s v="air_conditioning"/>
    <n v="8.1100000000000005E-2"/>
    <n v="8.1100000000000005E-2"/>
    <n v="8.1100000000000005E-2"/>
    <n v="8.1100000000000005E-2"/>
    <n v="8.1100000000000005E-2"/>
    <n v="8.1100000000000005E-2"/>
    <n v="8.1100000000000005E-2"/>
    <n v="8.1100000000000005E-2"/>
    <n v="8.1100000000000005E-2"/>
  </r>
  <r>
    <x v="46"/>
    <x v="2"/>
    <s v="aerosols"/>
    <n v="0.21340000000000001"/>
    <n v="0.21340000000000001"/>
    <n v="0.21340000000000001"/>
    <n v="0.21340000000000001"/>
    <n v="0.21340000000000001"/>
    <n v="0.21340000000000001"/>
    <n v="0.21340000000000001"/>
    <n v="0.21340000000000001"/>
    <n v="0.21340000000000001"/>
  </r>
  <r>
    <x v="47"/>
    <x v="2"/>
    <s v="other"/>
    <n v="4.3E-3"/>
    <n v="4.3E-3"/>
    <n v="4.3E-3"/>
    <n v="4.3E-3"/>
    <n v="4.3E-3"/>
    <n v="4.3E-3"/>
    <n v="4.3E-3"/>
    <n v="4.3E-3"/>
    <n v="4.3E-3"/>
  </r>
  <r>
    <x v="47"/>
    <x v="2"/>
    <s v="air_conditioning"/>
    <n v="1.1900000000000001E-2"/>
    <n v="1.1900000000000001E-2"/>
    <n v="1.1900000000000001E-2"/>
    <n v="1.1900000000000001E-2"/>
    <n v="1.1900000000000001E-2"/>
    <n v="1.1900000000000001E-2"/>
    <n v="1.1900000000000001E-2"/>
    <n v="1.1900000000000001E-2"/>
    <n v="1.1900000000000001E-2"/>
  </r>
  <r>
    <x v="47"/>
    <x v="2"/>
    <s v="annual_total"/>
    <n v="0.1535"/>
    <n v="0.1535"/>
    <n v="0.1535"/>
    <n v="0.1535"/>
    <n v="0.1535"/>
    <n v="0.1535"/>
    <n v="0.1535"/>
    <n v="0.1535"/>
    <n v="0.1535"/>
  </r>
  <r>
    <x v="47"/>
    <x v="2"/>
    <s v="aerosols"/>
    <n v="1.78E-2"/>
    <n v="1.78E-2"/>
    <n v="1.78E-2"/>
    <n v="1.78E-2"/>
    <n v="1.78E-2"/>
    <n v="1.78E-2"/>
    <n v="1.78E-2"/>
    <n v="1.78E-2"/>
    <n v="1.78E-2"/>
  </r>
  <r>
    <x v="47"/>
    <x v="2"/>
    <s v="mobile_r/ac"/>
    <n v="8.5800000000000001E-2"/>
    <n v="8.5800000000000001E-2"/>
    <n v="8.5800000000000001E-2"/>
    <n v="8.5800000000000001E-2"/>
    <n v="8.5800000000000001E-2"/>
    <n v="8.5800000000000001E-2"/>
    <n v="8.5800000000000001E-2"/>
    <n v="8.5800000000000001E-2"/>
    <n v="8.5800000000000001E-2"/>
  </r>
  <r>
    <x v="47"/>
    <x v="2"/>
    <s v="refrigeration"/>
    <n v="3.3500000000000002E-2"/>
    <n v="3.3500000000000002E-2"/>
    <n v="3.3500000000000002E-2"/>
    <n v="3.3500000000000002E-2"/>
    <n v="3.3500000000000002E-2"/>
    <n v="3.3500000000000002E-2"/>
    <n v="3.3500000000000002E-2"/>
    <n v="3.3500000000000002E-2"/>
    <n v="3.3500000000000002E-2"/>
  </r>
  <r>
    <x v="47"/>
    <x v="2"/>
    <s v="foams"/>
    <n v="2.9999999999999997E-4"/>
    <n v="2.9999999999999997E-4"/>
    <n v="2.9999999999999997E-4"/>
    <n v="2.9999999999999997E-4"/>
    <n v="2.9999999999999997E-4"/>
    <n v="2.9999999999999997E-4"/>
    <n v="2.9999999999999997E-4"/>
    <n v="2.9999999999999997E-4"/>
    <n v="2.9999999999999997E-4"/>
  </r>
  <r>
    <x v="48"/>
    <x v="2"/>
    <s v="aerosols"/>
    <n v="5.9700000000000003E-2"/>
    <n v="5.9700000000000003E-2"/>
    <n v="5.9700000000000003E-2"/>
    <n v="5.9700000000000003E-2"/>
    <n v="5.9700000000000003E-2"/>
    <n v="5.9700000000000003E-2"/>
    <n v="5.9700000000000003E-2"/>
    <n v="5.9700000000000003E-2"/>
    <n v="5.9700000000000003E-2"/>
  </r>
  <r>
    <x v="48"/>
    <x v="2"/>
    <s v="refrigeration"/>
    <n v="0.11260000000000001"/>
    <n v="0.11260000000000001"/>
    <n v="0.11260000000000001"/>
    <n v="0.11260000000000001"/>
    <n v="0.11260000000000001"/>
    <n v="0.11260000000000001"/>
    <n v="0.11260000000000001"/>
    <n v="0.11260000000000001"/>
    <n v="0.11260000000000001"/>
  </r>
  <r>
    <x v="48"/>
    <x v="2"/>
    <s v="air_conditioning"/>
    <n v="3.6900000000000002E-2"/>
    <n v="3.6900000000000002E-2"/>
    <n v="3.6900000000000002E-2"/>
    <n v="3.6900000000000002E-2"/>
    <n v="3.6900000000000002E-2"/>
    <n v="3.6900000000000002E-2"/>
    <n v="3.6900000000000002E-2"/>
    <n v="3.6900000000000002E-2"/>
    <n v="3.6900000000000002E-2"/>
  </r>
  <r>
    <x v="48"/>
    <x v="2"/>
    <s v="other"/>
    <n v="1.4500000000000001E-2"/>
    <n v="1.4500000000000001E-2"/>
    <n v="1.4500000000000001E-2"/>
    <n v="1.4500000000000001E-2"/>
    <n v="1.4500000000000001E-2"/>
    <n v="1.4500000000000001E-2"/>
    <n v="1.4500000000000001E-2"/>
    <n v="1.4500000000000001E-2"/>
    <n v="1.4500000000000001E-2"/>
  </r>
  <r>
    <x v="48"/>
    <x v="2"/>
    <s v="annual_total"/>
    <n v="0.57430000000000003"/>
    <n v="0.57430000000000003"/>
    <n v="0.57430000000000003"/>
    <n v="0.57430000000000003"/>
    <n v="0.57430000000000003"/>
    <n v="0.57430000000000003"/>
    <n v="0.57430000000000003"/>
    <n v="0.57430000000000003"/>
    <n v="0.57430000000000003"/>
  </r>
  <r>
    <x v="48"/>
    <x v="2"/>
    <s v="mobile_r/ac"/>
    <n v="0.34949999999999998"/>
    <n v="0.34949999999999998"/>
    <n v="0.34949999999999998"/>
    <n v="0.34949999999999998"/>
    <n v="0.34949999999999998"/>
    <n v="0.34949999999999998"/>
    <n v="0.34949999999999998"/>
    <n v="0.34949999999999998"/>
    <n v="0.34949999999999998"/>
  </r>
  <r>
    <x v="48"/>
    <x v="2"/>
    <s v="foams"/>
    <n v="1.1000000000000001E-3"/>
    <n v="1.1000000000000001E-3"/>
    <n v="1.1000000000000001E-3"/>
    <n v="1.1000000000000001E-3"/>
    <n v="1.1000000000000001E-3"/>
    <n v="1.1000000000000001E-3"/>
    <n v="1.1000000000000001E-3"/>
    <n v="1.1000000000000001E-3"/>
    <n v="1.1000000000000001E-3"/>
  </r>
  <r>
    <x v="49"/>
    <x v="2"/>
    <s v="other"/>
    <n v="4.4600000000000001E-2"/>
    <n v="4.4600000000000001E-2"/>
    <n v="4.4600000000000001E-2"/>
    <n v="4.4600000000000001E-2"/>
    <n v="4.4600000000000001E-2"/>
    <n v="4.4600000000000001E-2"/>
    <n v="4.4600000000000001E-2"/>
    <n v="4.4600000000000001E-2"/>
    <n v="4.4600000000000001E-2"/>
  </r>
  <r>
    <x v="49"/>
    <x v="2"/>
    <s v="foams"/>
    <n v="3.5000000000000001E-3"/>
    <n v="3.5000000000000001E-3"/>
    <n v="3.5000000000000001E-3"/>
    <n v="3.5000000000000001E-3"/>
    <n v="3.5000000000000001E-3"/>
    <n v="3.5000000000000001E-3"/>
    <n v="3.5000000000000001E-3"/>
    <n v="3.5000000000000001E-3"/>
    <n v="3.5000000000000001E-3"/>
  </r>
  <r>
    <x v="49"/>
    <x v="2"/>
    <s v="annual_total"/>
    <n v="1.8073999999999999"/>
    <n v="1.8073999999999999"/>
    <n v="1.8073999999999999"/>
    <n v="1.8073999999999999"/>
    <n v="1.8073999999999999"/>
    <n v="1.8073999999999999"/>
    <n v="1.8073999999999999"/>
    <n v="1.8073999999999999"/>
    <n v="1.8073999999999999"/>
  </r>
  <r>
    <x v="49"/>
    <x v="2"/>
    <s v="air_conditioning"/>
    <n v="0.10630000000000001"/>
    <n v="0.10630000000000001"/>
    <n v="0.10630000000000001"/>
    <n v="0.10630000000000001"/>
    <n v="0.10630000000000001"/>
    <n v="0.10630000000000001"/>
    <n v="0.10630000000000001"/>
    <n v="0.10630000000000001"/>
    <n v="0.10630000000000001"/>
  </r>
  <r>
    <x v="49"/>
    <x v="2"/>
    <s v="mobile_r/ac"/>
    <n v="1.1222000000000001"/>
    <n v="1.1222000000000001"/>
    <n v="1.1222000000000001"/>
    <n v="1.1222000000000001"/>
    <n v="1.1222000000000001"/>
    <n v="1.1222000000000001"/>
    <n v="1.1222000000000001"/>
    <n v="1.1222000000000001"/>
    <n v="1.1222000000000001"/>
  </r>
  <r>
    <x v="49"/>
    <x v="2"/>
    <s v="aerosols"/>
    <n v="0.184"/>
    <n v="0.184"/>
    <n v="0.184"/>
    <n v="0.184"/>
    <n v="0.184"/>
    <n v="0.184"/>
    <n v="0.184"/>
    <n v="0.184"/>
    <n v="0.184"/>
  </r>
  <r>
    <x v="49"/>
    <x v="2"/>
    <s v="refrigeration"/>
    <n v="0.34689999999999999"/>
    <n v="0.34689999999999999"/>
    <n v="0.34689999999999999"/>
    <n v="0.34689999999999999"/>
    <n v="0.34689999999999999"/>
    <n v="0.34689999999999999"/>
    <n v="0.34689999999999999"/>
    <n v="0.34689999999999999"/>
    <n v="0.34689999999999999"/>
  </r>
  <r>
    <x v="50"/>
    <x v="2"/>
    <s v="annual_total"/>
    <n v="0.22789999999999999"/>
    <n v="0.22789999999999999"/>
    <n v="0.22789999999999999"/>
    <n v="0.22789999999999999"/>
    <n v="0.22789999999999999"/>
    <n v="0.22789999999999999"/>
    <n v="0.22789999999999999"/>
    <n v="0.22789999999999999"/>
    <n v="0.22789999999999999"/>
  </r>
  <r>
    <x v="50"/>
    <x v="2"/>
    <s v="other"/>
    <n v="4.1000000000000003E-3"/>
    <n v="4.1000000000000003E-3"/>
    <n v="4.1000000000000003E-3"/>
    <n v="4.1000000000000003E-3"/>
    <n v="4.1000000000000003E-3"/>
    <n v="4.1000000000000003E-3"/>
    <n v="4.1000000000000003E-3"/>
    <n v="4.1000000000000003E-3"/>
    <n v="4.1000000000000003E-3"/>
  </r>
  <r>
    <x v="50"/>
    <x v="2"/>
    <s v="air_conditioning"/>
    <n v="8.6E-3"/>
    <n v="8.6E-3"/>
    <n v="8.6E-3"/>
    <n v="8.6E-3"/>
    <n v="8.6E-3"/>
    <n v="8.6E-3"/>
    <n v="8.6E-3"/>
    <n v="8.6E-3"/>
    <n v="8.6E-3"/>
  </r>
  <r>
    <x v="50"/>
    <x v="2"/>
    <s v="aerosols"/>
    <n v="1.6799999999999999E-2"/>
    <n v="1.6799999999999999E-2"/>
    <n v="1.6799999999999999E-2"/>
    <n v="1.6799999999999999E-2"/>
    <n v="1.6799999999999999E-2"/>
    <n v="1.6799999999999999E-2"/>
    <n v="1.6799999999999999E-2"/>
    <n v="1.6799999999999999E-2"/>
    <n v="1.6799999999999999E-2"/>
  </r>
  <r>
    <x v="50"/>
    <x v="2"/>
    <s v="foams"/>
    <n v="2.9999999999999997E-4"/>
    <n v="2.9999999999999997E-4"/>
    <n v="2.9999999999999997E-4"/>
    <n v="2.9999999999999997E-4"/>
    <n v="2.9999999999999997E-4"/>
    <n v="2.9999999999999997E-4"/>
    <n v="2.9999999999999997E-4"/>
    <n v="2.9999999999999997E-4"/>
    <n v="2.9999999999999997E-4"/>
  </r>
  <r>
    <x v="50"/>
    <x v="2"/>
    <s v="refrigeration"/>
    <n v="3.1600000000000003E-2"/>
    <n v="3.1600000000000003E-2"/>
    <n v="3.1600000000000003E-2"/>
    <n v="3.1600000000000003E-2"/>
    <n v="3.1600000000000003E-2"/>
    <n v="3.1600000000000003E-2"/>
    <n v="3.1600000000000003E-2"/>
    <n v="3.1600000000000003E-2"/>
    <n v="3.1600000000000003E-2"/>
  </r>
  <r>
    <x v="50"/>
    <x v="2"/>
    <s v="mobile_r/ac"/>
    <n v="0.1666"/>
    <n v="0.1666"/>
    <n v="0.1666"/>
    <n v="0.1666"/>
    <n v="0.1666"/>
    <n v="0.1666"/>
    <n v="0.1666"/>
    <n v="0.1666"/>
    <n v="0.1666"/>
  </r>
  <r>
    <x v="0"/>
    <x v="3"/>
    <s v="air_conditioning"/>
    <n v="0.1104"/>
    <n v="0.1104"/>
    <n v="0.1104"/>
    <n v="0.1104"/>
    <n v="0.1104"/>
    <n v="0.1104"/>
    <n v="0.1104"/>
    <n v="0.1104"/>
    <n v="0.1104"/>
  </r>
  <r>
    <x v="0"/>
    <x v="3"/>
    <s v="aerosols"/>
    <n v="0.16339999999999999"/>
    <n v="0.16339999999999999"/>
    <n v="0.16339999999999999"/>
    <n v="0.16339999999999999"/>
    <n v="0.16339999999999999"/>
    <n v="0.16339999999999999"/>
    <n v="0.16339999999999999"/>
    <n v="0.16339999999999999"/>
    <n v="0.16339999999999999"/>
  </r>
  <r>
    <x v="0"/>
    <x v="3"/>
    <s v="other"/>
    <n v="3.6400000000000002E-2"/>
    <n v="3.6400000000000002E-2"/>
    <n v="3.6400000000000002E-2"/>
    <n v="3.6400000000000002E-2"/>
    <n v="3.6400000000000002E-2"/>
    <n v="3.6400000000000002E-2"/>
    <n v="3.6400000000000002E-2"/>
    <n v="3.6400000000000002E-2"/>
    <n v="3.6400000000000002E-2"/>
  </r>
  <r>
    <x v="0"/>
    <x v="3"/>
    <s v="foams"/>
    <n v="3.8E-3"/>
    <n v="3.8E-3"/>
    <n v="3.8E-3"/>
    <n v="3.8E-3"/>
    <n v="3.8E-3"/>
    <n v="3.8E-3"/>
    <n v="3.8E-3"/>
    <n v="3.8E-3"/>
    <n v="3.8E-3"/>
  </r>
  <r>
    <x v="0"/>
    <x v="3"/>
    <s v="refrigeration"/>
    <n v="0.31950000000000001"/>
    <n v="0.31950000000000001"/>
    <n v="0.31950000000000001"/>
    <n v="0.31950000000000001"/>
    <n v="0.31950000000000001"/>
    <n v="0.31950000000000001"/>
    <n v="0.31950000000000001"/>
    <n v="0.31950000000000001"/>
    <n v="0.31950000000000001"/>
  </r>
  <r>
    <x v="0"/>
    <x v="3"/>
    <s v="annual_total"/>
    <n v="1.8825000000000001"/>
    <n v="1.8825000000000001"/>
    <n v="1.8825000000000001"/>
    <n v="1.8825000000000001"/>
    <n v="1.8825000000000001"/>
    <n v="1.8825000000000001"/>
    <n v="1.8825000000000001"/>
    <n v="1.8825000000000001"/>
    <n v="1.8825000000000001"/>
  </r>
  <r>
    <x v="0"/>
    <x v="3"/>
    <s v="mobile_r/ac"/>
    <n v="1.2491000000000001"/>
    <n v="1.2491000000000001"/>
    <n v="1.2491000000000001"/>
    <n v="1.2491000000000001"/>
    <n v="1.2491000000000001"/>
    <n v="1.2491000000000001"/>
    <n v="1.2491000000000001"/>
    <n v="1.2491000000000001"/>
    <n v="1.2491000000000001"/>
  </r>
  <r>
    <x v="1"/>
    <x v="3"/>
    <s v="annual_total"/>
    <n v="0.1961"/>
    <n v="0.1961"/>
    <n v="0.1961"/>
    <n v="0.1961"/>
    <n v="0.1961"/>
    <n v="0.1961"/>
    <n v="0.1961"/>
    <n v="0.1961"/>
    <n v="0.1961"/>
  </r>
  <r>
    <x v="1"/>
    <x v="3"/>
    <s v="mobile_r/ac"/>
    <n v="0.1053"/>
    <n v="0.1053"/>
    <n v="0.1053"/>
    <n v="0.1053"/>
    <n v="0.1053"/>
    <n v="0.1053"/>
    <n v="0.1053"/>
    <n v="0.1053"/>
    <n v="0.1053"/>
  </r>
  <r>
    <x v="1"/>
    <x v="3"/>
    <s v="foams"/>
    <n v="5.9999999999999995E-4"/>
    <n v="5.9999999999999995E-4"/>
    <n v="5.9999999999999995E-4"/>
    <n v="5.9999999999999995E-4"/>
    <n v="5.9999999999999995E-4"/>
    <n v="5.9999999999999995E-4"/>
    <n v="5.9999999999999995E-4"/>
    <n v="5.9999999999999995E-4"/>
    <n v="5.9999999999999995E-4"/>
  </r>
  <r>
    <x v="1"/>
    <x v="3"/>
    <s v="other"/>
    <n v="5.4000000000000003E-3"/>
    <n v="5.4000000000000003E-3"/>
    <n v="5.4000000000000003E-3"/>
    <n v="5.4000000000000003E-3"/>
    <n v="5.4000000000000003E-3"/>
    <n v="5.4000000000000003E-3"/>
    <n v="5.4000000000000003E-3"/>
    <n v="5.4000000000000003E-3"/>
    <n v="5.4000000000000003E-3"/>
  </r>
  <r>
    <x v="1"/>
    <x v="3"/>
    <s v="refrigeration"/>
    <n v="4.7500000000000001E-2"/>
    <n v="4.7500000000000001E-2"/>
    <n v="4.7500000000000001E-2"/>
    <n v="4.7500000000000001E-2"/>
    <n v="4.7500000000000001E-2"/>
    <n v="4.7500000000000001E-2"/>
    <n v="4.7500000000000001E-2"/>
    <n v="4.7500000000000001E-2"/>
    <n v="4.7500000000000001E-2"/>
  </r>
  <r>
    <x v="1"/>
    <x v="3"/>
    <s v="air_conditioning"/>
    <n v="1.2999999999999999E-2"/>
    <n v="1.2999999999999999E-2"/>
    <n v="1.2999999999999999E-2"/>
    <n v="1.2999999999999999E-2"/>
    <n v="1.2999999999999999E-2"/>
    <n v="1.2999999999999999E-2"/>
    <n v="1.2999999999999999E-2"/>
    <n v="1.2999999999999999E-2"/>
    <n v="1.2999999999999999E-2"/>
  </r>
  <r>
    <x v="1"/>
    <x v="3"/>
    <s v="aerosols"/>
    <n v="2.4299999999999999E-2"/>
    <n v="2.4299999999999999E-2"/>
    <n v="2.4299999999999999E-2"/>
    <n v="2.4299999999999999E-2"/>
    <n v="2.4299999999999999E-2"/>
    <n v="2.4299999999999999E-2"/>
    <n v="2.4299999999999999E-2"/>
    <n v="2.4299999999999999E-2"/>
    <n v="2.4299999999999999E-2"/>
  </r>
  <r>
    <x v="2"/>
    <x v="3"/>
    <s v="refrigeration"/>
    <n v="0.44190000000000002"/>
    <n v="0.44190000000000002"/>
    <n v="0.44190000000000002"/>
    <n v="0.44190000000000002"/>
    <n v="0.44190000000000002"/>
    <n v="0.44190000000000002"/>
    <n v="0.44190000000000002"/>
    <n v="0.44190000000000002"/>
    <n v="0.44190000000000002"/>
  </r>
  <r>
    <x v="2"/>
    <x v="3"/>
    <s v="annual_total"/>
    <n v="2.0657999999999999"/>
    <n v="2.0657999999999999"/>
    <n v="2.0657999999999999"/>
    <n v="2.0657999999999999"/>
    <n v="2.0657999999999999"/>
    <n v="2.0657999999999999"/>
    <n v="2.0657999999999999"/>
    <n v="2.0657999999999999"/>
    <n v="2.0657999999999999"/>
  </r>
  <r>
    <x v="2"/>
    <x v="3"/>
    <s v="foams"/>
    <n v="5.1999999999999998E-3"/>
    <n v="5.1999999999999998E-3"/>
    <n v="5.1999999999999998E-3"/>
    <n v="5.1999999999999998E-3"/>
    <n v="5.1999999999999998E-3"/>
    <n v="5.1999999999999998E-3"/>
    <n v="5.1999999999999998E-3"/>
    <n v="5.1999999999999998E-3"/>
    <n v="5.1999999999999998E-3"/>
  </r>
  <r>
    <x v="2"/>
    <x v="3"/>
    <s v="air_conditioning"/>
    <n v="0.1192"/>
    <n v="0.1192"/>
    <n v="0.1192"/>
    <n v="0.1192"/>
    <n v="0.1192"/>
    <n v="0.1192"/>
    <n v="0.1192"/>
    <n v="0.1192"/>
    <n v="0.1192"/>
  </r>
  <r>
    <x v="2"/>
    <x v="3"/>
    <s v="other"/>
    <n v="5.0299999999999997E-2"/>
    <n v="5.0299999999999997E-2"/>
    <n v="5.0299999999999997E-2"/>
    <n v="5.0299999999999997E-2"/>
    <n v="5.0299999999999997E-2"/>
    <n v="5.0299999999999997E-2"/>
    <n v="5.0299999999999997E-2"/>
    <n v="5.0299999999999997E-2"/>
    <n v="5.0299999999999997E-2"/>
  </r>
  <r>
    <x v="2"/>
    <x v="3"/>
    <s v="aerosols"/>
    <n v="0.22600000000000001"/>
    <n v="0.22600000000000001"/>
    <n v="0.22600000000000001"/>
    <n v="0.22600000000000001"/>
    <n v="0.22600000000000001"/>
    <n v="0.22600000000000001"/>
    <n v="0.22600000000000001"/>
    <n v="0.22600000000000001"/>
    <n v="0.22600000000000001"/>
  </r>
  <r>
    <x v="2"/>
    <x v="3"/>
    <s v="mobile_r/ac"/>
    <n v="1.2231000000000001"/>
    <n v="1.2231000000000001"/>
    <n v="1.2231000000000001"/>
    <n v="1.2231000000000001"/>
    <n v="1.2231000000000001"/>
    <n v="1.2231000000000001"/>
    <n v="1.2231000000000001"/>
    <n v="1.2231000000000001"/>
    <n v="1.2231000000000001"/>
  </r>
  <r>
    <x v="3"/>
    <x v="3"/>
    <s v="air_conditioning"/>
    <n v="6.7400000000000002E-2"/>
    <n v="6.7400000000000002E-2"/>
    <n v="6.7400000000000002E-2"/>
    <n v="6.7400000000000002E-2"/>
    <n v="6.7400000000000002E-2"/>
    <n v="6.7400000000000002E-2"/>
    <n v="6.7400000000000002E-2"/>
    <n v="6.7400000000000002E-2"/>
    <n v="6.7400000000000002E-2"/>
  </r>
  <r>
    <x v="3"/>
    <x v="3"/>
    <s v="other"/>
    <n v="2.2599999999999999E-2"/>
    <n v="2.2599999999999999E-2"/>
    <n v="2.2599999999999999E-2"/>
    <n v="2.2599999999999999E-2"/>
    <n v="2.2599999999999999E-2"/>
    <n v="2.2599999999999999E-2"/>
    <n v="2.2599999999999999E-2"/>
    <n v="2.2599999999999999E-2"/>
    <n v="2.2599999999999999E-2"/>
  </r>
  <r>
    <x v="3"/>
    <x v="3"/>
    <s v="aerosols"/>
    <n v="0.1014"/>
    <n v="0.1014"/>
    <n v="0.1014"/>
    <n v="0.1014"/>
    <n v="0.1014"/>
    <n v="0.1014"/>
    <n v="0.1014"/>
    <n v="0.1014"/>
    <n v="0.1014"/>
  </r>
  <r>
    <x v="3"/>
    <x v="3"/>
    <s v="mobile_r/ac"/>
    <n v="0.64649999999999996"/>
    <n v="0.64649999999999996"/>
    <n v="0.64649999999999996"/>
    <n v="0.64649999999999996"/>
    <n v="0.64649999999999996"/>
    <n v="0.64649999999999996"/>
    <n v="0.64649999999999996"/>
    <n v="0.64649999999999996"/>
    <n v="0.64649999999999996"/>
  </r>
  <r>
    <x v="3"/>
    <x v="3"/>
    <s v="foams"/>
    <n v="2.3E-3"/>
    <n v="2.3E-3"/>
    <n v="2.3E-3"/>
    <n v="2.3E-3"/>
    <n v="2.3E-3"/>
    <n v="2.3E-3"/>
    <n v="2.3E-3"/>
    <n v="2.3E-3"/>
    <n v="2.3E-3"/>
  </r>
  <r>
    <x v="3"/>
    <x v="3"/>
    <s v="annual_total"/>
    <n v="1.0386"/>
    <n v="1.0386"/>
    <n v="1.0386"/>
    <n v="1.0386"/>
    <n v="1.0386"/>
    <n v="1.0386"/>
    <n v="1.0386"/>
    <n v="1.0386"/>
    <n v="1.0386"/>
  </r>
  <r>
    <x v="3"/>
    <x v="3"/>
    <s v="refrigeration"/>
    <n v="0.1983"/>
    <n v="0.1983"/>
    <n v="0.1983"/>
    <n v="0.1983"/>
    <n v="0.1983"/>
    <n v="0.1983"/>
    <n v="0.1983"/>
    <n v="0.1983"/>
    <n v="0.1983"/>
  </r>
  <r>
    <x v="4"/>
    <x v="3"/>
    <s v="mobile_r/ac"/>
    <n v="5.7335000000000003"/>
    <n v="5.7335000000000003"/>
    <n v="5.7335000000000003"/>
    <n v="5.7335000000000003"/>
    <n v="5.7335000000000003"/>
    <n v="5.7335000000000003"/>
    <n v="5.7335000000000003"/>
    <n v="5.7335000000000003"/>
    <n v="5.7335000000000003"/>
  </r>
  <r>
    <x v="4"/>
    <x v="3"/>
    <s v="other"/>
    <n v="0.29680000000000001"/>
    <n v="0.29680000000000001"/>
    <n v="0.29680000000000001"/>
    <n v="0.29680000000000001"/>
    <n v="0.29680000000000001"/>
    <n v="0.29680000000000001"/>
    <n v="0.29680000000000001"/>
    <n v="0.29680000000000001"/>
    <n v="0.29680000000000001"/>
  </r>
  <r>
    <x v="4"/>
    <x v="3"/>
    <s v="air_conditioning"/>
    <n v="0.65980000000000005"/>
    <n v="0.65980000000000005"/>
    <n v="0.65980000000000005"/>
    <n v="0.65980000000000005"/>
    <n v="0.65980000000000005"/>
    <n v="0.65980000000000005"/>
    <n v="0.65980000000000005"/>
    <n v="0.65980000000000005"/>
    <n v="0.65980000000000005"/>
  </r>
  <r>
    <x v="4"/>
    <x v="3"/>
    <s v="annual_total"/>
    <n v="10.6585"/>
    <n v="10.6585"/>
    <n v="10.6585"/>
    <n v="10.6585"/>
    <n v="10.6585"/>
    <n v="10.6585"/>
    <n v="10.6585"/>
    <n v="10.6585"/>
    <n v="10.6585"/>
  </r>
  <r>
    <x v="4"/>
    <x v="3"/>
    <s v="foams"/>
    <n v="3.0599999999999999E-2"/>
    <n v="3.0599999999999999E-2"/>
    <n v="3.0599999999999999E-2"/>
    <n v="3.0599999999999999E-2"/>
    <n v="3.0599999999999999E-2"/>
    <n v="3.0599999999999999E-2"/>
    <n v="3.0599999999999999E-2"/>
    <n v="3.0599999999999999E-2"/>
    <n v="3.0599999999999999E-2"/>
  </r>
  <r>
    <x v="4"/>
    <x v="3"/>
    <s v="refrigeration"/>
    <n v="2.6053000000000002"/>
    <n v="2.6053000000000002"/>
    <n v="2.6053000000000002"/>
    <n v="2.6053000000000002"/>
    <n v="2.6053000000000002"/>
    <n v="2.6053000000000002"/>
    <n v="2.6053000000000002"/>
    <n v="2.6053000000000002"/>
    <n v="2.6053000000000002"/>
  </r>
  <r>
    <x v="4"/>
    <x v="3"/>
    <s v="aerosols"/>
    <n v="1.3324"/>
    <n v="1.3324"/>
    <n v="1.3324"/>
    <n v="1.3324"/>
    <n v="1.3324"/>
    <n v="1.3324"/>
    <n v="1.3324"/>
    <n v="1.3324"/>
    <n v="1.3324"/>
  </r>
  <r>
    <x v="5"/>
    <x v="3"/>
    <s v="annual_total"/>
    <n v="1.5826"/>
    <n v="1.5826"/>
    <n v="1.5826"/>
    <n v="1.5826"/>
    <n v="1.5826"/>
    <n v="1.5826"/>
    <n v="1.5826"/>
    <n v="1.5826"/>
    <n v="1.5826"/>
  </r>
  <r>
    <x v="5"/>
    <x v="3"/>
    <s v="foams"/>
    <n v="3.8999999999999998E-3"/>
    <n v="3.8999999999999998E-3"/>
    <n v="3.8999999999999998E-3"/>
    <n v="3.8999999999999998E-3"/>
    <n v="3.8999999999999998E-3"/>
    <n v="3.8999999999999998E-3"/>
    <n v="3.8999999999999998E-3"/>
    <n v="3.8999999999999998E-3"/>
    <n v="3.8999999999999998E-3"/>
  </r>
  <r>
    <x v="5"/>
    <x v="3"/>
    <s v="other"/>
    <n v="3.78E-2"/>
    <n v="3.78E-2"/>
    <n v="3.78E-2"/>
    <n v="3.78E-2"/>
    <n v="3.78E-2"/>
    <n v="3.78E-2"/>
    <n v="3.78E-2"/>
    <n v="3.78E-2"/>
    <n v="3.78E-2"/>
  </r>
  <r>
    <x v="5"/>
    <x v="3"/>
    <s v="air_conditioning"/>
    <n v="9.1999999999999998E-2"/>
    <n v="9.1999999999999998E-2"/>
    <n v="9.1999999999999998E-2"/>
    <n v="9.1999999999999998E-2"/>
    <n v="9.1999999999999998E-2"/>
    <n v="9.1999999999999998E-2"/>
    <n v="9.1999999999999998E-2"/>
    <n v="9.1999999999999998E-2"/>
    <n v="9.1999999999999998E-2"/>
  </r>
  <r>
    <x v="5"/>
    <x v="3"/>
    <s v="mobile_r/ac"/>
    <n v="0.94730000000000003"/>
    <n v="0.94730000000000003"/>
    <n v="0.94730000000000003"/>
    <n v="0.94730000000000003"/>
    <n v="0.94730000000000003"/>
    <n v="0.94730000000000003"/>
    <n v="0.94730000000000003"/>
    <n v="0.94730000000000003"/>
    <n v="0.94730000000000003"/>
  </r>
  <r>
    <x v="5"/>
    <x v="3"/>
    <s v="refrigeration"/>
    <n v="0.33189999999999997"/>
    <n v="0.33189999999999997"/>
    <n v="0.33189999999999997"/>
    <n v="0.33189999999999997"/>
    <n v="0.33189999999999997"/>
    <n v="0.33189999999999997"/>
    <n v="0.33189999999999997"/>
    <n v="0.33189999999999997"/>
    <n v="0.33189999999999997"/>
  </r>
  <r>
    <x v="5"/>
    <x v="3"/>
    <s v="aerosols"/>
    <n v="0.16969999999999999"/>
    <n v="0.16969999999999999"/>
    <n v="0.16969999999999999"/>
    <n v="0.16969999999999999"/>
    <n v="0.16969999999999999"/>
    <n v="0.16969999999999999"/>
    <n v="0.16969999999999999"/>
    <n v="0.16969999999999999"/>
    <n v="0.16969999999999999"/>
  </r>
  <r>
    <x v="6"/>
    <x v="3"/>
    <s v="air_conditioning"/>
    <n v="6.7199999999999996E-2"/>
    <n v="6.7199999999999996E-2"/>
    <n v="6.7199999999999996E-2"/>
    <n v="6.7199999999999996E-2"/>
    <n v="6.7199999999999996E-2"/>
    <n v="6.7199999999999996E-2"/>
    <n v="6.7199999999999996E-2"/>
    <n v="6.7199999999999996E-2"/>
    <n v="6.7199999999999996E-2"/>
  </r>
  <r>
    <x v="6"/>
    <x v="3"/>
    <s v="annual_total"/>
    <n v="1.1036999999999999"/>
    <n v="1.1036999999999999"/>
    <n v="1.1036999999999999"/>
    <n v="1.1036999999999999"/>
    <n v="1.1036999999999999"/>
    <n v="1.1036999999999999"/>
    <n v="1.1036999999999999"/>
    <n v="1.1036999999999999"/>
    <n v="1.1036999999999999"/>
  </r>
  <r>
    <x v="6"/>
    <x v="3"/>
    <s v="foams"/>
    <n v="2.8999999999999998E-3"/>
    <n v="2.8999999999999998E-3"/>
    <n v="2.8999999999999998E-3"/>
    <n v="2.8999999999999998E-3"/>
    <n v="2.8999999999999998E-3"/>
    <n v="2.8999999999999998E-3"/>
    <n v="2.8999999999999998E-3"/>
    <n v="2.8999999999999998E-3"/>
    <n v="2.8999999999999998E-3"/>
  </r>
  <r>
    <x v="6"/>
    <x v="3"/>
    <s v="aerosols"/>
    <n v="0.127"/>
    <n v="0.127"/>
    <n v="0.127"/>
    <n v="0.127"/>
    <n v="0.127"/>
    <n v="0.127"/>
    <n v="0.127"/>
    <n v="0.127"/>
    <n v="0.127"/>
  </r>
  <r>
    <x v="6"/>
    <x v="3"/>
    <s v="other"/>
    <n v="2.8299999999999999E-2"/>
    <n v="2.8299999999999999E-2"/>
    <n v="2.8299999999999999E-2"/>
    <n v="2.8299999999999999E-2"/>
    <n v="2.8299999999999999E-2"/>
    <n v="2.8299999999999999E-2"/>
    <n v="2.8299999999999999E-2"/>
    <n v="2.8299999999999999E-2"/>
    <n v="2.8299999999999999E-2"/>
  </r>
  <r>
    <x v="6"/>
    <x v="3"/>
    <s v="refrigeration"/>
    <n v="0.2482"/>
    <n v="0.2482"/>
    <n v="0.2482"/>
    <n v="0.2482"/>
    <n v="0.2482"/>
    <n v="0.2482"/>
    <n v="0.2482"/>
    <n v="0.2482"/>
    <n v="0.2482"/>
  </r>
  <r>
    <x v="6"/>
    <x v="3"/>
    <s v="mobile_r/ac"/>
    <n v="0.63019999999999998"/>
    <n v="0.63019999999999998"/>
    <n v="0.63019999999999998"/>
    <n v="0.63019999999999998"/>
    <n v="0.63019999999999998"/>
    <n v="0.63019999999999998"/>
    <n v="0.63019999999999998"/>
    <n v="0.63019999999999998"/>
    <n v="0.63019999999999998"/>
  </r>
  <r>
    <x v="7"/>
    <x v="3"/>
    <s v="aerosols"/>
    <n v="3.1E-2"/>
    <n v="3.1E-2"/>
    <n v="3.1E-2"/>
    <n v="3.1E-2"/>
    <n v="3.1E-2"/>
    <n v="3.1E-2"/>
    <n v="3.1E-2"/>
    <n v="3.1E-2"/>
    <n v="3.1E-2"/>
  </r>
  <r>
    <x v="7"/>
    <x v="3"/>
    <s v="refrigeration"/>
    <n v="6.0499999999999998E-2"/>
    <n v="6.0499999999999998E-2"/>
    <n v="6.0499999999999998E-2"/>
    <n v="6.0499999999999998E-2"/>
    <n v="6.0499999999999998E-2"/>
    <n v="6.0499999999999998E-2"/>
    <n v="6.0499999999999998E-2"/>
    <n v="6.0499999999999998E-2"/>
    <n v="6.0499999999999998E-2"/>
  </r>
  <r>
    <x v="7"/>
    <x v="3"/>
    <s v="mobile_r/ac"/>
    <n v="0.18329999999999999"/>
    <n v="0.18329999999999999"/>
    <n v="0.18329999999999999"/>
    <n v="0.18329999999999999"/>
    <n v="0.18329999999999999"/>
    <n v="0.18329999999999999"/>
    <n v="0.18329999999999999"/>
    <n v="0.18329999999999999"/>
    <n v="0.18329999999999999"/>
  </r>
  <r>
    <x v="7"/>
    <x v="3"/>
    <s v="foams"/>
    <n v="6.9999999999999999E-4"/>
    <n v="6.9999999999999999E-4"/>
    <n v="6.9999999999999999E-4"/>
    <n v="6.9999999999999999E-4"/>
    <n v="6.9999999999999999E-4"/>
    <n v="6.9999999999999999E-4"/>
    <n v="6.9999999999999999E-4"/>
    <n v="6.9999999999999999E-4"/>
    <n v="6.9999999999999999E-4"/>
  </r>
  <r>
    <x v="7"/>
    <x v="3"/>
    <s v="annual_total"/>
    <n v="0.30299999999999999"/>
    <n v="0.30299999999999999"/>
    <n v="0.30299999999999999"/>
    <n v="0.30299999999999999"/>
    <n v="0.30299999999999999"/>
    <n v="0.30299999999999999"/>
    <n v="0.30299999999999999"/>
    <n v="0.30299999999999999"/>
    <n v="0.30299999999999999"/>
  </r>
  <r>
    <x v="7"/>
    <x v="3"/>
    <s v="air_conditioning"/>
    <n v="2.06E-2"/>
    <n v="2.06E-2"/>
    <n v="2.06E-2"/>
    <n v="2.06E-2"/>
    <n v="2.06E-2"/>
    <n v="2.06E-2"/>
    <n v="2.06E-2"/>
    <n v="2.06E-2"/>
    <n v="2.06E-2"/>
  </r>
  <r>
    <x v="7"/>
    <x v="3"/>
    <s v="other"/>
    <n v="6.8999999999999999E-3"/>
    <n v="6.8999999999999999E-3"/>
    <n v="6.8999999999999999E-3"/>
    <n v="6.8999999999999999E-3"/>
    <n v="6.8999999999999999E-3"/>
    <n v="6.8999999999999999E-3"/>
    <n v="6.8999999999999999E-3"/>
    <n v="6.8999999999999999E-3"/>
    <n v="6.8999999999999999E-3"/>
  </r>
  <r>
    <x v="8"/>
    <x v="3"/>
    <s v="annual_total"/>
    <n v="6.4668999999999999"/>
    <n v="6.4668999999999999"/>
    <n v="6.4668999999999999"/>
    <n v="6.4668999999999999"/>
    <n v="6.4668999999999999"/>
    <n v="6.4668999999999999"/>
    <n v="6.4668999999999999"/>
    <n v="6.4668999999999999"/>
    <n v="6.4668999999999999"/>
  </r>
  <r>
    <x v="8"/>
    <x v="3"/>
    <s v="refrigeration"/>
    <n v="1.2958000000000001"/>
    <n v="1.2958000000000001"/>
    <n v="1.2958000000000001"/>
    <n v="1.2958000000000001"/>
    <n v="1.2958000000000001"/>
    <n v="1.2958000000000001"/>
    <n v="1.2958000000000001"/>
    <n v="1.2958000000000001"/>
    <n v="1.2958000000000001"/>
  </r>
  <r>
    <x v="8"/>
    <x v="3"/>
    <s v="foams"/>
    <n v="1.52E-2"/>
    <n v="1.52E-2"/>
    <n v="1.52E-2"/>
    <n v="1.52E-2"/>
    <n v="1.52E-2"/>
    <n v="1.52E-2"/>
    <n v="1.52E-2"/>
    <n v="1.52E-2"/>
    <n v="1.52E-2"/>
  </r>
  <r>
    <x v="8"/>
    <x v="3"/>
    <s v="mobile_r/ac"/>
    <n v="3.9005999999999998"/>
    <n v="3.9005999999999998"/>
    <n v="3.9005999999999998"/>
    <n v="3.9005999999999998"/>
    <n v="3.9005999999999998"/>
    <n v="3.9005999999999998"/>
    <n v="3.9005999999999998"/>
    <n v="3.9005999999999998"/>
    <n v="3.9005999999999998"/>
  </r>
  <r>
    <x v="8"/>
    <x v="3"/>
    <s v="other"/>
    <n v="0.14760000000000001"/>
    <n v="0.14760000000000001"/>
    <n v="0.14760000000000001"/>
    <n v="0.14760000000000001"/>
    <n v="0.14760000000000001"/>
    <n v="0.14760000000000001"/>
    <n v="0.14760000000000001"/>
    <n v="0.14760000000000001"/>
    <n v="0.14760000000000001"/>
  </r>
  <r>
    <x v="8"/>
    <x v="3"/>
    <s v="aerosols"/>
    <n v="0.66269999999999996"/>
    <n v="0.66269999999999996"/>
    <n v="0.66269999999999996"/>
    <n v="0.66269999999999996"/>
    <n v="0.66269999999999996"/>
    <n v="0.66269999999999996"/>
    <n v="0.66269999999999996"/>
    <n v="0.66269999999999996"/>
    <n v="0.66269999999999996"/>
  </r>
  <r>
    <x v="8"/>
    <x v="3"/>
    <s v="air_conditioning"/>
    <n v="0.44479999999999997"/>
    <n v="0.44479999999999997"/>
    <n v="0.44479999999999997"/>
    <n v="0.44479999999999997"/>
    <n v="0.44479999999999997"/>
    <n v="0.44479999999999997"/>
    <n v="0.44479999999999997"/>
    <n v="0.44479999999999997"/>
    <n v="0.44479999999999997"/>
  </r>
  <r>
    <x v="9"/>
    <x v="3"/>
    <s v="refrigeration"/>
    <n v="0.65200000000000002"/>
    <n v="0.65200000000000002"/>
    <n v="0.65200000000000002"/>
    <n v="0.65200000000000002"/>
    <n v="0.65200000000000002"/>
    <n v="0.65200000000000002"/>
    <n v="0.65200000000000002"/>
    <n v="0.65200000000000002"/>
    <n v="0.65200000000000002"/>
  </r>
  <r>
    <x v="9"/>
    <x v="3"/>
    <s v="air_conditioning"/>
    <n v="0.2137"/>
    <n v="0.2137"/>
    <n v="0.2137"/>
    <n v="0.2137"/>
    <n v="0.2137"/>
    <n v="0.2137"/>
    <n v="0.2137"/>
    <n v="0.2137"/>
    <n v="0.2137"/>
  </r>
  <r>
    <x v="9"/>
    <x v="3"/>
    <s v="aerosols"/>
    <n v="0.33350000000000002"/>
    <n v="0.33350000000000002"/>
    <n v="0.33350000000000002"/>
    <n v="0.33350000000000002"/>
    <n v="0.33350000000000002"/>
    <n v="0.33350000000000002"/>
    <n v="0.33350000000000002"/>
    <n v="0.33350000000000002"/>
    <n v="0.33350000000000002"/>
  </r>
  <r>
    <x v="9"/>
    <x v="3"/>
    <s v="mobile_r/ac"/>
    <n v="2.1343000000000001"/>
    <n v="2.1343000000000001"/>
    <n v="2.1343000000000001"/>
    <n v="2.1343000000000001"/>
    <n v="2.1343000000000001"/>
    <n v="2.1343000000000001"/>
    <n v="2.1343000000000001"/>
    <n v="2.1343000000000001"/>
    <n v="2.1343000000000001"/>
  </r>
  <r>
    <x v="9"/>
    <x v="3"/>
    <s v="other"/>
    <n v="7.4300000000000005E-2"/>
    <n v="7.4300000000000005E-2"/>
    <n v="7.4300000000000005E-2"/>
    <n v="7.4300000000000005E-2"/>
    <n v="7.4300000000000005E-2"/>
    <n v="7.4300000000000005E-2"/>
    <n v="7.4300000000000005E-2"/>
    <n v="7.4300000000000005E-2"/>
    <n v="7.4300000000000005E-2"/>
  </r>
  <r>
    <x v="9"/>
    <x v="3"/>
    <s v="foams"/>
    <n v="7.7000000000000002E-3"/>
    <n v="7.7000000000000002E-3"/>
    <n v="7.7000000000000002E-3"/>
    <n v="7.7000000000000002E-3"/>
    <n v="7.7000000000000002E-3"/>
    <n v="7.7000000000000002E-3"/>
    <n v="7.7000000000000002E-3"/>
    <n v="7.7000000000000002E-3"/>
    <n v="7.7000000000000002E-3"/>
  </r>
  <r>
    <x v="9"/>
    <x v="3"/>
    <s v="annual_total"/>
    <n v="3.4155000000000002"/>
    <n v="3.4155000000000002"/>
    <n v="3.4155000000000002"/>
    <n v="3.4155000000000002"/>
    <n v="3.4155000000000002"/>
    <n v="3.4155000000000002"/>
    <n v="3.4155000000000002"/>
    <n v="3.4155000000000002"/>
    <n v="3.4155000000000002"/>
  </r>
  <r>
    <x v="10"/>
    <x v="3"/>
    <s v="annual_total"/>
    <n v="0.39119999999999999"/>
    <n v="0.39119999999999999"/>
    <n v="0.39119999999999999"/>
    <n v="0.39119999999999999"/>
    <n v="0.39119999999999999"/>
    <n v="0.39119999999999999"/>
    <n v="0.39119999999999999"/>
    <n v="0.39119999999999999"/>
    <n v="0.39119999999999999"/>
  </r>
  <r>
    <x v="10"/>
    <x v="3"/>
    <s v="mobile_r/ac"/>
    <n v="0.2165"/>
    <n v="0.2165"/>
    <n v="0.2165"/>
    <n v="0.2165"/>
    <n v="0.2165"/>
    <n v="0.2165"/>
    <n v="0.2165"/>
    <n v="0.2165"/>
    <n v="0.2165"/>
  </r>
  <r>
    <x v="10"/>
    <x v="3"/>
    <s v="refrigeration"/>
    <n v="9.2100000000000001E-2"/>
    <n v="9.2100000000000001E-2"/>
    <n v="9.2100000000000001E-2"/>
    <n v="9.2100000000000001E-2"/>
    <n v="9.2100000000000001E-2"/>
    <n v="9.2100000000000001E-2"/>
    <n v="9.2100000000000001E-2"/>
    <n v="9.2100000000000001E-2"/>
    <n v="9.2100000000000001E-2"/>
  </r>
  <r>
    <x v="10"/>
    <x v="3"/>
    <s v="foams"/>
    <n v="1.1000000000000001E-3"/>
    <n v="1.1000000000000001E-3"/>
    <n v="1.1000000000000001E-3"/>
    <n v="1.1000000000000001E-3"/>
    <n v="1.1000000000000001E-3"/>
    <n v="1.1000000000000001E-3"/>
    <n v="1.1000000000000001E-3"/>
    <n v="1.1000000000000001E-3"/>
    <n v="1.1000000000000001E-3"/>
  </r>
  <r>
    <x v="10"/>
    <x v="3"/>
    <s v="air_conditioning"/>
    <n v="2.3900000000000001E-2"/>
    <n v="2.3900000000000001E-2"/>
    <n v="2.3900000000000001E-2"/>
    <n v="2.3900000000000001E-2"/>
    <n v="2.3900000000000001E-2"/>
    <n v="2.3900000000000001E-2"/>
    <n v="2.3900000000000001E-2"/>
    <n v="2.3900000000000001E-2"/>
    <n v="2.3900000000000001E-2"/>
  </r>
  <r>
    <x v="10"/>
    <x v="3"/>
    <s v="aerosols"/>
    <n v="4.7100000000000003E-2"/>
    <n v="4.7100000000000003E-2"/>
    <n v="4.7100000000000003E-2"/>
    <n v="4.7100000000000003E-2"/>
    <n v="4.7100000000000003E-2"/>
    <n v="4.7100000000000003E-2"/>
    <n v="4.7100000000000003E-2"/>
    <n v="4.7100000000000003E-2"/>
    <n v="4.7100000000000003E-2"/>
  </r>
  <r>
    <x v="10"/>
    <x v="3"/>
    <s v="other"/>
    <n v="1.0500000000000001E-2"/>
    <n v="1.0500000000000001E-2"/>
    <n v="1.0500000000000001E-2"/>
    <n v="1.0500000000000001E-2"/>
    <n v="1.0500000000000001E-2"/>
    <n v="1.0500000000000001E-2"/>
    <n v="1.0500000000000001E-2"/>
    <n v="1.0500000000000001E-2"/>
    <n v="1.0500000000000001E-2"/>
  </r>
  <r>
    <x v="11"/>
    <x v="3"/>
    <s v="other"/>
    <n v="1.17E-2"/>
    <n v="1.17E-2"/>
    <n v="1.17E-2"/>
    <n v="1.17E-2"/>
    <n v="1.17E-2"/>
    <n v="1.17E-2"/>
    <n v="1.17E-2"/>
    <n v="1.17E-2"/>
    <n v="1.17E-2"/>
  </r>
  <r>
    <x v="11"/>
    <x v="3"/>
    <s v="mobile_r/ac"/>
    <n v="0.308"/>
    <n v="0.308"/>
    <n v="0.308"/>
    <n v="0.308"/>
    <n v="0.308"/>
    <n v="0.308"/>
    <n v="0.308"/>
    <n v="0.308"/>
    <n v="0.308"/>
  </r>
  <r>
    <x v="11"/>
    <x v="3"/>
    <s v="foams"/>
    <n v="1.1999999999999999E-3"/>
    <n v="1.1999999999999999E-3"/>
    <n v="1.1999999999999999E-3"/>
    <n v="1.1999999999999999E-3"/>
    <n v="1.1999999999999999E-3"/>
    <n v="1.1999999999999999E-3"/>
    <n v="1.1999999999999999E-3"/>
    <n v="1.1999999999999999E-3"/>
    <n v="1.1999999999999999E-3"/>
  </r>
  <r>
    <x v="11"/>
    <x v="3"/>
    <s v="refrigeration"/>
    <n v="0.10299999999999999"/>
    <n v="0.10299999999999999"/>
    <n v="0.10299999999999999"/>
    <n v="0.10299999999999999"/>
    <n v="0.10299999999999999"/>
    <n v="0.10299999999999999"/>
    <n v="0.10299999999999999"/>
    <n v="0.10299999999999999"/>
    <n v="0.10299999999999999"/>
  </r>
  <r>
    <x v="11"/>
    <x v="3"/>
    <s v="annual_total"/>
    <n v="0.50460000000000005"/>
    <n v="0.50460000000000005"/>
    <n v="0.50460000000000005"/>
    <n v="0.50460000000000005"/>
    <n v="0.50460000000000005"/>
    <n v="0.50460000000000005"/>
    <n v="0.50460000000000005"/>
    <n v="0.50460000000000005"/>
    <n v="0.50460000000000005"/>
  </r>
  <r>
    <x v="11"/>
    <x v="3"/>
    <s v="air_conditioning"/>
    <n v="2.81E-2"/>
    <n v="2.81E-2"/>
    <n v="2.81E-2"/>
    <n v="2.81E-2"/>
    <n v="2.81E-2"/>
    <n v="2.81E-2"/>
    <n v="2.81E-2"/>
    <n v="2.81E-2"/>
    <n v="2.81E-2"/>
  </r>
  <r>
    <x v="11"/>
    <x v="3"/>
    <s v="aerosols"/>
    <n v="5.2699999999999997E-2"/>
    <n v="5.2699999999999997E-2"/>
    <n v="5.2699999999999997E-2"/>
    <n v="5.2699999999999997E-2"/>
    <n v="5.2699999999999997E-2"/>
    <n v="5.2699999999999997E-2"/>
    <n v="5.2699999999999997E-2"/>
    <n v="5.2699999999999997E-2"/>
    <n v="5.2699999999999997E-2"/>
  </r>
  <r>
    <x v="12"/>
    <x v="3"/>
    <s v="aerosols"/>
    <n v="0.45900000000000002"/>
    <n v="0.45900000000000002"/>
    <n v="0.45900000000000002"/>
    <n v="0.45900000000000002"/>
    <n v="0.45900000000000002"/>
    <n v="0.45900000000000002"/>
    <n v="0.45900000000000002"/>
    <n v="0.45900000000000002"/>
    <n v="0.45900000000000002"/>
  </r>
  <r>
    <x v="12"/>
    <x v="3"/>
    <s v="mobile_r/ac"/>
    <n v="2.2061999999999999"/>
    <n v="2.2061999999999999"/>
    <n v="2.2061999999999999"/>
    <n v="2.2061999999999999"/>
    <n v="2.2061999999999999"/>
    <n v="2.2061999999999999"/>
    <n v="2.2061999999999999"/>
    <n v="2.2061999999999999"/>
    <n v="2.2061999999999999"/>
  </r>
  <r>
    <x v="12"/>
    <x v="3"/>
    <s v="foams"/>
    <n v="1.06E-2"/>
    <n v="1.06E-2"/>
    <n v="1.06E-2"/>
    <n v="1.06E-2"/>
    <n v="1.06E-2"/>
    <n v="1.06E-2"/>
    <n v="1.06E-2"/>
    <n v="1.06E-2"/>
    <n v="1.06E-2"/>
  </r>
  <r>
    <x v="12"/>
    <x v="3"/>
    <s v="air_conditioning"/>
    <n v="0.27539999999999998"/>
    <n v="0.27539999999999998"/>
    <n v="0.27539999999999998"/>
    <n v="0.27539999999999998"/>
    <n v="0.27539999999999998"/>
    <n v="0.27539999999999998"/>
    <n v="0.27539999999999998"/>
    <n v="0.27539999999999998"/>
    <n v="0.27539999999999998"/>
  </r>
  <r>
    <x v="12"/>
    <x v="3"/>
    <s v="other"/>
    <n v="0.1022"/>
    <n v="0.1022"/>
    <n v="0.1022"/>
    <n v="0.1022"/>
    <n v="0.1022"/>
    <n v="0.1022"/>
    <n v="0.1022"/>
    <n v="0.1022"/>
    <n v="0.1022"/>
  </r>
  <r>
    <x v="12"/>
    <x v="3"/>
    <s v="annual_total"/>
    <n v="3.9508000000000001"/>
    <n v="3.9508000000000001"/>
    <n v="3.9508000000000001"/>
    <n v="3.9508000000000001"/>
    <n v="3.9508000000000001"/>
    <n v="3.9508000000000001"/>
    <n v="3.9508000000000001"/>
    <n v="3.9508000000000001"/>
    <n v="3.9508000000000001"/>
  </r>
  <r>
    <x v="12"/>
    <x v="3"/>
    <s v="refrigeration"/>
    <n v="0.89739999999999998"/>
    <n v="0.89739999999999998"/>
    <n v="0.89739999999999998"/>
    <n v="0.89739999999999998"/>
    <n v="0.89739999999999998"/>
    <n v="0.89739999999999998"/>
    <n v="0.89739999999999998"/>
    <n v="0.89739999999999998"/>
    <n v="0.89739999999999998"/>
  </r>
  <r>
    <x v="13"/>
    <x v="3"/>
    <s v="foams"/>
    <n v="5.1999999999999998E-3"/>
    <n v="5.1999999999999998E-3"/>
    <n v="5.1999999999999998E-3"/>
    <n v="5.1999999999999998E-3"/>
    <n v="5.1999999999999998E-3"/>
    <n v="5.1999999999999998E-3"/>
    <n v="5.1999999999999998E-3"/>
    <n v="5.1999999999999998E-3"/>
    <n v="5.1999999999999998E-3"/>
  </r>
  <r>
    <x v="13"/>
    <x v="3"/>
    <s v="other"/>
    <n v="5.0500000000000003E-2"/>
    <n v="5.0500000000000003E-2"/>
    <n v="5.0500000000000003E-2"/>
    <n v="5.0500000000000003E-2"/>
    <n v="5.0500000000000003E-2"/>
    <n v="5.0500000000000003E-2"/>
    <n v="5.0500000000000003E-2"/>
    <n v="5.0500000000000003E-2"/>
    <n v="5.0500000000000003E-2"/>
  </r>
  <r>
    <x v="13"/>
    <x v="3"/>
    <s v="aerosols"/>
    <n v="0.2266"/>
    <n v="0.2266"/>
    <n v="0.2266"/>
    <n v="0.2266"/>
    <n v="0.2266"/>
    <n v="0.2266"/>
    <n v="0.2266"/>
    <n v="0.2266"/>
    <n v="0.2266"/>
  </r>
  <r>
    <x v="13"/>
    <x v="3"/>
    <s v="air_conditioning"/>
    <n v="0.14019999999999999"/>
    <n v="0.14019999999999999"/>
    <n v="0.14019999999999999"/>
    <n v="0.14019999999999999"/>
    <n v="0.14019999999999999"/>
    <n v="0.14019999999999999"/>
    <n v="0.14019999999999999"/>
    <n v="0.14019999999999999"/>
    <n v="0.14019999999999999"/>
  </r>
  <r>
    <x v="13"/>
    <x v="3"/>
    <s v="annual_total"/>
    <n v="2.3732000000000002"/>
    <n v="2.3732000000000002"/>
    <n v="2.3732000000000002"/>
    <n v="2.3732000000000002"/>
    <n v="2.3732000000000002"/>
    <n v="2.3732000000000002"/>
    <n v="2.3732000000000002"/>
    <n v="2.3732000000000002"/>
    <n v="2.3732000000000002"/>
  </r>
  <r>
    <x v="13"/>
    <x v="3"/>
    <s v="refrigeration"/>
    <n v="0.44309999999999999"/>
    <n v="0.44309999999999999"/>
    <n v="0.44309999999999999"/>
    <n v="0.44309999999999999"/>
    <n v="0.44309999999999999"/>
    <n v="0.44309999999999999"/>
    <n v="0.44309999999999999"/>
    <n v="0.44309999999999999"/>
    <n v="0.44309999999999999"/>
  </r>
  <r>
    <x v="13"/>
    <x v="3"/>
    <s v="mobile_r/ac"/>
    <n v="1.5076000000000001"/>
    <n v="1.5076000000000001"/>
    <n v="1.5076000000000001"/>
    <n v="1.5076000000000001"/>
    <n v="1.5076000000000001"/>
    <n v="1.5076000000000001"/>
    <n v="1.5076000000000001"/>
    <n v="1.5076000000000001"/>
    <n v="1.5076000000000001"/>
  </r>
  <r>
    <x v="14"/>
    <x v="3"/>
    <s v="refrigeration"/>
    <n v="0.20960000000000001"/>
    <n v="0.20960000000000001"/>
    <n v="0.20960000000000001"/>
    <n v="0.20960000000000001"/>
    <n v="0.20960000000000001"/>
    <n v="0.20960000000000001"/>
    <n v="0.20960000000000001"/>
    <n v="0.20960000000000001"/>
    <n v="0.20960000000000001"/>
  </r>
  <r>
    <x v="14"/>
    <x v="3"/>
    <s v="foams"/>
    <n v="2.5000000000000001E-3"/>
    <n v="2.5000000000000001E-3"/>
    <n v="2.5000000000000001E-3"/>
    <n v="2.5000000000000001E-3"/>
    <n v="2.5000000000000001E-3"/>
    <n v="2.5000000000000001E-3"/>
    <n v="2.5000000000000001E-3"/>
    <n v="2.5000000000000001E-3"/>
    <n v="2.5000000000000001E-3"/>
  </r>
  <r>
    <x v="14"/>
    <x v="3"/>
    <s v="air_conditioning"/>
    <n v="6.6799999999999998E-2"/>
    <n v="6.6799999999999998E-2"/>
    <n v="6.6799999999999998E-2"/>
    <n v="6.6799999999999998E-2"/>
    <n v="6.6799999999999998E-2"/>
    <n v="6.6799999999999998E-2"/>
    <n v="6.6799999999999998E-2"/>
    <n v="6.6799999999999998E-2"/>
    <n v="6.6799999999999998E-2"/>
  </r>
  <r>
    <x v="14"/>
    <x v="3"/>
    <s v="mobile_r/ac"/>
    <n v="0.624"/>
    <n v="0.624"/>
    <n v="0.624"/>
    <n v="0.624"/>
    <n v="0.624"/>
    <n v="0.624"/>
    <n v="0.624"/>
    <n v="0.624"/>
    <n v="0.624"/>
  </r>
  <r>
    <x v="14"/>
    <x v="3"/>
    <s v="other"/>
    <n v="2.3900000000000001E-2"/>
    <n v="2.3900000000000001E-2"/>
    <n v="2.3900000000000001E-2"/>
    <n v="2.3900000000000001E-2"/>
    <n v="2.3900000000000001E-2"/>
    <n v="2.3900000000000001E-2"/>
    <n v="2.3900000000000001E-2"/>
    <n v="2.3900000000000001E-2"/>
    <n v="2.3900000000000001E-2"/>
  </r>
  <r>
    <x v="14"/>
    <x v="3"/>
    <s v="annual_total"/>
    <n v="1.0339"/>
    <n v="1.0339"/>
    <n v="1.0339"/>
    <n v="1.0339"/>
    <n v="1.0339"/>
    <n v="1.0339"/>
    <n v="1.0339"/>
    <n v="1.0339"/>
    <n v="1.0339"/>
  </r>
  <r>
    <x v="14"/>
    <x v="3"/>
    <s v="aerosols"/>
    <n v="0.1072"/>
    <n v="0.1072"/>
    <n v="0.1072"/>
    <n v="0.1072"/>
    <n v="0.1072"/>
    <n v="0.1072"/>
    <n v="0.1072"/>
    <n v="0.1072"/>
    <n v="0.1072"/>
  </r>
  <r>
    <x v="15"/>
    <x v="3"/>
    <s v="refrigeration"/>
    <n v="0.19470000000000001"/>
    <n v="0.19470000000000001"/>
    <n v="0.19470000000000001"/>
    <n v="0.19470000000000001"/>
    <n v="0.19470000000000001"/>
    <n v="0.19470000000000001"/>
    <n v="0.19470000000000001"/>
    <n v="0.19470000000000001"/>
    <n v="0.19470000000000001"/>
  </r>
  <r>
    <x v="15"/>
    <x v="3"/>
    <s v="other"/>
    <n v="2.2200000000000001E-2"/>
    <n v="2.2200000000000001E-2"/>
    <n v="2.2200000000000001E-2"/>
    <n v="2.2200000000000001E-2"/>
    <n v="2.2200000000000001E-2"/>
    <n v="2.2200000000000001E-2"/>
    <n v="2.2200000000000001E-2"/>
    <n v="2.2200000000000001E-2"/>
    <n v="2.2200000000000001E-2"/>
  </r>
  <r>
    <x v="15"/>
    <x v="3"/>
    <s v="aerosols"/>
    <n v="9.9599999999999994E-2"/>
    <n v="9.9599999999999994E-2"/>
    <n v="9.9599999999999994E-2"/>
    <n v="9.9599999999999994E-2"/>
    <n v="9.9599999999999994E-2"/>
    <n v="9.9599999999999994E-2"/>
    <n v="9.9599999999999994E-2"/>
    <n v="9.9599999999999994E-2"/>
    <n v="9.9599999999999994E-2"/>
  </r>
  <r>
    <x v="15"/>
    <x v="3"/>
    <s v="foams"/>
    <n v="2.3E-3"/>
    <n v="2.3E-3"/>
    <n v="2.3E-3"/>
    <n v="2.3E-3"/>
    <n v="2.3E-3"/>
    <n v="2.3E-3"/>
    <n v="2.3E-3"/>
    <n v="2.3E-3"/>
    <n v="2.3E-3"/>
  </r>
  <r>
    <x v="15"/>
    <x v="3"/>
    <s v="air_conditioning"/>
    <n v="6.1800000000000001E-2"/>
    <n v="6.1800000000000001E-2"/>
    <n v="6.1800000000000001E-2"/>
    <n v="6.1800000000000001E-2"/>
    <n v="6.1800000000000001E-2"/>
    <n v="6.1800000000000001E-2"/>
    <n v="6.1800000000000001E-2"/>
    <n v="6.1800000000000001E-2"/>
    <n v="6.1800000000000001E-2"/>
  </r>
  <r>
    <x v="15"/>
    <x v="3"/>
    <s v="annual_total"/>
    <n v="0.97909999999999997"/>
    <n v="0.97909999999999997"/>
    <n v="0.97909999999999997"/>
    <n v="0.97909999999999997"/>
    <n v="0.97909999999999997"/>
    <n v="0.97909999999999997"/>
    <n v="0.97909999999999997"/>
    <n v="0.97909999999999997"/>
    <n v="0.97909999999999997"/>
  </r>
  <r>
    <x v="15"/>
    <x v="3"/>
    <s v="mobile_r/ac"/>
    <n v="0.59860000000000002"/>
    <n v="0.59860000000000002"/>
    <n v="0.59860000000000002"/>
    <n v="0.59860000000000002"/>
    <n v="0.59860000000000002"/>
    <n v="0.59860000000000002"/>
    <n v="0.59860000000000002"/>
    <n v="0.59860000000000002"/>
    <n v="0.59860000000000002"/>
  </r>
  <r>
    <x v="16"/>
    <x v="3"/>
    <s v="air_conditioning"/>
    <n v="9.9699999999999997E-2"/>
    <n v="9.9699999999999997E-2"/>
    <n v="9.9699999999999997E-2"/>
    <n v="9.9699999999999997E-2"/>
    <n v="9.9699999999999997E-2"/>
    <n v="9.9699999999999997E-2"/>
    <n v="9.9699999999999997E-2"/>
    <n v="9.9699999999999997E-2"/>
    <n v="9.9699999999999997E-2"/>
  </r>
  <r>
    <x v="16"/>
    <x v="3"/>
    <s v="foams"/>
    <n v="3.5000000000000001E-3"/>
    <n v="3.5000000000000001E-3"/>
    <n v="3.5000000000000001E-3"/>
    <n v="3.5000000000000001E-3"/>
    <n v="3.5000000000000001E-3"/>
    <n v="3.5000000000000001E-3"/>
    <n v="3.5000000000000001E-3"/>
    <n v="3.5000000000000001E-3"/>
    <n v="3.5000000000000001E-3"/>
  </r>
  <r>
    <x v="16"/>
    <x v="3"/>
    <s v="refrigeration"/>
    <n v="0.29549999999999998"/>
    <n v="0.29549999999999998"/>
    <n v="0.29549999999999998"/>
    <n v="0.29549999999999998"/>
    <n v="0.29549999999999998"/>
    <n v="0.29549999999999998"/>
    <n v="0.29549999999999998"/>
    <n v="0.29549999999999998"/>
    <n v="0.29549999999999998"/>
  </r>
  <r>
    <x v="16"/>
    <x v="3"/>
    <s v="other"/>
    <n v="3.3700000000000001E-2"/>
    <n v="3.3700000000000001E-2"/>
    <n v="3.3700000000000001E-2"/>
    <n v="3.3700000000000001E-2"/>
    <n v="3.3700000000000001E-2"/>
    <n v="3.3700000000000001E-2"/>
    <n v="3.3700000000000001E-2"/>
    <n v="3.3700000000000001E-2"/>
    <n v="3.3700000000000001E-2"/>
  </r>
  <r>
    <x v="16"/>
    <x v="3"/>
    <s v="annual_total"/>
    <n v="1.5464"/>
    <n v="1.5464"/>
    <n v="1.5464"/>
    <n v="1.5464"/>
    <n v="1.5464"/>
    <n v="1.5464"/>
    <n v="1.5464"/>
    <n v="1.5464"/>
    <n v="1.5464"/>
  </r>
  <r>
    <x v="16"/>
    <x v="3"/>
    <s v="aerosols"/>
    <n v="0.15110000000000001"/>
    <n v="0.15110000000000001"/>
    <n v="0.15110000000000001"/>
    <n v="0.15110000000000001"/>
    <n v="0.15110000000000001"/>
    <n v="0.15110000000000001"/>
    <n v="0.15110000000000001"/>
    <n v="0.15110000000000001"/>
    <n v="0.15110000000000001"/>
  </r>
  <r>
    <x v="16"/>
    <x v="3"/>
    <s v="mobile_r/ac"/>
    <n v="0.96289999999999998"/>
    <n v="0.96289999999999998"/>
    <n v="0.96289999999999998"/>
    <n v="0.96289999999999998"/>
    <n v="0.96289999999999998"/>
    <n v="0.96289999999999998"/>
    <n v="0.96289999999999998"/>
    <n v="0.96289999999999998"/>
    <n v="0.96289999999999998"/>
  </r>
  <r>
    <x v="17"/>
    <x v="3"/>
    <s v="aerosols"/>
    <n v="0.16389999999999999"/>
    <n v="0.16389999999999999"/>
    <n v="0.16389999999999999"/>
    <n v="0.16389999999999999"/>
    <n v="0.16389999999999999"/>
    <n v="0.16389999999999999"/>
    <n v="0.16389999999999999"/>
    <n v="0.16389999999999999"/>
    <n v="0.16389999999999999"/>
  </r>
  <r>
    <x v="17"/>
    <x v="3"/>
    <s v="mobile_r/ac"/>
    <n v="0.93789999999999996"/>
    <n v="0.93789999999999996"/>
    <n v="0.93789999999999996"/>
    <n v="0.93789999999999996"/>
    <n v="0.93789999999999996"/>
    <n v="0.93789999999999996"/>
    <n v="0.93789999999999996"/>
    <n v="0.93789999999999996"/>
    <n v="0.93789999999999996"/>
  </r>
  <r>
    <x v="17"/>
    <x v="3"/>
    <s v="other"/>
    <n v="3.6499999999999998E-2"/>
    <n v="3.6499999999999998E-2"/>
    <n v="3.6499999999999998E-2"/>
    <n v="3.6499999999999998E-2"/>
    <n v="3.6499999999999998E-2"/>
    <n v="3.6499999999999998E-2"/>
    <n v="3.6499999999999998E-2"/>
    <n v="3.6499999999999998E-2"/>
    <n v="3.6499999999999998E-2"/>
  </r>
  <r>
    <x v="17"/>
    <x v="3"/>
    <s v="foams"/>
    <n v="3.8E-3"/>
    <n v="3.8E-3"/>
    <n v="3.8E-3"/>
    <n v="3.8E-3"/>
    <n v="3.8E-3"/>
    <n v="3.8E-3"/>
    <n v="3.8E-3"/>
    <n v="3.8E-3"/>
    <n v="3.8E-3"/>
  </r>
  <r>
    <x v="17"/>
    <x v="3"/>
    <s v="air_conditioning"/>
    <n v="0.105"/>
    <n v="0.105"/>
    <n v="0.105"/>
    <n v="0.105"/>
    <n v="0.105"/>
    <n v="0.105"/>
    <n v="0.105"/>
    <n v="0.105"/>
    <n v="0.105"/>
  </r>
  <r>
    <x v="17"/>
    <x v="3"/>
    <s v="refrigeration"/>
    <n v="0.32050000000000001"/>
    <n v="0.32050000000000001"/>
    <n v="0.32050000000000001"/>
    <n v="0.32050000000000001"/>
    <n v="0.32050000000000001"/>
    <n v="0.32050000000000001"/>
    <n v="0.32050000000000001"/>
    <n v="0.32050000000000001"/>
    <n v="0.32050000000000001"/>
  </r>
  <r>
    <x v="17"/>
    <x v="3"/>
    <s v="annual_total"/>
    <n v="1.5676000000000001"/>
    <n v="1.5676000000000001"/>
    <n v="1.5676000000000001"/>
    <n v="1.5676000000000001"/>
    <n v="1.5676000000000001"/>
    <n v="1.5676000000000001"/>
    <n v="1.5676000000000001"/>
    <n v="1.5676000000000001"/>
    <n v="1.5676000000000001"/>
  </r>
  <r>
    <x v="18"/>
    <x v="3"/>
    <s v="foams"/>
    <n v="1.1000000000000001E-3"/>
    <n v="1.1000000000000001E-3"/>
    <n v="1.1000000000000001E-3"/>
    <n v="1.1000000000000001E-3"/>
    <n v="1.1000000000000001E-3"/>
    <n v="1.1000000000000001E-3"/>
    <n v="1.1000000000000001E-3"/>
    <n v="1.1000000000000001E-3"/>
    <n v="1.1000000000000001E-3"/>
  </r>
  <r>
    <x v="18"/>
    <x v="3"/>
    <s v="annual_total"/>
    <n v="0.46479999999999999"/>
    <n v="0.46479999999999999"/>
    <n v="0.46479999999999999"/>
    <n v="0.46479999999999999"/>
    <n v="0.46479999999999999"/>
    <n v="0.46479999999999999"/>
    <n v="0.46479999999999999"/>
    <n v="0.46479999999999999"/>
    <n v="0.46479999999999999"/>
  </r>
  <r>
    <x v="18"/>
    <x v="3"/>
    <s v="air_conditioning"/>
    <n v="2.8199999999999999E-2"/>
    <n v="2.8199999999999999E-2"/>
    <n v="2.8199999999999999E-2"/>
    <n v="2.8199999999999999E-2"/>
    <n v="2.8199999999999999E-2"/>
    <n v="2.8199999999999999E-2"/>
    <n v="2.8199999999999999E-2"/>
    <n v="2.8199999999999999E-2"/>
    <n v="2.8199999999999999E-2"/>
  </r>
  <r>
    <x v="18"/>
    <x v="3"/>
    <s v="other"/>
    <n v="1.0699999999999999E-2"/>
    <n v="1.0699999999999999E-2"/>
    <n v="1.0699999999999999E-2"/>
    <n v="1.0699999999999999E-2"/>
    <n v="1.0699999999999999E-2"/>
    <n v="1.0699999999999999E-2"/>
    <n v="1.0699999999999999E-2"/>
    <n v="1.0699999999999999E-2"/>
    <n v="1.0699999999999999E-2"/>
  </r>
  <r>
    <x v="18"/>
    <x v="3"/>
    <s v="mobile_r/ac"/>
    <n v="0.28299999999999997"/>
    <n v="0.28299999999999997"/>
    <n v="0.28299999999999997"/>
    <n v="0.28299999999999997"/>
    <n v="0.28299999999999997"/>
    <n v="0.28299999999999997"/>
    <n v="0.28299999999999997"/>
    <n v="0.28299999999999997"/>
    <n v="0.28299999999999997"/>
  </r>
  <r>
    <x v="18"/>
    <x v="3"/>
    <s v="refrigeration"/>
    <n v="9.3799999999999994E-2"/>
    <n v="9.3799999999999994E-2"/>
    <n v="9.3799999999999994E-2"/>
    <n v="9.3799999999999994E-2"/>
    <n v="9.3799999999999994E-2"/>
    <n v="9.3799999999999994E-2"/>
    <n v="9.3799999999999994E-2"/>
    <n v="9.3799999999999994E-2"/>
    <n v="9.3799999999999994E-2"/>
  </r>
  <r>
    <x v="18"/>
    <x v="3"/>
    <s v="aerosols"/>
    <n v="4.8000000000000001E-2"/>
    <n v="4.8000000000000001E-2"/>
    <n v="4.8000000000000001E-2"/>
    <n v="4.8000000000000001E-2"/>
    <n v="4.8000000000000001E-2"/>
    <n v="4.8000000000000001E-2"/>
    <n v="4.8000000000000001E-2"/>
    <n v="4.8000000000000001E-2"/>
    <n v="4.8000000000000001E-2"/>
  </r>
  <r>
    <x v="19"/>
    <x v="3"/>
    <s v="air_conditioning"/>
    <n v="0.12889999999999999"/>
    <n v="0.12889999999999999"/>
    <n v="0.12889999999999999"/>
    <n v="0.12889999999999999"/>
    <n v="0.12889999999999999"/>
    <n v="0.12889999999999999"/>
    <n v="0.12889999999999999"/>
    <n v="0.12889999999999999"/>
    <n v="0.12889999999999999"/>
  </r>
  <r>
    <x v="19"/>
    <x v="3"/>
    <s v="annual_total"/>
    <n v="1.9355"/>
    <n v="1.9355"/>
    <n v="1.9355"/>
    <n v="1.9355"/>
    <n v="1.9355"/>
    <n v="1.9355"/>
    <n v="1.9355"/>
    <n v="1.9355"/>
    <n v="1.9355"/>
  </r>
  <r>
    <x v="19"/>
    <x v="3"/>
    <s v="other"/>
    <n v="4.6100000000000002E-2"/>
    <n v="4.6100000000000002E-2"/>
    <n v="4.6100000000000002E-2"/>
    <n v="4.6100000000000002E-2"/>
    <n v="4.6100000000000002E-2"/>
    <n v="4.6100000000000002E-2"/>
    <n v="4.6100000000000002E-2"/>
    <n v="4.6100000000000002E-2"/>
    <n v="4.6100000000000002E-2"/>
  </r>
  <r>
    <x v="19"/>
    <x v="3"/>
    <s v="refrigeration"/>
    <n v="0.40439999999999998"/>
    <n v="0.40439999999999998"/>
    <n v="0.40439999999999998"/>
    <n v="0.40439999999999998"/>
    <n v="0.40439999999999998"/>
    <n v="0.40439999999999998"/>
    <n v="0.40439999999999998"/>
    <n v="0.40439999999999998"/>
    <n v="0.40439999999999998"/>
  </r>
  <r>
    <x v="19"/>
    <x v="3"/>
    <s v="foams"/>
    <n v="4.7999999999999996E-3"/>
    <n v="4.7999999999999996E-3"/>
    <n v="4.7999999999999996E-3"/>
    <n v="4.7999999999999996E-3"/>
    <n v="4.7999999999999996E-3"/>
    <n v="4.7999999999999996E-3"/>
    <n v="4.7999999999999996E-3"/>
    <n v="4.7999999999999996E-3"/>
    <n v="4.7999999999999996E-3"/>
  </r>
  <r>
    <x v="19"/>
    <x v="3"/>
    <s v="mobile_r/ac"/>
    <n v="1.1447000000000001"/>
    <n v="1.1447000000000001"/>
    <n v="1.1447000000000001"/>
    <n v="1.1447000000000001"/>
    <n v="1.1447000000000001"/>
    <n v="1.1447000000000001"/>
    <n v="1.1447000000000001"/>
    <n v="1.1447000000000001"/>
    <n v="1.1447000000000001"/>
  </r>
  <r>
    <x v="19"/>
    <x v="3"/>
    <s v="aerosols"/>
    <n v="0.20680000000000001"/>
    <n v="0.20680000000000001"/>
    <n v="0.20680000000000001"/>
    <n v="0.20680000000000001"/>
    <n v="0.20680000000000001"/>
    <n v="0.20680000000000001"/>
    <n v="0.20680000000000001"/>
    <n v="0.20680000000000001"/>
    <n v="0.20680000000000001"/>
  </r>
  <r>
    <x v="20"/>
    <x v="3"/>
    <s v="aerosols"/>
    <n v="0.23599999999999999"/>
    <n v="0.23599999999999999"/>
    <n v="0.23599999999999999"/>
    <n v="0.23599999999999999"/>
    <n v="0.23599999999999999"/>
    <n v="0.23599999999999999"/>
    <n v="0.23599999999999999"/>
    <n v="0.23599999999999999"/>
    <n v="0.23599999999999999"/>
  </r>
  <r>
    <x v="20"/>
    <x v="3"/>
    <s v="other"/>
    <n v="5.2600000000000001E-2"/>
    <n v="5.2600000000000001E-2"/>
    <n v="5.2600000000000001E-2"/>
    <n v="5.2600000000000001E-2"/>
    <n v="5.2600000000000001E-2"/>
    <n v="5.2600000000000001E-2"/>
    <n v="5.2600000000000001E-2"/>
    <n v="5.2600000000000001E-2"/>
    <n v="5.2600000000000001E-2"/>
  </r>
  <r>
    <x v="20"/>
    <x v="3"/>
    <s v="annual_total"/>
    <n v="2.0179"/>
    <n v="2.0179"/>
    <n v="2.0179"/>
    <n v="2.0179"/>
    <n v="2.0179"/>
    <n v="2.0179"/>
    <n v="2.0179"/>
    <n v="2.0179"/>
    <n v="2.0179"/>
  </r>
  <r>
    <x v="20"/>
    <x v="3"/>
    <s v="refrigeration"/>
    <n v="0.46150000000000002"/>
    <n v="0.46150000000000002"/>
    <n v="0.46150000000000002"/>
    <n v="0.46150000000000002"/>
    <n v="0.46150000000000002"/>
    <n v="0.46150000000000002"/>
    <n v="0.46150000000000002"/>
    <n v="0.46150000000000002"/>
    <n v="0.46150000000000002"/>
  </r>
  <r>
    <x v="20"/>
    <x v="3"/>
    <s v="air_conditioning"/>
    <n v="0.12559999999999999"/>
    <n v="0.12559999999999999"/>
    <n v="0.12559999999999999"/>
    <n v="0.12559999999999999"/>
    <n v="0.12559999999999999"/>
    <n v="0.12559999999999999"/>
    <n v="0.12559999999999999"/>
    <n v="0.12559999999999999"/>
    <n v="0.12559999999999999"/>
  </r>
  <r>
    <x v="20"/>
    <x v="3"/>
    <s v="mobile_r/ac"/>
    <n v="1.1367"/>
    <n v="1.1367"/>
    <n v="1.1367"/>
    <n v="1.1367"/>
    <n v="1.1367"/>
    <n v="1.1367"/>
    <n v="1.1367"/>
    <n v="1.1367"/>
    <n v="1.1367"/>
  </r>
  <r>
    <x v="20"/>
    <x v="3"/>
    <s v="foams"/>
    <n v="5.4000000000000003E-3"/>
    <n v="5.4000000000000003E-3"/>
    <n v="5.4000000000000003E-3"/>
    <n v="5.4000000000000003E-3"/>
    <n v="5.4000000000000003E-3"/>
    <n v="5.4000000000000003E-3"/>
    <n v="5.4000000000000003E-3"/>
    <n v="5.4000000000000003E-3"/>
    <n v="5.4000000000000003E-3"/>
  </r>
  <r>
    <x v="21"/>
    <x v="3"/>
    <s v="annual_total"/>
    <n v="3.4159000000000002"/>
    <n v="3.4159000000000002"/>
    <n v="3.4159000000000002"/>
    <n v="3.4159000000000002"/>
    <n v="3.4159000000000002"/>
    <n v="3.4159000000000002"/>
    <n v="3.4159000000000002"/>
    <n v="3.4159000000000002"/>
    <n v="3.4159000000000002"/>
  </r>
  <r>
    <x v="21"/>
    <x v="3"/>
    <s v="air_conditioning"/>
    <n v="0.2281"/>
    <n v="0.2281"/>
    <n v="0.2281"/>
    <n v="0.2281"/>
    <n v="0.2281"/>
    <n v="0.2281"/>
    <n v="0.2281"/>
    <n v="0.2281"/>
    <n v="0.2281"/>
  </r>
  <r>
    <x v="21"/>
    <x v="3"/>
    <s v="refrigeration"/>
    <n v="0.72330000000000005"/>
    <n v="0.72330000000000005"/>
    <n v="0.72330000000000005"/>
    <n v="0.72330000000000005"/>
    <n v="0.72330000000000005"/>
    <n v="0.72330000000000005"/>
    <n v="0.72330000000000005"/>
    <n v="0.72330000000000005"/>
    <n v="0.72330000000000005"/>
  </r>
  <r>
    <x v="21"/>
    <x v="3"/>
    <s v="mobile_r/ac"/>
    <n v="2.0036999999999998"/>
    <n v="2.0036999999999998"/>
    <n v="2.0036999999999998"/>
    <n v="2.0036999999999998"/>
    <n v="2.0036999999999998"/>
    <n v="2.0036999999999998"/>
    <n v="2.0036999999999998"/>
    <n v="2.0036999999999998"/>
    <n v="2.0036999999999998"/>
  </r>
  <r>
    <x v="21"/>
    <x v="3"/>
    <s v="foams"/>
    <n v="8.5000000000000006E-3"/>
    <n v="8.5000000000000006E-3"/>
    <n v="8.5000000000000006E-3"/>
    <n v="8.5000000000000006E-3"/>
    <n v="8.5000000000000006E-3"/>
    <n v="8.5000000000000006E-3"/>
    <n v="8.5000000000000006E-3"/>
    <n v="8.5000000000000006E-3"/>
    <n v="8.5000000000000006E-3"/>
  </r>
  <r>
    <x v="21"/>
    <x v="3"/>
    <s v="other"/>
    <n v="8.2400000000000001E-2"/>
    <n v="8.2400000000000001E-2"/>
    <n v="8.2400000000000001E-2"/>
    <n v="8.2400000000000001E-2"/>
    <n v="8.2400000000000001E-2"/>
    <n v="8.2400000000000001E-2"/>
    <n v="8.2400000000000001E-2"/>
    <n v="8.2400000000000001E-2"/>
    <n v="8.2400000000000001E-2"/>
  </r>
  <r>
    <x v="21"/>
    <x v="3"/>
    <s v="aerosols"/>
    <n v="0.36990000000000001"/>
    <n v="0.36990000000000001"/>
    <n v="0.36990000000000001"/>
    <n v="0.36990000000000001"/>
    <n v="0.36990000000000001"/>
    <n v="0.36990000000000001"/>
    <n v="0.36990000000000001"/>
    <n v="0.36990000000000001"/>
    <n v="0.36990000000000001"/>
  </r>
  <r>
    <x v="22"/>
    <x v="3"/>
    <s v="aerosols"/>
    <n v="0.1903"/>
    <n v="0.1903"/>
    <n v="0.1903"/>
    <n v="0.1903"/>
    <n v="0.1903"/>
    <n v="0.1903"/>
    <n v="0.1903"/>
    <n v="0.1903"/>
    <n v="0.1903"/>
  </r>
  <r>
    <x v="22"/>
    <x v="3"/>
    <s v="refrigeration"/>
    <n v="0.37209999999999999"/>
    <n v="0.37209999999999999"/>
    <n v="0.37209999999999999"/>
    <n v="0.37209999999999999"/>
    <n v="0.37209999999999999"/>
    <n v="0.37209999999999999"/>
    <n v="0.37209999999999999"/>
    <n v="0.37209999999999999"/>
    <n v="0.37209999999999999"/>
  </r>
  <r>
    <x v="22"/>
    <x v="3"/>
    <s v="foams"/>
    <n v="4.4000000000000003E-3"/>
    <n v="4.4000000000000003E-3"/>
    <n v="4.4000000000000003E-3"/>
    <n v="4.4000000000000003E-3"/>
    <n v="4.4000000000000003E-3"/>
    <n v="4.4000000000000003E-3"/>
    <n v="4.4000000000000003E-3"/>
    <n v="4.4000000000000003E-3"/>
    <n v="4.4000000000000003E-3"/>
  </r>
  <r>
    <x v="22"/>
    <x v="3"/>
    <s v="air_conditioning"/>
    <n v="0.1172"/>
    <n v="0.1172"/>
    <n v="0.1172"/>
    <n v="0.1172"/>
    <n v="0.1172"/>
    <n v="0.1172"/>
    <n v="0.1172"/>
    <n v="0.1172"/>
    <n v="0.1172"/>
  </r>
  <r>
    <x v="22"/>
    <x v="3"/>
    <s v="other"/>
    <n v="4.24E-2"/>
    <n v="4.24E-2"/>
    <n v="4.24E-2"/>
    <n v="4.24E-2"/>
    <n v="4.24E-2"/>
    <n v="4.24E-2"/>
    <n v="4.24E-2"/>
    <n v="4.24E-2"/>
    <n v="4.24E-2"/>
  </r>
  <r>
    <x v="22"/>
    <x v="3"/>
    <s v="mobile_r/ac"/>
    <n v="1.1355"/>
    <n v="1.1355"/>
    <n v="1.1355"/>
    <n v="1.1355"/>
    <n v="1.1355"/>
    <n v="1.1355"/>
    <n v="1.1355"/>
    <n v="1.1355"/>
    <n v="1.1355"/>
  </r>
  <r>
    <x v="22"/>
    <x v="3"/>
    <s v="annual_total"/>
    <n v="1.8617999999999999"/>
    <n v="1.8617999999999999"/>
    <n v="1.8617999999999999"/>
    <n v="1.8617999999999999"/>
    <n v="1.8617999999999999"/>
    <n v="1.8617999999999999"/>
    <n v="1.8617999999999999"/>
    <n v="1.8617999999999999"/>
    <n v="1.8617999999999999"/>
  </r>
  <r>
    <x v="23"/>
    <x v="3"/>
    <s v="annual_total"/>
    <n v="1.1576"/>
    <n v="1.1576"/>
    <n v="1.1576"/>
    <n v="1.1576"/>
    <n v="1.1576"/>
    <n v="1.1576"/>
    <n v="1.1576"/>
    <n v="1.1576"/>
    <n v="1.1576"/>
  </r>
  <r>
    <x v="23"/>
    <x v="3"/>
    <s v="air_conditioning"/>
    <n v="6.7799999999999999E-2"/>
    <n v="6.7799999999999999E-2"/>
    <n v="6.7799999999999999E-2"/>
    <n v="6.7799999999999999E-2"/>
    <n v="6.7799999999999999E-2"/>
    <n v="6.7799999999999999E-2"/>
    <n v="6.7799999999999999E-2"/>
    <n v="6.7799999999999999E-2"/>
    <n v="6.7799999999999999E-2"/>
  </r>
  <r>
    <x v="23"/>
    <x v="3"/>
    <s v="mobile_r/ac"/>
    <n v="0.752"/>
    <n v="0.752"/>
    <n v="0.752"/>
    <n v="0.752"/>
    <n v="0.752"/>
    <n v="0.752"/>
    <n v="0.752"/>
    <n v="0.752"/>
    <n v="0.752"/>
  </r>
  <r>
    <x v="23"/>
    <x v="3"/>
    <s v="refrigeration"/>
    <n v="0.20630000000000001"/>
    <n v="0.20630000000000001"/>
    <n v="0.20630000000000001"/>
    <n v="0.20630000000000001"/>
    <n v="0.20630000000000001"/>
    <n v="0.20630000000000001"/>
    <n v="0.20630000000000001"/>
    <n v="0.20630000000000001"/>
    <n v="0.20630000000000001"/>
  </r>
  <r>
    <x v="23"/>
    <x v="3"/>
    <s v="foams"/>
    <n v="2.3999999999999998E-3"/>
    <n v="2.3999999999999998E-3"/>
    <n v="2.3999999999999998E-3"/>
    <n v="2.3999999999999998E-3"/>
    <n v="2.3999999999999998E-3"/>
    <n v="2.3999999999999998E-3"/>
    <n v="2.3999999999999998E-3"/>
    <n v="2.3999999999999998E-3"/>
    <n v="2.3999999999999998E-3"/>
  </r>
  <r>
    <x v="23"/>
    <x v="3"/>
    <s v="aerosols"/>
    <n v="0.1055"/>
    <n v="0.1055"/>
    <n v="0.1055"/>
    <n v="0.1055"/>
    <n v="0.1055"/>
    <n v="0.1055"/>
    <n v="0.1055"/>
    <n v="0.1055"/>
    <n v="0.1055"/>
  </r>
  <r>
    <x v="23"/>
    <x v="3"/>
    <s v="other"/>
    <n v="2.35E-2"/>
    <n v="2.35E-2"/>
    <n v="2.35E-2"/>
    <n v="2.35E-2"/>
    <n v="2.35E-2"/>
    <n v="2.35E-2"/>
    <n v="2.35E-2"/>
    <n v="2.35E-2"/>
    <n v="2.35E-2"/>
  </r>
  <r>
    <x v="24"/>
    <x v="3"/>
    <s v="foams"/>
    <n v="4.7999999999999996E-3"/>
    <n v="4.7999999999999996E-3"/>
    <n v="4.7999999999999996E-3"/>
    <n v="4.7999999999999996E-3"/>
    <n v="4.7999999999999996E-3"/>
    <n v="4.7999999999999996E-3"/>
    <n v="4.7999999999999996E-3"/>
    <n v="4.7999999999999996E-3"/>
    <n v="4.7999999999999996E-3"/>
  </r>
  <r>
    <x v="24"/>
    <x v="3"/>
    <s v="annual_total"/>
    <n v="2.0371999999999999"/>
    <n v="2.0371999999999999"/>
    <n v="2.0371999999999999"/>
    <n v="2.0371999999999999"/>
    <n v="2.0371999999999999"/>
    <n v="2.0371999999999999"/>
    <n v="2.0371999999999999"/>
    <n v="2.0371999999999999"/>
    <n v="2.0371999999999999"/>
  </r>
  <r>
    <x v="24"/>
    <x v="3"/>
    <s v="air_conditioning"/>
    <n v="0.1326"/>
    <n v="0.1326"/>
    <n v="0.1326"/>
    <n v="0.1326"/>
    <n v="0.1326"/>
    <n v="0.1326"/>
    <n v="0.1326"/>
    <n v="0.1326"/>
    <n v="0.1326"/>
  </r>
  <r>
    <x v="24"/>
    <x v="3"/>
    <s v="other"/>
    <n v="4.6699999999999998E-2"/>
    <n v="4.6699999999999998E-2"/>
    <n v="4.6699999999999998E-2"/>
    <n v="4.6699999999999998E-2"/>
    <n v="4.6699999999999998E-2"/>
    <n v="4.6699999999999998E-2"/>
    <n v="4.6699999999999998E-2"/>
    <n v="4.6699999999999998E-2"/>
    <n v="4.6699999999999998E-2"/>
  </r>
  <r>
    <x v="24"/>
    <x v="3"/>
    <s v="aerosols"/>
    <n v="0.20960000000000001"/>
    <n v="0.20960000000000001"/>
    <n v="0.20960000000000001"/>
    <n v="0.20960000000000001"/>
    <n v="0.20960000000000001"/>
    <n v="0.20960000000000001"/>
    <n v="0.20960000000000001"/>
    <n v="0.20960000000000001"/>
    <n v="0.20960000000000001"/>
  </r>
  <r>
    <x v="24"/>
    <x v="3"/>
    <s v="refrigeration"/>
    <n v="0.40970000000000001"/>
    <n v="0.40970000000000001"/>
    <n v="0.40970000000000001"/>
    <n v="0.40970000000000001"/>
    <n v="0.40970000000000001"/>
    <n v="0.40970000000000001"/>
    <n v="0.40970000000000001"/>
    <n v="0.40970000000000001"/>
    <n v="0.40970000000000001"/>
  </r>
  <r>
    <x v="24"/>
    <x v="3"/>
    <s v="mobile_r/ac"/>
    <n v="1.2338"/>
    <n v="1.2338"/>
    <n v="1.2338"/>
    <n v="1.2338"/>
    <n v="1.2338"/>
    <n v="1.2338"/>
    <n v="1.2338"/>
    <n v="1.2338"/>
    <n v="1.2338"/>
  </r>
  <r>
    <x v="25"/>
    <x v="3"/>
    <s v="mobile_r/ac"/>
    <n v="0.22539999999999999"/>
    <n v="0.22539999999999999"/>
    <n v="0.22539999999999999"/>
    <n v="0.22539999999999999"/>
    <n v="0.22539999999999999"/>
    <n v="0.22539999999999999"/>
    <n v="0.22539999999999999"/>
    <n v="0.22539999999999999"/>
    <n v="0.22539999999999999"/>
  </r>
  <r>
    <x v="25"/>
    <x v="3"/>
    <s v="annual_total"/>
    <n v="0.3538"/>
    <n v="0.3538"/>
    <n v="0.3538"/>
    <n v="0.3538"/>
    <n v="0.3538"/>
    <n v="0.3538"/>
    <n v="0.3538"/>
    <n v="0.3538"/>
    <n v="0.3538"/>
  </r>
  <r>
    <x v="25"/>
    <x v="3"/>
    <s v="refrigeration"/>
    <n v="6.6699999999999995E-2"/>
    <n v="6.6699999999999995E-2"/>
    <n v="6.6699999999999995E-2"/>
    <n v="6.6699999999999995E-2"/>
    <n v="6.6699999999999995E-2"/>
    <n v="6.6699999999999995E-2"/>
    <n v="6.6699999999999995E-2"/>
    <n v="6.6699999999999995E-2"/>
    <n v="6.6699999999999995E-2"/>
  </r>
  <r>
    <x v="25"/>
    <x v="3"/>
    <s v="other"/>
    <n v="7.6E-3"/>
    <n v="7.6E-3"/>
    <n v="7.6E-3"/>
    <n v="7.6E-3"/>
    <n v="7.6E-3"/>
    <n v="7.6E-3"/>
    <n v="7.6E-3"/>
    <n v="7.6E-3"/>
    <n v="7.6E-3"/>
  </r>
  <r>
    <x v="25"/>
    <x v="3"/>
    <s v="air_conditioning"/>
    <n v="1.9199999999999998E-2"/>
    <n v="1.9199999999999998E-2"/>
    <n v="1.9199999999999998E-2"/>
    <n v="1.9199999999999998E-2"/>
    <n v="1.9199999999999998E-2"/>
    <n v="1.9199999999999998E-2"/>
    <n v="1.9199999999999998E-2"/>
    <n v="1.9199999999999998E-2"/>
    <n v="1.9199999999999998E-2"/>
  </r>
  <r>
    <x v="25"/>
    <x v="3"/>
    <s v="foams"/>
    <n v="8.0000000000000004E-4"/>
    <n v="8.0000000000000004E-4"/>
    <n v="8.0000000000000004E-4"/>
    <n v="8.0000000000000004E-4"/>
    <n v="8.0000000000000004E-4"/>
    <n v="8.0000000000000004E-4"/>
    <n v="8.0000000000000004E-4"/>
    <n v="8.0000000000000004E-4"/>
    <n v="8.0000000000000004E-4"/>
  </r>
  <r>
    <x v="25"/>
    <x v="3"/>
    <s v="aerosols"/>
    <n v="3.4099999999999998E-2"/>
    <n v="3.4099999999999998E-2"/>
    <n v="3.4099999999999998E-2"/>
    <n v="3.4099999999999998E-2"/>
    <n v="3.4099999999999998E-2"/>
    <n v="3.4099999999999998E-2"/>
    <n v="3.4099999999999998E-2"/>
    <n v="3.4099999999999998E-2"/>
    <n v="3.4099999999999998E-2"/>
  </r>
  <r>
    <x v="26"/>
    <x v="3"/>
    <s v="annual_total"/>
    <n v="0.61839999999999995"/>
    <n v="0.61839999999999995"/>
    <n v="0.61839999999999995"/>
    <n v="0.61839999999999995"/>
    <n v="0.61839999999999995"/>
    <n v="0.61839999999999995"/>
    <n v="0.61839999999999995"/>
    <n v="0.61839999999999995"/>
    <n v="0.61839999999999995"/>
  </r>
  <r>
    <x v="26"/>
    <x v="3"/>
    <s v="air_conditioning"/>
    <n v="3.95E-2"/>
    <n v="3.95E-2"/>
    <n v="3.95E-2"/>
    <n v="3.95E-2"/>
    <n v="3.95E-2"/>
    <n v="3.95E-2"/>
    <n v="3.95E-2"/>
    <n v="3.95E-2"/>
    <n v="3.95E-2"/>
  </r>
  <r>
    <x v="26"/>
    <x v="3"/>
    <s v="foams"/>
    <n v="1.4E-3"/>
    <n v="1.4E-3"/>
    <n v="1.4E-3"/>
    <n v="1.4E-3"/>
    <n v="1.4E-3"/>
    <n v="1.4E-3"/>
    <n v="1.4E-3"/>
    <n v="1.4E-3"/>
    <n v="1.4E-3"/>
  </r>
  <r>
    <x v="26"/>
    <x v="3"/>
    <s v="aerosols"/>
    <n v="6.2899999999999998E-2"/>
    <n v="6.2899999999999998E-2"/>
    <n v="6.2899999999999998E-2"/>
    <n v="6.2899999999999998E-2"/>
    <n v="6.2899999999999998E-2"/>
    <n v="6.2899999999999998E-2"/>
    <n v="6.2899999999999998E-2"/>
    <n v="6.2899999999999998E-2"/>
    <n v="6.2899999999999998E-2"/>
  </r>
  <r>
    <x v="26"/>
    <x v="3"/>
    <s v="other"/>
    <n v="1.4E-2"/>
    <n v="1.4E-2"/>
    <n v="1.4E-2"/>
    <n v="1.4E-2"/>
    <n v="1.4E-2"/>
    <n v="1.4E-2"/>
    <n v="1.4E-2"/>
    <n v="1.4E-2"/>
    <n v="1.4E-2"/>
  </r>
  <r>
    <x v="26"/>
    <x v="3"/>
    <s v="mobile_r/ac"/>
    <n v="0.3775"/>
    <n v="0.3775"/>
    <n v="0.3775"/>
    <n v="0.3775"/>
    <n v="0.3775"/>
    <n v="0.3775"/>
    <n v="0.3775"/>
    <n v="0.3775"/>
    <n v="0.3775"/>
  </r>
  <r>
    <x v="26"/>
    <x v="3"/>
    <s v="refrigeration"/>
    <n v="0.123"/>
    <n v="0.123"/>
    <n v="0.123"/>
    <n v="0.123"/>
    <n v="0.123"/>
    <n v="0.123"/>
    <n v="0.123"/>
    <n v="0.123"/>
    <n v="0.123"/>
  </r>
  <r>
    <x v="27"/>
    <x v="3"/>
    <s v="mobile_r/ac"/>
    <n v="0.50760000000000005"/>
    <n v="0.50760000000000005"/>
    <n v="0.50760000000000005"/>
    <n v="0.50760000000000005"/>
    <n v="0.50760000000000005"/>
    <n v="0.50760000000000005"/>
    <n v="0.50760000000000005"/>
    <n v="0.50760000000000005"/>
    <n v="0.50760000000000005"/>
  </r>
  <r>
    <x v="27"/>
    <x v="3"/>
    <s v="other"/>
    <n v="2.0299999999999999E-2"/>
    <n v="2.0299999999999999E-2"/>
    <n v="2.0299999999999999E-2"/>
    <n v="2.0299999999999999E-2"/>
    <n v="2.0299999999999999E-2"/>
    <n v="2.0299999999999999E-2"/>
    <n v="2.0299999999999999E-2"/>
    <n v="2.0299999999999999E-2"/>
    <n v="2.0299999999999999E-2"/>
  </r>
  <r>
    <x v="27"/>
    <x v="3"/>
    <s v="refrigeration"/>
    <n v="0.1784"/>
    <n v="0.1784"/>
    <n v="0.1784"/>
    <n v="0.1784"/>
    <n v="0.1784"/>
    <n v="0.1784"/>
    <n v="0.1784"/>
    <n v="0.1784"/>
    <n v="0.1784"/>
  </r>
  <r>
    <x v="27"/>
    <x v="3"/>
    <s v="annual_total"/>
    <n v="0.84809999999999997"/>
    <n v="0.84809999999999997"/>
    <n v="0.84809999999999997"/>
    <n v="0.84809999999999997"/>
    <n v="0.84809999999999997"/>
    <n v="0.84809999999999997"/>
    <n v="0.84809999999999997"/>
    <n v="0.84809999999999997"/>
    <n v="0.84809999999999997"/>
  </r>
  <r>
    <x v="27"/>
    <x v="3"/>
    <s v="foams"/>
    <n v="2.0999999999999999E-3"/>
    <n v="2.0999999999999999E-3"/>
    <n v="2.0999999999999999E-3"/>
    <n v="2.0999999999999999E-3"/>
    <n v="2.0999999999999999E-3"/>
    <n v="2.0999999999999999E-3"/>
    <n v="2.0999999999999999E-3"/>
    <n v="2.0999999999999999E-3"/>
    <n v="2.0999999999999999E-3"/>
  </r>
  <r>
    <x v="27"/>
    <x v="3"/>
    <s v="aerosols"/>
    <n v="9.1300000000000006E-2"/>
    <n v="9.1300000000000006E-2"/>
    <n v="9.1300000000000006E-2"/>
    <n v="9.1300000000000006E-2"/>
    <n v="9.1300000000000006E-2"/>
    <n v="9.1300000000000006E-2"/>
    <n v="9.1300000000000006E-2"/>
    <n v="9.1300000000000006E-2"/>
    <n v="9.1300000000000006E-2"/>
  </r>
  <r>
    <x v="27"/>
    <x v="3"/>
    <s v="air_conditioning"/>
    <n v="4.8500000000000001E-2"/>
    <n v="4.8500000000000001E-2"/>
    <n v="4.8500000000000001E-2"/>
    <n v="4.8500000000000001E-2"/>
    <n v="4.8500000000000001E-2"/>
    <n v="4.8500000000000001E-2"/>
    <n v="4.8500000000000001E-2"/>
    <n v="4.8500000000000001E-2"/>
    <n v="4.8500000000000001E-2"/>
  </r>
  <r>
    <x v="28"/>
    <x v="3"/>
    <s v="other"/>
    <n v="1.0800000000000001E-2"/>
    <n v="1.0800000000000001E-2"/>
    <n v="1.0800000000000001E-2"/>
    <n v="1.0800000000000001E-2"/>
    <n v="1.0800000000000001E-2"/>
    <n v="1.0800000000000001E-2"/>
    <n v="1.0800000000000001E-2"/>
    <n v="1.0800000000000001E-2"/>
    <n v="1.0800000000000001E-2"/>
  </r>
  <r>
    <x v="28"/>
    <x v="3"/>
    <s v="mobile_r/ac"/>
    <n v="0.2646"/>
    <n v="0.2646"/>
    <n v="0.2646"/>
    <n v="0.2646"/>
    <n v="0.2646"/>
    <n v="0.2646"/>
    <n v="0.2646"/>
    <n v="0.2646"/>
    <n v="0.2646"/>
  </r>
  <r>
    <x v="28"/>
    <x v="3"/>
    <s v="foams"/>
    <n v="1.1000000000000001E-3"/>
    <n v="1.1000000000000001E-3"/>
    <n v="1.1000000000000001E-3"/>
    <n v="1.1000000000000001E-3"/>
    <n v="1.1000000000000001E-3"/>
    <n v="1.1000000000000001E-3"/>
    <n v="1.1000000000000001E-3"/>
    <n v="1.1000000000000001E-3"/>
    <n v="1.1000000000000001E-3"/>
  </r>
  <r>
    <x v="28"/>
    <x v="3"/>
    <s v="refrigeration"/>
    <n v="9.4899999999999998E-2"/>
    <n v="9.4899999999999998E-2"/>
    <n v="9.4899999999999998E-2"/>
    <n v="9.4899999999999998E-2"/>
    <n v="9.4899999999999998E-2"/>
    <n v="9.4899999999999998E-2"/>
    <n v="9.4899999999999998E-2"/>
    <n v="9.4899999999999998E-2"/>
    <n v="9.4899999999999998E-2"/>
  </r>
  <r>
    <x v="28"/>
    <x v="3"/>
    <s v="aerosols"/>
    <n v="4.8500000000000001E-2"/>
    <n v="4.8500000000000001E-2"/>
    <n v="4.8500000000000001E-2"/>
    <n v="4.8500000000000001E-2"/>
    <n v="4.8500000000000001E-2"/>
    <n v="4.8500000000000001E-2"/>
    <n v="4.8500000000000001E-2"/>
    <n v="4.8500000000000001E-2"/>
    <n v="4.8500000000000001E-2"/>
  </r>
  <r>
    <x v="28"/>
    <x v="3"/>
    <s v="air_conditioning"/>
    <n v="2.64E-2"/>
    <n v="2.64E-2"/>
    <n v="2.64E-2"/>
    <n v="2.64E-2"/>
    <n v="2.64E-2"/>
    <n v="2.64E-2"/>
    <n v="2.64E-2"/>
    <n v="2.64E-2"/>
    <n v="2.64E-2"/>
  </r>
  <r>
    <x v="28"/>
    <x v="3"/>
    <s v="annual_total"/>
    <n v="0.44629999999999997"/>
    <n v="0.44629999999999997"/>
    <n v="0.44629999999999997"/>
    <n v="0.44629999999999997"/>
    <n v="0.44629999999999997"/>
    <n v="0.44629999999999997"/>
    <n v="0.44629999999999997"/>
    <n v="0.44629999999999997"/>
    <n v="0.44629999999999997"/>
  </r>
  <r>
    <x v="29"/>
    <x v="3"/>
    <s v="refrigeration"/>
    <n v="0.62329999999999997"/>
    <n v="0.62329999999999997"/>
    <n v="0.62329999999999997"/>
    <n v="0.62329999999999997"/>
    <n v="0.62329999999999997"/>
    <n v="0.62329999999999997"/>
    <n v="0.62329999999999997"/>
    <n v="0.62329999999999997"/>
    <n v="0.62329999999999997"/>
  </r>
  <r>
    <x v="29"/>
    <x v="3"/>
    <s v="foams"/>
    <n v="7.3000000000000001E-3"/>
    <n v="7.3000000000000001E-3"/>
    <n v="7.3000000000000001E-3"/>
    <n v="7.3000000000000001E-3"/>
    <n v="7.3000000000000001E-3"/>
    <n v="7.3000000000000001E-3"/>
    <n v="7.3000000000000001E-3"/>
    <n v="7.3000000000000001E-3"/>
    <n v="7.3000000000000001E-3"/>
  </r>
  <r>
    <x v="29"/>
    <x v="3"/>
    <s v="other"/>
    <n v="7.0999999999999994E-2"/>
    <n v="7.0999999999999994E-2"/>
    <n v="7.0999999999999994E-2"/>
    <n v="7.0999999999999994E-2"/>
    <n v="7.0999999999999994E-2"/>
    <n v="7.0999999999999994E-2"/>
    <n v="7.0999999999999994E-2"/>
    <n v="7.0999999999999994E-2"/>
    <n v="7.0999999999999994E-2"/>
  </r>
  <r>
    <x v="29"/>
    <x v="3"/>
    <s v="annual_total"/>
    <n v="2.6953"/>
    <n v="2.6953"/>
    <n v="2.6953"/>
    <n v="2.6953"/>
    <n v="2.6953"/>
    <n v="2.6953"/>
    <n v="2.6953"/>
    <n v="2.6953"/>
    <n v="2.6953"/>
  </r>
  <r>
    <x v="29"/>
    <x v="3"/>
    <s v="aerosols"/>
    <n v="0.31879999999999997"/>
    <n v="0.31879999999999997"/>
    <n v="0.31879999999999997"/>
    <n v="0.31879999999999997"/>
    <n v="0.31879999999999997"/>
    <n v="0.31879999999999997"/>
    <n v="0.31879999999999997"/>
    <n v="0.31879999999999997"/>
    <n v="0.31879999999999997"/>
  </r>
  <r>
    <x v="29"/>
    <x v="3"/>
    <s v="mobile_r/ac"/>
    <n v="1.5097"/>
    <n v="1.5097"/>
    <n v="1.5097"/>
    <n v="1.5097"/>
    <n v="1.5097"/>
    <n v="1.5097"/>
    <n v="1.5097"/>
    <n v="1.5097"/>
    <n v="1.5097"/>
  </r>
  <r>
    <x v="29"/>
    <x v="3"/>
    <s v="air_conditioning"/>
    <n v="0.16520000000000001"/>
    <n v="0.16520000000000001"/>
    <n v="0.16520000000000001"/>
    <n v="0.16520000000000001"/>
    <n v="0.16520000000000001"/>
    <n v="0.16520000000000001"/>
    <n v="0.16520000000000001"/>
    <n v="0.16520000000000001"/>
    <n v="0.16520000000000001"/>
  </r>
  <r>
    <x v="30"/>
    <x v="3"/>
    <s v="aerosols"/>
    <n v="6.9800000000000001E-2"/>
    <n v="6.9800000000000001E-2"/>
    <n v="6.9800000000000001E-2"/>
    <n v="6.9800000000000001E-2"/>
    <n v="6.9800000000000001E-2"/>
    <n v="6.9800000000000001E-2"/>
    <n v="6.9800000000000001E-2"/>
    <n v="6.9800000000000001E-2"/>
    <n v="6.9800000000000001E-2"/>
  </r>
  <r>
    <x v="30"/>
    <x v="3"/>
    <s v="foams"/>
    <n v="1.6000000000000001E-3"/>
    <n v="1.6000000000000001E-3"/>
    <n v="1.6000000000000001E-3"/>
    <n v="1.6000000000000001E-3"/>
    <n v="1.6000000000000001E-3"/>
    <n v="1.6000000000000001E-3"/>
    <n v="1.6000000000000001E-3"/>
    <n v="1.6000000000000001E-3"/>
    <n v="1.6000000000000001E-3"/>
  </r>
  <r>
    <x v="30"/>
    <x v="3"/>
    <s v="air_conditioning"/>
    <n v="3.7699999999999997E-2"/>
    <n v="3.7699999999999997E-2"/>
    <n v="3.7699999999999997E-2"/>
    <n v="3.7699999999999997E-2"/>
    <n v="3.7699999999999997E-2"/>
    <n v="3.7699999999999997E-2"/>
    <n v="3.7699999999999997E-2"/>
    <n v="3.7699999999999997E-2"/>
    <n v="3.7699999999999997E-2"/>
  </r>
  <r>
    <x v="30"/>
    <x v="3"/>
    <s v="refrigeration"/>
    <n v="0.13639999999999999"/>
    <n v="0.13639999999999999"/>
    <n v="0.13639999999999999"/>
    <n v="0.13639999999999999"/>
    <n v="0.13639999999999999"/>
    <n v="0.13639999999999999"/>
    <n v="0.13639999999999999"/>
    <n v="0.13639999999999999"/>
    <n v="0.13639999999999999"/>
  </r>
  <r>
    <x v="30"/>
    <x v="3"/>
    <s v="other"/>
    <n v="1.55E-2"/>
    <n v="1.55E-2"/>
    <n v="1.55E-2"/>
    <n v="1.55E-2"/>
    <n v="1.55E-2"/>
    <n v="1.55E-2"/>
    <n v="1.55E-2"/>
    <n v="1.55E-2"/>
    <n v="1.55E-2"/>
  </r>
  <r>
    <x v="30"/>
    <x v="3"/>
    <s v="mobile_r/ac"/>
    <n v="0.49259999999999998"/>
    <n v="0.49259999999999998"/>
    <n v="0.49259999999999998"/>
    <n v="0.49259999999999998"/>
    <n v="0.49259999999999998"/>
    <n v="0.49259999999999998"/>
    <n v="0.49259999999999998"/>
    <n v="0.49259999999999998"/>
    <n v="0.49259999999999998"/>
  </r>
  <r>
    <x v="30"/>
    <x v="3"/>
    <s v="annual_total"/>
    <n v="0.75370000000000004"/>
    <n v="0.75370000000000004"/>
    <n v="0.75370000000000004"/>
    <n v="0.75370000000000004"/>
    <n v="0.75370000000000004"/>
    <n v="0.75370000000000004"/>
    <n v="0.75370000000000004"/>
    <n v="0.75370000000000004"/>
    <n v="0.75370000000000004"/>
  </r>
  <r>
    <x v="31"/>
    <x v="3"/>
    <s v="aerosols"/>
    <n v="0.69310000000000005"/>
    <n v="0.69310000000000005"/>
    <n v="0.69310000000000005"/>
    <n v="0.69310000000000005"/>
    <n v="0.69310000000000005"/>
    <n v="0.69310000000000005"/>
    <n v="0.69310000000000005"/>
    <n v="0.69310000000000005"/>
    <n v="0.69310000000000005"/>
  </r>
  <r>
    <x v="31"/>
    <x v="3"/>
    <s v="mobile_r/ac"/>
    <n v="2.8641000000000001"/>
    <n v="2.8641000000000001"/>
    <n v="2.8641000000000001"/>
    <n v="2.8641000000000001"/>
    <n v="2.8641000000000001"/>
    <n v="2.8641000000000001"/>
    <n v="2.8641000000000001"/>
    <n v="2.8641000000000001"/>
    <n v="2.8641000000000001"/>
  </r>
  <r>
    <x v="31"/>
    <x v="3"/>
    <s v="annual_total"/>
    <n v="5.4497999999999998"/>
    <n v="5.4497999999999998"/>
    <n v="5.4497999999999998"/>
    <n v="5.4497999999999998"/>
    <n v="5.4497999999999998"/>
    <n v="5.4497999999999998"/>
    <n v="5.4497999999999998"/>
    <n v="5.4497999999999998"/>
    <n v="5.4497999999999998"/>
  </r>
  <r>
    <x v="31"/>
    <x v="3"/>
    <s v="other"/>
    <n v="0.15440000000000001"/>
    <n v="0.15440000000000001"/>
    <n v="0.15440000000000001"/>
    <n v="0.15440000000000001"/>
    <n v="0.15440000000000001"/>
    <n v="0.15440000000000001"/>
    <n v="0.15440000000000001"/>
    <n v="0.15440000000000001"/>
    <n v="0.15440000000000001"/>
  </r>
  <r>
    <x v="31"/>
    <x v="3"/>
    <s v="refrigeration"/>
    <n v="1.3552"/>
    <n v="1.3552"/>
    <n v="1.3552"/>
    <n v="1.3552"/>
    <n v="1.3552"/>
    <n v="1.3552"/>
    <n v="1.3552"/>
    <n v="1.3552"/>
    <n v="1.3552"/>
  </r>
  <r>
    <x v="31"/>
    <x v="3"/>
    <s v="foams"/>
    <n v="1.5900000000000001E-2"/>
    <n v="1.5900000000000001E-2"/>
    <n v="1.5900000000000001E-2"/>
    <n v="1.5900000000000001E-2"/>
    <n v="1.5900000000000001E-2"/>
    <n v="1.5900000000000001E-2"/>
    <n v="1.5900000000000001E-2"/>
    <n v="1.5900000000000001E-2"/>
    <n v="1.5900000000000001E-2"/>
  </r>
  <r>
    <x v="31"/>
    <x v="3"/>
    <s v="air_conditioning"/>
    <n v="0.36709999999999998"/>
    <n v="0.36709999999999998"/>
    <n v="0.36709999999999998"/>
    <n v="0.36709999999999998"/>
    <n v="0.36709999999999998"/>
    <n v="0.36709999999999998"/>
    <n v="0.36709999999999998"/>
    <n v="0.36709999999999998"/>
    <n v="0.36709999999999998"/>
  </r>
  <r>
    <x v="32"/>
    <x v="3"/>
    <s v="refrigeration"/>
    <n v="0.63529999999999998"/>
    <n v="0.63529999999999998"/>
    <n v="0.63529999999999998"/>
    <n v="0.63529999999999998"/>
    <n v="0.63529999999999998"/>
    <n v="0.63529999999999998"/>
    <n v="0.63529999999999998"/>
    <n v="0.63529999999999998"/>
    <n v="0.63529999999999998"/>
  </r>
  <r>
    <x v="32"/>
    <x v="3"/>
    <s v="foams"/>
    <n v="7.4999999999999997E-3"/>
    <n v="7.4999999999999997E-3"/>
    <n v="7.4999999999999997E-3"/>
    <n v="7.4999999999999997E-3"/>
    <n v="7.4999999999999997E-3"/>
    <n v="7.4999999999999997E-3"/>
    <n v="7.4999999999999997E-3"/>
    <n v="7.4999999999999997E-3"/>
    <n v="7.4999999999999997E-3"/>
  </r>
  <r>
    <x v="32"/>
    <x v="3"/>
    <s v="other"/>
    <n v="7.2400000000000006E-2"/>
    <n v="7.2400000000000006E-2"/>
    <n v="7.2400000000000006E-2"/>
    <n v="7.2400000000000006E-2"/>
    <n v="7.2400000000000006E-2"/>
    <n v="7.2400000000000006E-2"/>
    <n v="7.2400000000000006E-2"/>
    <n v="7.2400000000000006E-2"/>
    <n v="7.2400000000000006E-2"/>
  </r>
  <r>
    <x v="32"/>
    <x v="3"/>
    <s v="aerosols"/>
    <n v="0.32490000000000002"/>
    <n v="0.32490000000000002"/>
    <n v="0.32490000000000002"/>
    <n v="0.32490000000000002"/>
    <n v="0.32490000000000002"/>
    <n v="0.32490000000000002"/>
    <n v="0.32490000000000002"/>
    <n v="0.32490000000000002"/>
    <n v="0.32490000000000002"/>
  </r>
  <r>
    <x v="32"/>
    <x v="3"/>
    <s v="air_conditioning"/>
    <n v="0.2172"/>
    <n v="0.2172"/>
    <n v="0.2172"/>
    <n v="0.2172"/>
    <n v="0.2172"/>
    <n v="0.2172"/>
    <n v="0.2172"/>
    <n v="0.2172"/>
    <n v="0.2172"/>
  </r>
  <r>
    <x v="32"/>
    <x v="3"/>
    <s v="annual_total"/>
    <n v="3.3700999999999999"/>
    <n v="3.3700999999999999"/>
    <n v="3.3700999999999999"/>
    <n v="3.3700999999999999"/>
    <n v="3.3700999999999999"/>
    <n v="3.3700999999999999"/>
    <n v="3.3700999999999999"/>
    <n v="3.3700999999999999"/>
    <n v="3.3700999999999999"/>
  </r>
  <r>
    <x v="32"/>
    <x v="3"/>
    <s v="mobile_r/ac"/>
    <n v="2.1128"/>
    <n v="2.1128"/>
    <n v="2.1128"/>
    <n v="2.1128"/>
    <n v="2.1128"/>
    <n v="2.1128"/>
    <n v="2.1128"/>
    <n v="2.1128"/>
    <n v="2.1128"/>
  </r>
  <r>
    <x v="33"/>
    <x v="3"/>
    <s v="other"/>
    <n v="5.1000000000000004E-3"/>
    <n v="5.1000000000000004E-3"/>
    <n v="5.1000000000000004E-3"/>
    <n v="5.1000000000000004E-3"/>
    <n v="5.1000000000000004E-3"/>
    <n v="5.1000000000000004E-3"/>
    <n v="5.1000000000000004E-3"/>
    <n v="5.1000000000000004E-3"/>
    <n v="5.1000000000000004E-3"/>
  </r>
  <r>
    <x v="33"/>
    <x v="3"/>
    <s v="annual_total"/>
    <n v="0.2611"/>
    <n v="0.2611"/>
    <n v="0.2611"/>
    <n v="0.2611"/>
    <n v="0.2611"/>
    <n v="0.2611"/>
    <n v="0.2611"/>
    <n v="0.2611"/>
    <n v="0.2611"/>
  </r>
  <r>
    <x v="33"/>
    <x v="3"/>
    <s v="refrigeration"/>
    <n v="4.4499999999999998E-2"/>
    <n v="4.4499999999999998E-2"/>
    <n v="4.4499999999999998E-2"/>
    <n v="4.4499999999999998E-2"/>
    <n v="4.4499999999999998E-2"/>
    <n v="4.4499999999999998E-2"/>
    <n v="4.4499999999999998E-2"/>
    <n v="4.4499999999999998E-2"/>
    <n v="4.4499999999999998E-2"/>
  </r>
  <r>
    <x v="33"/>
    <x v="3"/>
    <s v="air_conditioning"/>
    <n v="1.4999999999999999E-2"/>
    <n v="1.4999999999999999E-2"/>
    <n v="1.4999999999999999E-2"/>
    <n v="1.4999999999999999E-2"/>
    <n v="1.4999999999999999E-2"/>
    <n v="1.4999999999999999E-2"/>
    <n v="1.4999999999999999E-2"/>
    <n v="1.4999999999999999E-2"/>
    <n v="1.4999999999999999E-2"/>
  </r>
  <r>
    <x v="33"/>
    <x v="3"/>
    <s v="mobile_r/ac"/>
    <n v="0.17319999999999999"/>
    <n v="0.17319999999999999"/>
    <n v="0.17319999999999999"/>
    <n v="0.17319999999999999"/>
    <n v="0.17319999999999999"/>
    <n v="0.17319999999999999"/>
    <n v="0.17319999999999999"/>
    <n v="0.17319999999999999"/>
    <n v="0.17319999999999999"/>
  </r>
  <r>
    <x v="33"/>
    <x v="3"/>
    <s v="foams"/>
    <n v="5.0000000000000001E-4"/>
    <n v="5.0000000000000001E-4"/>
    <n v="5.0000000000000001E-4"/>
    <n v="5.0000000000000001E-4"/>
    <n v="5.0000000000000001E-4"/>
    <n v="5.0000000000000001E-4"/>
    <n v="5.0000000000000001E-4"/>
    <n v="5.0000000000000001E-4"/>
    <n v="5.0000000000000001E-4"/>
  </r>
  <r>
    <x v="33"/>
    <x v="3"/>
    <s v="aerosols"/>
    <n v="2.2800000000000001E-2"/>
    <n v="2.2800000000000001E-2"/>
    <n v="2.2800000000000001E-2"/>
    <n v="2.2800000000000001E-2"/>
    <n v="2.2800000000000001E-2"/>
    <n v="2.2800000000000001E-2"/>
    <n v="2.2800000000000001E-2"/>
    <n v="2.2800000000000001E-2"/>
    <n v="2.2800000000000001E-2"/>
  </r>
  <r>
    <x v="34"/>
    <x v="3"/>
    <s v="other"/>
    <n v="9.1899999999999996E-2"/>
    <n v="9.1899999999999996E-2"/>
    <n v="9.1899999999999996E-2"/>
    <n v="9.1899999999999996E-2"/>
    <n v="9.1899999999999996E-2"/>
    <n v="9.1899999999999996E-2"/>
    <n v="9.1899999999999996E-2"/>
    <n v="9.1899999999999996E-2"/>
    <n v="9.1899999999999996E-2"/>
  </r>
  <r>
    <x v="34"/>
    <x v="3"/>
    <s v="aerosols"/>
    <n v="0.41270000000000001"/>
    <n v="0.41270000000000001"/>
    <n v="0.41270000000000001"/>
    <n v="0.41270000000000001"/>
    <n v="0.41270000000000001"/>
    <n v="0.41270000000000001"/>
    <n v="0.41270000000000001"/>
    <n v="0.41270000000000001"/>
    <n v="0.41270000000000001"/>
  </r>
  <r>
    <x v="34"/>
    <x v="3"/>
    <s v="air_conditioning"/>
    <n v="0.25690000000000002"/>
    <n v="0.25690000000000002"/>
    <n v="0.25690000000000002"/>
    <n v="0.25690000000000002"/>
    <n v="0.25690000000000002"/>
    <n v="0.25690000000000002"/>
    <n v="0.25690000000000002"/>
    <n v="0.25690000000000002"/>
    <n v="0.25690000000000002"/>
  </r>
  <r>
    <x v="34"/>
    <x v="3"/>
    <s v="annual_total"/>
    <n v="4.0894000000000004"/>
    <n v="4.0894000000000004"/>
    <n v="4.0894000000000004"/>
    <n v="4.0894000000000004"/>
    <n v="4.0894000000000004"/>
    <n v="4.0894000000000004"/>
    <n v="4.0894000000000004"/>
    <n v="4.0894000000000004"/>
    <n v="4.0894000000000004"/>
  </r>
  <r>
    <x v="34"/>
    <x v="3"/>
    <s v="refrigeration"/>
    <n v="0.80689999999999995"/>
    <n v="0.80689999999999995"/>
    <n v="0.80689999999999995"/>
    <n v="0.80689999999999995"/>
    <n v="0.80689999999999995"/>
    <n v="0.80689999999999995"/>
    <n v="0.80689999999999995"/>
    <n v="0.80689999999999995"/>
    <n v="0.80689999999999995"/>
  </r>
  <r>
    <x v="34"/>
    <x v="3"/>
    <s v="mobile_r/ac"/>
    <n v="2.5114999999999998"/>
    <n v="2.5114999999999998"/>
    <n v="2.5114999999999998"/>
    <n v="2.5114999999999998"/>
    <n v="2.5114999999999998"/>
    <n v="2.5114999999999998"/>
    <n v="2.5114999999999998"/>
    <n v="2.5114999999999998"/>
    <n v="2.5114999999999998"/>
  </r>
  <r>
    <x v="34"/>
    <x v="3"/>
    <s v="foams"/>
    <n v="9.4999999999999998E-3"/>
    <n v="9.4999999999999998E-3"/>
    <n v="9.4999999999999998E-3"/>
    <n v="9.4999999999999998E-3"/>
    <n v="9.4999999999999998E-3"/>
    <n v="9.4999999999999998E-3"/>
    <n v="9.4999999999999998E-3"/>
    <n v="9.4999999999999998E-3"/>
    <n v="9.4999999999999998E-3"/>
  </r>
  <r>
    <x v="35"/>
    <x v="3"/>
    <s v="mobile_r/ac"/>
    <n v="0.9194"/>
    <n v="0.9194"/>
    <n v="0.9194"/>
    <n v="0.9194"/>
    <n v="0.9194"/>
    <n v="0.9194"/>
    <n v="0.9194"/>
    <n v="0.9194"/>
    <n v="0.9194"/>
  </r>
  <r>
    <x v="35"/>
    <x v="3"/>
    <s v="annual_total"/>
    <n v="1.4126000000000001"/>
    <n v="1.4126000000000001"/>
    <n v="1.4126000000000001"/>
    <n v="1.4126000000000001"/>
    <n v="1.4126000000000001"/>
    <n v="1.4126000000000001"/>
    <n v="1.4126000000000001"/>
    <n v="1.4126000000000001"/>
    <n v="1.4126000000000001"/>
  </r>
  <r>
    <x v="35"/>
    <x v="3"/>
    <s v="refrigeration"/>
    <n v="0.2492"/>
    <n v="0.2492"/>
    <n v="0.2492"/>
    <n v="0.2492"/>
    <n v="0.2492"/>
    <n v="0.2492"/>
    <n v="0.2492"/>
    <n v="0.2492"/>
    <n v="0.2492"/>
  </r>
  <r>
    <x v="35"/>
    <x v="3"/>
    <s v="aerosols"/>
    <n v="0.12740000000000001"/>
    <n v="0.12740000000000001"/>
    <n v="0.12740000000000001"/>
    <n v="0.12740000000000001"/>
    <n v="0.12740000000000001"/>
    <n v="0.12740000000000001"/>
    <n v="0.12740000000000001"/>
    <n v="0.12740000000000001"/>
    <n v="0.12740000000000001"/>
  </r>
  <r>
    <x v="35"/>
    <x v="3"/>
    <s v="air_conditioning"/>
    <n v="8.5199999999999998E-2"/>
    <n v="8.5199999999999998E-2"/>
    <n v="8.5199999999999998E-2"/>
    <n v="8.5199999999999998E-2"/>
    <n v="8.5199999999999998E-2"/>
    <n v="8.5199999999999998E-2"/>
    <n v="8.5199999999999998E-2"/>
    <n v="8.5199999999999998E-2"/>
    <n v="8.5199999999999998E-2"/>
  </r>
  <r>
    <x v="35"/>
    <x v="3"/>
    <s v="other"/>
    <n v="2.8400000000000002E-2"/>
    <n v="2.8400000000000002E-2"/>
    <n v="2.8400000000000002E-2"/>
    <n v="2.8400000000000002E-2"/>
    <n v="2.8400000000000002E-2"/>
    <n v="2.8400000000000002E-2"/>
    <n v="2.8400000000000002E-2"/>
    <n v="2.8400000000000002E-2"/>
    <n v="2.8400000000000002E-2"/>
  </r>
  <r>
    <x v="35"/>
    <x v="3"/>
    <s v="foams"/>
    <n v="2.8999999999999998E-3"/>
    <n v="2.8999999999999998E-3"/>
    <n v="2.8999999999999998E-3"/>
    <n v="2.8999999999999998E-3"/>
    <n v="2.8999999999999998E-3"/>
    <n v="2.8999999999999998E-3"/>
    <n v="2.8999999999999998E-3"/>
    <n v="2.8999999999999998E-3"/>
    <n v="2.8999999999999998E-3"/>
  </r>
  <r>
    <x v="36"/>
    <x v="3"/>
    <s v="foams"/>
    <n v="3.0999999999999999E-3"/>
    <n v="3.0999999999999999E-3"/>
    <n v="3.0999999999999999E-3"/>
    <n v="3.0999999999999999E-3"/>
    <n v="3.0999999999999999E-3"/>
    <n v="3.0999999999999999E-3"/>
    <n v="3.0999999999999999E-3"/>
    <n v="3.0999999999999999E-3"/>
    <n v="3.0999999999999999E-3"/>
  </r>
  <r>
    <x v="36"/>
    <x v="3"/>
    <s v="air_conditioning"/>
    <n v="7.0900000000000005E-2"/>
    <n v="7.0900000000000005E-2"/>
    <n v="7.0900000000000005E-2"/>
    <n v="7.0900000000000005E-2"/>
    <n v="7.0900000000000005E-2"/>
    <n v="7.0900000000000005E-2"/>
    <n v="7.0900000000000005E-2"/>
    <n v="7.0900000000000005E-2"/>
    <n v="7.0900000000000005E-2"/>
  </r>
  <r>
    <x v="36"/>
    <x v="3"/>
    <s v="other"/>
    <n v="2.9499999999999998E-2"/>
    <n v="2.9499999999999998E-2"/>
    <n v="2.9499999999999998E-2"/>
    <n v="2.9499999999999998E-2"/>
    <n v="2.9499999999999998E-2"/>
    <n v="2.9499999999999998E-2"/>
    <n v="2.9499999999999998E-2"/>
    <n v="2.9499999999999998E-2"/>
    <n v="2.9499999999999998E-2"/>
  </r>
  <r>
    <x v="36"/>
    <x v="3"/>
    <s v="aerosols"/>
    <n v="0.13270000000000001"/>
    <n v="0.13270000000000001"/>
    <n v="0.13270000000000001"/>
    <n v="0.13270000000000001"/>
    <n v="0.13270000000000001"/>
    <n v="0.13270000000000001"/>
    <n v="0.13270000000000001"/>
    <n v="0.13270000000000001"/>
    <n v="0.13270000000000001"/>
  </r>
  <r>
    <x v="36"/>
    <x v="3"/>
    <s v="refrigeration"/>
    <n v="0.25940000000000002"/>
    <n v="0.25940000000000002"/>
    <n v="0.25940000000000002"/>
    <n v="0.25940000000000002"/>
    <n v="0.25940000000000002"/>
    <n v="0.25940000000000002"/>
    <n v="0.25940000000000002"/>
    <n v="0.25940000000000002"/>
    <n v="0.25940000000000002"/>
  </r>
  <r>
    <x v="36"/>
    <x v="3"/>
    <s v="annual_total"/>
    <n v="1.1736"/>
    <n v="1.1736"/>
    <n v="1.1736"/>
    <n v="1.1736"/>
    <n v="1.1736"/>
    <n v="1.1736"/>
    <n v="1.1736"/>
    <n v="1.1736"/>
    <n v="1.1736"/>
  </r>
  <r>
    <x v="36"/>
    <x v="3"/>
    <s v="mobile_r/ac"/>
    <n v="0.67810000000000004"/>
    <n v="0.67810000000000004"/>
    <n v="0.67810000000000004"/>
    <n v="0.67810000000000004"/>
    <n v="0.67810000000000004"/>
    <n v="0.67810000000000004"/>
    <n v="0.67810000000000004"/>
    <n v="0.67810000000000004"/>
    <n v="0.67810000000000004"/>
  </r>
  <r>
    <x v="37"/>
    <x v="3"/>
    <s v="other"/>
    <n v="9.98E-2"/>
    <n v="9.98E-2"/>
    <n v="9.98E-2"/>
    <n v="9.98E-2"/>
    <n v="9.98E-2"/>
    <n v="9.98E-2"/>
    <n v="9.98E-2"/>
    <n v="9.98E-2"/>
    <n v="9.98E-2"/>
  </r>
  <r>
    <x v="37"/>
    <x v="3"/>
    <s v="refrigeration"/>
    <n v="0.87570000000000003"/>
    <n v="0.87570000000000003"/>
    <n v="0.87570000000000003"/>
    <n v="0.87570000000000003"/>
    <n v="0.87570000000000003"/>
    <n v="0.87570000000000003"/>
    <n v="0.87570000000000003"/>
    <n v="0.87570000000000003"/>
    <n v="0.87570000000000003"/>
  </r>
  <r>
    <x v="37"/>
    <x v="3"/>
    <s v="air_conditioning"/>
    <n v="0.2429"/>
    <n v="0.2429"/>
    <n v="0.2429"/>
    <n v="0.2429"/>
    <n v="0.2429"/>
    <n v="0.2429"/>
    <n v="0.2429"/>
    <n v="0.2429"/>
    <n v="0.2429"/>
  </r>
  <r>
    <x v="37"/>
    <x v="3"/>
    <s v="mobile_r/ac"/>
    <n v="2.1145999999999998"/>
    <n v="2.1145999999999998"/>
    <n v="2.1145999999999998"/>
    <n v="2.1145999999999998"/>
    <n v="2.1145999999999998"/>
    <n v="2.1145999999999998"/>
    <n v="2.1145999999999998"/>
    <n v="2.1145999999999998"/>
    <n v="2.1145999999999998"/>
  </r>
  <r>
    <x v="37"/>
    <x v="3"/>
    <s v="aerosols"/>
    <n v="0.44790000000000002"/>
    <n v="0.44790000000000002"/>
    <n v="0.44790000000000002"/>
    <n v="0.44790000000000002"/>
    <n v="0.44790000000000002"/>
    <n v="0.44790000000000002"/>
    <n v="0.44790000000000002"/>
    <n v="0.44790000000000002"/>
    <n v="0.44790000000000002"/>
  </r>
  <r>
    <x v="37"/>
    <x v="3"/>
    <s v="annual_total"/>
    <n v="3.7911000000000001"/>
    <n v="3.7911000000000001"/>
    <n v="3.7911000000000001"/>
    <n v="3.7911000000000001"/>
    <n v="3.7911000000000001"/>
    <n v="3.7911000000000001"/>
    <n v="3.7911000000000001"/>
    <n v="3.7911000000000001"/>
    <n v="3.7911000000000001"/>
  </r>
  <r>
    <x v="37"/>
    <x v="3"/>
    <s v="foams"/>
    <n v="1.03E-2"/>
    <n v="1.03E-2"/>
    <n v="1.03E-2"/>
    <n v="1.03E-2"/>
    <n v="1.03E-2"/>
    <n v="1.03E-2"/>
    <n v="1.03E-2"/>
    <n v="1.03E-2"/>
    <n v="1.03E-2"/>
  </r>
  <r>
    <x v="38"/>
    <x v="3"/>
    <s v="air_conditioning"/>
    <n v="2.0899999999999998E-2"/>
    <n v="2.0899999999999998E-2"/>
    <n v="2.0899999999999998E-2"/>
    <n v="2.0899999999999998E-2"/>
    <n v="2.0899999999999998E-2"/>
    <n v="2.0899999999999998E-2"/>
    <n v="2.0899999999999998E-2"/>
    <n v="2.0899999999999998E-2"/>
    <n v="2.0899999999999998E-2"/>
  </r>
  <r>
    <x v="38"/>
    <x v="3"/>
    <s v="refrigeration"/>
    <n v="7.7299999999999994E-2"/>
    <n v="7.7299999999999994E-2"/>
    <n v="7.7299999999999994E-2"/>
    <n v="7.7299999999999994E-2"/>
    <n v="7.7299999999999994E-2"/>
    <n v="7.7299999999999994E-2"/>
    <n v="7.7299999999999994E-2"/>
    <n v="7.7299999999999994E-2"/>
    <n v="7.7299999999999994E-2"/>
  </r>
  <r>
    <x v="38"/>
    <x v="3"/>
    <s v="foams"/>
    <n v="8.9999999999999998E-4"/>
    <n v="8.9999999999999998E-4"/>
    <n v="8.9999999999999998E-4"/>
    <n v="8.9999999999999998E-4"/>
    <n v="8.9999999999999998E-4"/>
    <n v="8.9999999999999998E-4"/>
    <n v="8.9999999999999998E-4"/>
    <n v="8.9999999999999998E-4"/>
    <n v="8.9999999999999998E-4"/>
  </r>
  <r>
    <x v="38"/>
    <x v="3"/>
    <s v="annual_total"/>
    <n v="0.3256"/>
    <n v="0.3256"/>
    <n v="0.3256"/>
    <n v="0.3256"/>
    <n v="0.3256"/>
    <n v="0.3256"/>
    <n v="0.3256"/>
    <n v="0.3256"/>
    <n v="0.3256"/>
  </r>
  <r>
    <x v="38"/>
    <x v="3"/>
    <s v="other"/>
    <n v="8.8000000000000005E-3"/>
    <n v="8.8000000000000005E-3"/>
    <n v="8.8000000000000005E-3"/>
    <n v="8.8000000000000005E-3"/>
    <n v="8.8000000000000005E-3"/>
    <n v="8.8000000000000005E-3"/>
    <n v="8.8000000000000005E-3"/>
    <n v="8.8000000000000005E-3"/>
    <n v="8.8000000000000005E-3"/>
  </r>
  <r>
    <x v="38"/>
    <x v="3"/>
    <s v="aerosols"/>
    <n v="3.95E-2"/>
    <n v="3.95E-2"/>
    <n v="3.95E-2"/>
    <n v="3.95E-2"/>
    <n v="3.95E-2"/>
    <n v="3.95E-2"/>
    <n v="3.95E-2"/>
    <n v="3.95E-2"/>
    <n v="3.95E-2"/>
  </r>
  <r>
    <x v="38"/>
    <x v="3"/>
    <s v="mobile_r/ac"/>
    <n v="0.1782"/>
    <n v="0.1782"/>
    <n v="0.1782"/>
    <n v="0.1782"/>
    <n v="0.1782"/>
    <n v="0.1782"/>
    <n v="0.1782"/>
    <n v="0.1782"/>
    <n v="0.1782"/>
  </r>
  <r>
    <x v="39"/>
    <x v="3"/>
    <s v="other"/>
    <n v="3.4799999999999998E-2"/>
    <n v="3.4799999999999998E-2"/>
    <n v="3.4799999999999998E-2"/>
    <n v="3.4799999999999998E-2"/>
    <n v="3.4799999999999998E-2"/>
    <n v="3.4799999999999998E-2"/>
    <n v="3.4799999999999998E-2"/>
    <n v="3.4799999999999998E-2"/>
    <n v="3.4799999999999998E-2"/>
  </r>
  <r>
    <x v="39"/>
    <x v="3"/>
    <s v="mobile_r/ac"/>
    <n v="0.96460000000000001"/>
    <n v="0.96460000000000001"/>
    <n v="0.96460000000000001"/>
    <n v="0.96460000000000001"/>
    <n v="0.96460000000000001"/>
    <n v="0.96460000000000001"/>
    <n v="0.96460000000000001"/>
    <n v="0.96460000000000001"/>
    <n v="0.96460000000000001"/>
  </r>
  <r>
    <x v="39"/>
    <x v="3"/>
    <s v="air_conditioning"/>
    <n v="0.10639999999999999"/>
    <n v="0.10639999999999999"/>
    <n v="0.10639999999999999"/>
    <n v="0.10639999999999999"/>
    <n v="0.10639999999999999"/>
    <n v="0.10639999999999999"/>
    <n v="0.10639999999999999"/>
    <n v="0.10639999999999999"/>
    <n v="0.10639999999999999"/>
  </r>
  <r>
    <x v="39"/>
    <x v="3"/>
    <s v="foams"/>
    <n v="3.5999999999999999E-3"/>
    <n v="3.5999999999999999E-3"/>
    <n v="3.5999999999999999E-3"/>
    <n v="3.5999999999999999E-3"/>
    <n v="3.5999999999999999E-3"/>
    <n v="3.5999999999999999E-3"/>
    <n v="3.5999999999999999E-3"/>
    <n v="3.5999999999999999E-3"/>
    <n v="3.5999999999999999E-3"/>
  </r>
  <r>
    <x v="39"/>
    <x v="3"/>
    <s v="aerosols"/>
    <n v="0.15609999999999999"/>
    <n v="0.15609999999999999"/>
    <n v="0.15609999999999999"/>
    <n v="0.15609999999999999"/>
    <n v="0.15609999999999999"/>
    <n v="0.15609999999999999"/>
    <n v="0.15609999999999999"/>
    <n v="0.15609999999999999"/>
    <n v="0.15609999999999999"/>
  </r>
  <r>
    <x v="39"/>
    <x v="3"/>
    <s v="annual_total"/>
    <n v="1.5707"/>
    <n v="1.5707"/>
    <n v="1.5707"/>
    <n v="1.5707"/>
    <n v="1.5707"/>
    <n v="1.5707"/>
    <n v="1.5707"/>
    <n v="1.5707"/>
    <n v="1.5707"/>
  </r>
  <r>
    <x v="39"/>
    <x v="3"/>
    <s v="refrigeration"/>
    <n v="0.30520000000000003"/>
    <n v="0.30520000000000003"/>
    <n v="0.30520000000000003"/>
    <n v="0.30520000000000003"/>
    <n v="0.30520000000000003"/>
    <n v="0.30520000000000003"/>
    <n v="0.30520000000000003"/>
    <n v="0.30520000000000003"/>
    <n v="0.30520000000000003"/>
  </r>
  <r>
    <x v="40"/>
    <x v="3"/>
    <s v="annual_total"/>
    <n v="0.28239999999999998"/>
    <n v="0.28239999999999998"/>
    <n v="0.28239999999999998"/>
    <n v="0.28239999999999998"/>
    <n v="0.28239999999999998"/>
    <n v="0.28239999999999998"/>
    <n v="0.28239999999999998"/>
    <n v="0.28239999999999998"/>
    <n v="0.28239999999999998"/>
  </r>
  <r>
    <x v="40"/>
    <x v="3"/>
    <s v="foams"/>
    <n v="5.9999999999999995E-4"/>
    <n v="5.9999999999999995E-4"/>
    <n v="5.9999999999999995E-4"/>
    <n v="5.9999999999999995E-4"/>
    <n v="5.9999999999999995E-4"/>
    <n v="5.9999999999999995E-4"/>
    <n v="5.9999999999999995E-4"/>
    <n v="5.9999999999999995E-4"/>
    <n v="5.9999999999999995E-4"/>
  </r>
  <r>
    <x v="40"/>
    <x v="3"/>
    <s v="other"/>
    <n v="6.1999999999999998E-3"/>
    <n v="6.1999999999999998E-3"/>
    <n v="6.1999999999999998E-3"/>
    <n v="6.1999999999999998E-3"/>
    <n v="6.1999999999999998E-3"/>
    <n v="6.1999999999999998E-3"/>
    <n v="6.1999999999999998E-3"/>
    <n v="6.1999999999999998E-3"/>
    <n v="6.1999999999999998E-3"/>
  </r>
  <r>
    <x v="40"/>
    <x v="3"/>
    <s v="mobile_r/ac"/>
    <n v="0.17530000000000001"/>
    <n v="0.17530000000000001"/>
    <n v="0.17530000000000001"/>
    <n v="0.17530000000000001"/>
    <n v="0.17530000000000001"/>
    <n v="0.17530000000000001"/>
    <n v="0.17530000000000001"/>
    <n v="0.17530000000000001"/>
    <n v="0.17530000000000001"/>
  </r>
  <r>
    <x v="40"/>
    <x v="3"/>
    <s v="refrigeration"/>
    <n v="5.4600000000000003E-2"/>
    <n v="5.4600000000000003E-2"/>
    <n v="5.4600000000000003E-2"/>
    <n v="5.4600000000000003E-2"/>
    <n v="5.4600000000000003E-2"/>
    <n v="5.4600000000000003E-2"/>
    <n v="5.4600000000000003E-2"/>
    <n v="5.4600000000000003E-2"/>
    <n v="5.4600000000000003E-2"/>
  </r>
  <r>
    <x v="40"/>
    <x v="3"/>
    <s v="aerosols"/>
    <n v="2.7900000000000001E-2"/>
    <n v="2.7900000000000001E-2"/>
    <n v="2.7900000000000001E-2"/>
    <n v="2.7900000000000001E-2"/>
    <n v="2.7900000000000001E-2"/>
    <n v="2.7900000000000001E-2"/>
    <n v="2.7900000000000001E-2"/>
    <n v="2.7900000000000001E-2"/>
    <n v="2.7900000000000001E-2"/>
  </r>
  <r>
    <x v="40"/>
    <x v="3"/>
    <s v="air_conditioning"/>
    <n v="1.78E-2"/>
    <n v="1.78E-2"/>
    <n v="1.78E-2"/>
    <n v="1.78E-2"/>
    <n v="1.78E-2"/>
    <n v="1.78E-2"/>
    <n v="1.78E-2"/>
    <n v="1.78E-2"/>
    <n v="1.78E-2"/>
  </r>
  <r>
    <x v="41"/>
    <x v="3"/>
    <s v="foams"/>
    <n v="5.0000000000000001E-3"/>
    <n v="5.0000000000000001E-3"/>
    <n v="5.0000000000000001E-3"/>
    <n v="5.0000000000000001E-3"/>
    <n v="5.0000000000000001E-3"/>
    <n v="5.0000000000000001E-3"/>
    <n v="5.0000000000000001E-3"/>
    <n v="5.0000000000000001E-3"/>
    <n v="5.0000000000000001E-3"/>
  </r>
  <r>
    <x v="41"/>
    <x v="3"/>
    <s v="refrigeration"/>
    <n v="0.42820000000000003"/>
    <n v="0.42820000000000003"/>
    <n v="0.42820000000000003"/>
    <n v="0.42820000000000003"/>
    <n v="0.42820000000000003"/>
    <n v="0.42820000000000003"/>
    <n v="0.42820000000000003"/>
    <n v="0.42820000000000003"/>
    <n v="0.42820000000000003"/>
  </r>
  <r>
    <x v="41"/>
    <x v="3"/>
    <s v="mobile_r/ac"/>
    <n v="1.4017999999999999"/>
    <n v="1.4017999999999999"/>
    <n v="1.4017999999999999"/>
    <n v="1.4017999999999999"/>
    <n v="1.4017999999999999"/>
    <n v="1.4017999999999999"/>
    <n v="1.4017999999999999"/>
    <n v="1.4017999999999999"/>
    <n v="1.4017999999999999"/>
  </r>
  <r>
    <x v="41"/>
    <x v="3"/>
    <s v="aerosols"/>
    <n v="0.219"/>
    <n v="0.219"/>
    <n v="0.219"/>
    <n v="0.219"/>
    <n v="0.219"/>
    <n v="0.219"/>
    <n v="0.219"/>
    <n v="0.219"/>
    <n v="0.219"/>
  </r>
  <r>
    <x v="41"/>
    <x v="3"/>
    <s v="air_conditioning"/>
    <n v="0.14449999999999999"/>
    <n v="0.14449999999999999"/>
    <n v="0.14449999999999999"/>
    <n v="0.14449999999999999"/>
    <n v="0.14449999999999999"/>
    <n v="0.14449999999999999"/>
    <n v="0.14449999999999999"/>
    <n v="0.14449999999999999"/>
    <n v="0.14449999999999999"/>
  </r>
  <r>
    <x v="41"/>
    <x v="3"/>
    <s v="other"/>
    <n v="4.8800000000000003E-2"/>
    <n v="4.8800000000000003E-2"/>
    <n v="4.8800000000000003E-2"/>
    <n v="4.8800000000000003E-2"/>
    <n v="4.8800000000000003E-2"/>
    <n v="4.8800000000000003E-2"/>
    <n v="4.8800000000000003E-2"/>
    <n v="4.8800000000000003E-2"/>
    <n v="4.8800000000000003E-2"/>
  </r>
  <r>
    <x v="41"/>
    <x v="3"/>
    <s v="annual_total"/>
    <n v="2.2473000000000001"/>
    <n v="2.2473000000000001"/>
    <n v="2.2473000000000001"/>
    <n v="2.2473000000000001"/>
    <n v="2.2473000000000001"/>
    <n v="2.2473000000000001"/>
    <n v="2.2473000000000001"/>
    <n v="2.2473000000000001"/>
    <n v="2.2473000000000001"/>
  </r>
  <r>
    <x v="42"/>
    <x v="3"/>
    <s v="annual_total"/>
    <n v="8.1729000000000003"/>
    <n v="8.1729000000000003"/>
    <n v="8.1729000000000003"/>
    <n v="8.1729000000000003"/>
    <n v="8.1729000000000003"/>
    <n v="8.1729000000000003"/>
    <n v="8.1729000000000003"/>
    <n v="8.1729000000000003"/>
    <n v="8.1729000000000003"/>
  </r>
  <r>
    <x v="42"/>
    <x v="3"/>
    <s v="mobile_r/ac"/>
    <n v="4.9035000000000002"/>
    <n v="4.9035000000000002"/>
    <n v="4.9035000000000002"/>
    <n v="4.9035000000000002"/>
    <n v="4.9035000000000002"/>
    <n v="4.9035000000000002"/>
    <n v="4.9035000000000002"/>
    <n v="4.9035000000000002"/>
    <n v="4.9035000000000002"/>
  </r>
  <r>
    <x v="42"/>
    <x v="3"/>
    <s v="foams"/>
    <n v="1.9699999999999999E-2"/>
    <n v="1.9699999999999999E-2"/>
    <n v="1.9699999999999999E-2"/>
    <n v="1.9699999999999999E-2"/>
    <n v="1.9699999999999999E-2"/>
    <n v="1.9699999999999999E-2"/>
    <n v="1.9699999999999999E-2"/>
    <n v="1.9699999999999999E-2"/>
    <n v="1.9699999999999999E-2"/>
  </r>
  <r>
    <x v="42"/>
    <x v="3"/>
    <s v="aerosols"/>
    <n v="0.85460000000000003"/>
    <n v="0.85460000000000003"/>
    <n v="0.85460000000000003"/>
    <n v="0.85460000000000003"/>
    <n v="0.85460000000000003"/>
    <n v="0.85460000000000003"/>
    <n v="0.85460000000000003"/>
    <n v="0.85460000000000003"/>
    <n v="0.85460000000000003"/>
  </r>
  <r>
    <x v="42"/>
    <x v="3"/>
    <s v="air_conditioning"/>
    <n v="0.53390000000000004"/>
    <n v="0.53390000000000004"/>
    <n v="0.53390000000000004"/>
    <n v="0.53390000000000004"/>
    <n v="0.53390000000000004"/>
    <n v="0.53390000000000004"/>
    <n v="0.53390000000000004"/>
    <n v="0.53390000000000004"/>
    <n v="0.53390000000000004"/>
  </r>
  <r>
    <x v="42"/>
    <x v="3"/>
    <s v="other"/>
    <n v="0.19040000000000001"/>
    <n v="0.19040000000000001"/>
    <n v="0.19040000000000001"/>
    <n v="0.19040000000000001"/>
    <n v="0.19040000000000001"/>
    <n v="0.19040000000000001"/>
    <n v="0.19040000000000001"/>
    <n v="0.19040000000000001"/>
    <n v="0.19040000000000001"/>
  </r>
  <r>
    <x v="42"/>
    <x v="3"/>
    <s v="refrigeration"/>
    <n v="1.6709000000000001"/>
    <n v="1.6709000000000001"/>
    <n v="1.6709000000000001"/>
    <n v="1.6709000000000001"/>
    <n v="1.6709000000000001"/>
    <n v="1.6709000000000001"/>
    <n v="1.6709000000000001"/>
    <n v="1.6709000000000001"/>
    <n v="1.6709000000000001"/>
  </r>
  <r>
    <x v="43"/>
    <x v="3"/>
    <s v="refrigeration"/>
    <n v="0.1764"/>
    <n v="0.1764"/>
    <n v="0.1764"/>
    <n v="0.1764"/>
    <n v="0.1764"/>
    <n v="0.1764"/>
    <n v="0.1764"/>
    <n v="0.1764"/>
    <n v="0.1764"/>
  </r>
  <r>
    <x v="43"/>
    <x v="3"/>
    <s v="aerosols"/>
    <n v="9.0200000000000002E-2"/>
    <n v="9.0200000000000002E-2"/>
    <n v="9.0200000000000002E-2"/>
    <n v="9.0200000000000002E-2"/>
    <n v="9.0200000000000002E-2"/>
    <n v="9.0200000000000002E-2"/>
    <n v="9.0200000000000002E-2"/>
    <n v="9.0200000000000002E-2"/>
    <n v="9.0200000000000002E-2"/>
  </r>
  <r>
    <x v="43"/>
    <x v="3"/>
    <s v="air_conditioning"/>
    <n v="4.5400000000000003E-2"/>
    <n v="4.5400000000000003E-2"/>
    <n v="4.5400000000000003E-2"/>
    <n v="4.5400000000000003E-2"/>
    <n v="4.5400000000000003E-2"/>
    <n v="4.5400000000000003E-2"/>
    <n v="4.5400000000000003E-2"/>
    <n v="4.5400000000000003E-2"/>
    <n v="4.5400000000000003E-2"/>
  </r>
  <r>
    <x v="43"/>
    <x v="3"/>
    <s v="other"/>
    <n v="2.01E-2"/>
    <n v="2.01E-2"/>
    <n v="2.01E-2"/>
    <n v="2.01E-2"/>
    <n v="2.01E-2"/>
    <n v="2.01E-2"/>
    <n v="2.01E-2"/>
    <n v="2.01E-2"/>
    <n v="2.01E-2"/>
  </r>
  <r>
    <x v="43"/>
    <x v="3"/>
    <s v="foams"/>
    <n v="2.0999999999999999E-3"/>
    <n v="2.0999999999999999E-3"/>
    <n v="2.0999999999999999E-3"/>
    <n v="2.0999999999999999E-3"/>
    <n v="2.0999999999999999E-3"/>
    <n v="2.0999999999999999E-3"/>
    <n v="2.0999999999999999E-3"/>
    <n v="2.0999999999999999E-3"/>
    <n v="2.0999999999999999E-3"/>
  </r>
  <r>
    <x v="43"/>
    <x v="3"/>
    <s v="annual_total"/>
    <n v="0.873"/>
    <n v="0.873"/>
    <n v="0.873"/>
    <n v="0.873"/>
    <n v="0.873"/>
    <n v="0.873"/>
    <n v="0.873"/>
    <n v="0.873"/>
    <n v="0.873"/>
  </r>
  <r>
    <x v="43"/>
    <x v="3"/>
    <s v="mobile_r/ac"/>
    <n v="0.53879999999999995"/>
    <n v="0.53879999999999995"/>
    <n v="0.53879999999999995"/>
    <n v="0.53879999999999995"/>
    <n v="0.53879999999999995"/>
    <n v="0.53879999999999995"/>
    <n v="0.53879999999999995"/>
    <n v="0.53879999999999995"/>
    <n v="0.53879999999999995"/>
  </r>
  <r>
    <x v="44"/>
    <x v="3"/>
    <s v="mobile_r/ac"/>
    <n v="0.14030000000000001"/>
    <n v="0.14030000000000001"/>
    <n v="0.14030000000000001"/>
    <n v="0.14030000000000001"/>
    <n v="0.14030000000000001"/>
    <n v="0.14030000000000001"/>
    <n v="0.14030000000000001"/>
    <n v="0.14030000000000001"/>
    <n v="0.14030000000000001"/>
  </r>
  <r>
    <x v="44"/>
    <x v="3"/>
    <s v="annual_total"/>
    <n v="0.2271"/>
    <n v="0.2271"/>
    <n v="0.2271"/>
    <n v="0.2271"/>
    <n v="0.2271"/>
    <n v="0.2271"/>
    <n v="0.2271"/>
    <n v="0.2271"/>
    <n v="0.2271"/>
  </r>
  <r>
    <x v="44"/>
    <x v="3"/>
    <s v="refrigeration"/>
    <n v="4.4999999999999998E-2"/>
    <n v="4.4999999999999998E-2"/>
    <n v="4.4999999999999998E-2"/>
    <n v="4.4999999999999998E-2"/>
    <n v="4.4999999999999998E-2"/>
    <n v="4.4999999999999998E-2"/>
    <n v="4.4999999999999998E-2"/>
    <n v="4.4999999999999998E-2"/>
    <n v="4.4999999999999998E-2"/>
  </r>
  <r>
    <x v="44"/>
    <x v="3"/>
    <s v="air_conditioning"/>
    <n v="1.3100000000000001E-2"/>
    <n v="1.3100000000000001E-2"/>
    <n v="1.3100000000000001E-2"/>
    <n v="1.3100000000000001E-2"/>
    <n v="1.3100000000000001E-2"/>
    <n v="1.3100000000000001E-2"/>
    <n v="1.3100000000000001E-2"/>
    <n v="1.3100000000000001E-2"/>
    <n v="1.3100000000000001E-2"/>
  </r>
  <r>
    <x v="44"/>
    <x v="3"/>
    <s v="aerosols"/>
    <n v="2.3E-2"/>
    <n v="2.3E-2"/>
    <n v="2.3E-2"/>
    <n v="2.3E-2"/>
    <n v="2.3E-2"/>
    <n v="2.3E-2"/>
    <n v="2.3E-2"/>
    <n v="2.3E-2"/>
    <n v="2.3E-2"/>
  </r>
  <r>
    <x v="44"/>
    <x v="3"/>
    <s v="foams"/>
    <n v="5.0000000000000001E-4"/>
    <n v="5.0000000000000001E-4"/>
    <n v="5.0000000000000001E-4"/>
    <n v="5.0000000000000001E-4"/>
    <n v="5.0000000000000001E-4"/>
    <n v="5.0000000000000001E-4"/>
    <n v="5.0000000000000001E-4"/>
    <n v="5.0000000000000001E-4"/>
    <n v="5.0000000000000001E-4"/>
  </r>
  <r>
    <x v="44"/>
    <x v="3"/>
    <s v="other"/>
    <n v="5.1000000000000004E-3"/>
    <n v="5.1000000000000004E-3"/>
    <n v="5.1000000000000004E-3"/>
    <n v="5.1000000000000004E-3"/>
    <n v="5.1000000000000004E-3"/>
    <n v="5.1000000000000004E-3"/>
    <n v="5.1000000000000004E-3"/>
    <n v="5.1000000000000004E-3"/>
    <n v="5.1000000000000004E-3"/>
  </r>
  <r>
    <x v="45"/>
    <x v="3"/>
    <s v="air_conditioning"/>
    <n v="0.17810000000000001"/>
    <n v="0.17810000000000001"/>
    <n v="0.17810000000000001"/>
    <n v="0.17810000000000001"/>
    <n v="0.17810000000000001"/>
    <n v="0.17810000000000001"/>
    <n v="0.17810000000000001"/>
    <n v="0.17810000000000001"/>
    <n v="0.17810000000000001"/>
  </r>
  <r>
    <x v="45"/>
    <x v="3"/>
    <s v="foams"/>
    <n v="6.4000000000000003E-3"/>
    <n v="6.4000000000000003E-3"/>
    <n v="6.4000000000000003E-3"/>
    <n v="6.4000000000000003E-3"/>
    <n v="6.4000000000000003E-3"/>
    <n v="6.4000000000000003E-3"/>
    <n v="6.4000000000000003E-3"/>
    <n v="6.4000000000000003E-3"/>
    <n v="6.4000000000000003E-3"/>
  </r>
  <r>
    <x v="45"/>
    <x v="3"/>
    <s v="aerosols"/>
    <n v="0.27989999999999998"/>
    <n v="0.27989999999999998"/>
    <n v="0.27989999999999998"/>
    <n v="0.27989999999999998"/>
    <n v="0.27989999999999998"/>
    <n v="0.27989999999999998"/>
    <n v="0.27989999999999998"/>
    <n v="0.27989999999999998"/>
    <n v="0.27989999999999998"/>
  </r>
  <r>
    <x v="45"/>
    <x v="3"/>
    <s v="annual_total"/>
    <n v="2.7465000000000002"/>
    <n v="2.7465000000000002"/>
    <n v="2.7465000000000002"/>
    <n v="2.7465000000000002"/>
    <n v="2.7465000000000002"/>
    <n v="2.7465000000000002"/>
    <n v="2.7465000000000002"/>
    <n v="2.7465000000000002"/>
    <n v="2.7465000000000002"/>
  </r>
  <r>
    <x v="45"/>
    <x v="3"/>
    <s v="mobile_r/ac"/>
    <n v="1.6725000000000001"/>
    <n v="1.6725000000000001"/>
    <n v="1.6725000000000001"/>
    <n v="1.6725000000000001"/>
    <n v="1.6725000000000001"/>
    <n v="1.6725000000000001"/>
    <n v="1.6725000000000001"/>
    <n v="1.6725000000000001"/>
    <n v="1.6725000000000001"/>
  </r>
  <r>
    <x v="45"/>
    <x v="3"/>
    <s v="refrigeration"/>
    <n v="0.54730000000000001"/>
    <n v="0.54730000000000001"/>
    <n v="0.54730000000000001"/>
    <n v="0.54730000000000001"/>
    <n v="0.54730000000000001"/>
    <n v="0.54730000000000001"/>
    <n v="0.54730000000000001"/>
    <n v="0.54730000000000001"/>
    <n v="0.54730000000000001"/>
  </r>
  <r>
    <x v="45"/>
    <x v="3"/>
    <s v="other"/>
    <n v="6.2300000000000001E-2"/>
    <n v="6.2300000000000001E-2"/>
    <n v="6.2300000000000001E-2"/>
    <n v="6.2300000000000001E-2"/>
    <n v="6.2300000000000001E-2"/>
    <n v="6.2300000000000001E-2"/>
    <n v="6.2300000000000001E-2"/>
    <n v="6.2300000000000001E-2"/>
    <n v="6.2300000000000001E-2"/>
  </r>
  <r>
    <x v="46"/>
    <x v="3"/>
    <s v="refrigeration"/>
    <n v="0.46200000000000002"/>
    <n v="0.46200000000000002"/>
    <n v="0.46200000000000002"/>
    <n v="0.46200000000000002"/>
    <n v="0.46200000000000002"/>
    <n v="0.46200000000000002"/>
    <n v="0.46200000000000002"/>
    <n v="0.46200000000000002"/>
    <n v="0.46200000000000002"/>
  </r>
  <r>
    <x v="46"/>
    <x v="3"/>
    <s v="other"/>
    <n v="5.2600000000000001E-2"/>
    <n v="5.2600000000000001E-2"/>
    <n v="5.2600000000000001E-2"/>
    <n v="5.2600000000000001E-2"/>
    <n v="5.2600000000000001E-2"/>
    <n v="5.2600000000000001E-2"/>
    <n v="5.2600000000000001E-2"/>
    <n v="5.2600000000000001E-2"/>
    <n v="5.2600000000000001E-2"/>
  </r>
  <r>
    <x v="46"/>
    <x v="3"/>
    <s v="aerosols"/>
    <n v="0.23630000000000001"/>
    <n v="0.23630000000000001"/>
    <n v="0.23630000000000001"/>
    <n v="0.23630000000000001"/>
    <n v="0.23630000000000001"/>
    <n v="0.23630000000000001"/>
    <n v="0.23630000000000001"/>
    <n v="0.23630000000000001"/>
    <n v="0.23630000000000001"/>
  </r>
  <r>
    <x v="46"/>
    <x v="3"/>
    <s v="mobile_r/ac"/>
    <n v="1.1843999999999999"/>
    <n v="1.1843999999999999"/>
    <n v="1.1843999999999999"/>
    <n v="1.1843999999999999"/>
    <n v="1.1843999999999999"/>
    <n v="1.1843999999999999"/>
    <n v="1.1843999999999999"/>
    <n v="1.1843999999999999"/>
    <n v="1.1843999999999999"/>
  </r>
  <r>
    <x v="46"/>
    <x v="3"/>
    <s v="air_conditioning"/>
    <n v="9.6799999999999997E-2"/>
    <n v="9.6799999999999997E-2"/>
    <n v="9.6799999999999997E-2"/>
    <n v="9.6799999999999997E-2"/>
    <n v="9.6799999999999997E-2"/>
    <n v="9.6799999999999997E-2"/>
    <n v="9.6799999999999997E-2"/>
    <n v="9.6799999999999997E-2"/>
    <n v="9.6799999999999997E-2"/>
  </r>
  <r>
    <x v="46"/>
    <x v="3"/>
    <s v="foams"/>
    <n v="5.4000000000000003E-3"/>
    <n v="5.4000000000000003E-3"/>
    <n v="5.4000000000000003E-3"/>
    <n v="5.4000000000000003E-3"/>
    <n v="5.4000000000000003E-3"/>
    <n v="5.4000000000000003E-3"/>
    <n v="5.4000000000000003E-3"/>
    <n v="5.4000000000000003E-3"/>
    <n v="5.4000000000000003E-3"/>
  </r>
  <r>
    <x v="46"/>
    <x v="3"/>
    <s v="annual_total"/>
    <n v="2.0375999999999999"/>
    <n v="2.0375999999999999"/>
    <n v="2.0375999999999999"/>
    <n v="2.0375999999999999"/>
    <n v="2.0375999999999999"/>
    <n v="2.0375999999999999"/>
    <n v="2.0375999999999999"/>
    <n v="2.0375999999999999"/>
    <n v="2.0375999999999999"/>
  </r>
  <r>
    <x v="47"/>
    <x v="3"/>
    <s v="refrigeration"/>
    <n v="3.7600000000000001E-2"/>
    <n v="3.7600000000000001E-2"/>
    <n v="3.7600000000000001E-2"/>
    <n v="3.7600000000000001E-2"/>
    <n v="3.7600000000000001E-2"/>
    <n v="3.7600000000000001E-2"/>
    <n v="3.7600000000000001E-2"/>
    <n v="3.7600000000000001E-2"/>
    <n v="3.7600000000000001E-2"/>
  </r>
  <r>
    <x v="47"/>
    <x v="3"/>
    <s v="foams"/>
    <n v="4.0000000000000002E-4"/>
    <n v="4.0000000000000002E-4"/>
    <n v="4.0000000000000002E-4"/>
    <n v="4.0000000000000002E-4"/>
    <n v="4.0000000000000002E-4"/>
    <n v="4.0000000000000002E-4"/>
    <n v="4.0000000000000002E-4"/>
    <n v="4.0000000000000002E-4"/>
    <n v="4.0000000000000002E-4"/>
  </r>
  <r>
    <x v="47"/>
    <x v="3"/>
    <s v="air_conditioning"/>
    <n v="1.43E-2"/>
    <n v="1.43E-2"/>
    <n v="1.43E-2"/>
    <n v="1.43E-2"/>
    <n v="1.43E-2"/>
    <n v="1.43E-2"/>
    <n v="1.43E-2"/>
    <n v="1.43E-2"/>
    <n v="1.43E-2"/>
  </r>
  <r>
    <x v="47"/>
    <x v="3"/>
    <s v="other"/>
    <n v="4.3E-3"/>
    <n v="4.3E-3"/>
    <n v="4.3E-3"/>
    <n v="4.3E-3"/>
    <n v="4.3E-3"/>
    <n v="4.3E-3"/>
    <n v="4.3E-3"/>
    <n v="4.3E-3"/>
    <n v="4.3E-3"/>
  </r>
  <r>
    <x v="47"/>
    <x v="3"/>
    <s v="aerosols"/>
    <n v="1.9300000000000001E-2"/>
    <n v="1.9300000000000001E-2"/>
    <n v="1.9300000000000001E-2"/>
    <n v="1.9300000000000001E-2"/>
    <n v="1.9300000000000001E-2"/>
    <n v="1.9300000000000001E-2"/>
    <n v="1.9300000000000001E-2"/>
    <n v="1.9300000000000001E-2"/>
    <n v="1.9300000000000001E-2"/>
  </r>
  <r>
    <x v="47"/>
    <x v="3"/>
    <s v="annual_total"/>
    <n v="0.16370000000000001"/>
    <n v="0.16370000000000001"/>
    <n v="0.16370000000000001"/>
    <n v="0.16370000000000001"/>
    <n v="0.16370000000000001"/>
    <n v="0.16370000000000001"/>
    <n v="0.16370000000000001"/>
    <n v="0.16370000000000001"/>
    <n v="0.16370000000000001"/>
  </r>
  <r>
    <x v="47"/>
    <x v="3"/>
    <s v="mobile_r/ac"/>
    <n v="8.7800000000000003E-2"/>
    <n v="8.7800000000000003E-2"/>
    <n v="8.7800000000000003E-2"/>
    <n v="8.7800000000000003E-2"/>
    <n v="8.7800000000000003E-2"/>
    <n v="8.7800000000000003E-2"/>
    <n v="8.7800000000000003E-2"/>
    <n v="8.7800000000000003E-2"/>
    <n v="8.7800000000000003E-2"/>
  </r>
  <r>
    <x v="48"/>
    <x v="3"/>
    <s v="air_conditioning"/>
    <n v="4.4600000000000001E-2"/>
    <n v="4.4600000000000001E-2"/>
    <n v="4.4600000000000001E-2"/>
    <n v="4.4600000000000001E-2"/>
    <n v="4.4600000000000001E-2"/>
    <n v="4.4600000000000001E-2"/>
    <n v="4.4600000000000001E-2"/>
    <n v="4.4600000000000001E-2"/>
    <n v="4.4600000000000001E-2"/>
  </r>
  <r>
    <x v="48"/>
    <x v="3"/>
    <s v="aerosols"/>
    <n v="6.5299999999999997E-2"/>
    <n v="6.5299999999999997E-2"/>
    <n v="6.5299999999999997E-2"/>
    <n v="6.5299999999999997E-2"/>
    <n v="6.5299999999999997E-2"/>
    <n v="6.5299999999999997E-2"/>
    <n v="6.5299999999999997E-2"/>
    <n v="6.5299999999999997E-2"/>
    <n v="6.5299999999999997E-2"/>
  </r>
  <r>
    <x v="48"/>
    <x v="3"/>
    <s v="mobile_r/ac"/>
    <n v="0.35759999999999997"/>
    <n v="0.35759999999999997"/>
    <n v="0.35759999999999997"/>
    <n v="0.35759999999999997"/>
    <n v="0.35759999999999997"/>
    <n v="0.35759999999999997"/>
    <n v="0.35759999999999997"/>
    <n v="0.35759999999999997"/>
    <n v="0.35759999999999997"/>
  </r>
  <r>
    <x v="48"/>
    <x v="3"/>
    <s v="foams"/>
    <n v="1.5E-3"/>
    <n v="1.5E-3"/>
    <n v="1.5E-3"/>
    <n v="1.5E-3"/>
    <n v="1.5E-3"/>
    <n v="1.5E-3"/>
    <n v="1.5E-3"/>
    <n v="1.5E-3"/>
    <n v="1.5E-3"/>
  </r>
  <r>
    <x v="48"/>
    <x v="3"/>
    <s v="other"/>
    <n v="1.46E-2"/>
    <n v="1.46E-2"/>
    <n v="1.46E-2"/>
    <n v="1.46E-2"/>
    <n v="1.46E-2"/>
    <n v="1.46E-2"/>
    <n v="1.46E-2"/>
    <n v="1.46E-2"/>
    <n v="1.46E-2"/>
  </r>
  <r>
    <x v="48"/>
    <x v="3"/>
    <s v="refrigeration"/>
    <n v="0.1278"/>
    <n v="0.1278"/>
    <n v="0.1278"/>
    <n v="0.1278"/>
    <n v="0.1278"/>
    <n v="0.1278"/>
    <n v="0.1278"/>
    <n v="0.1278"/>
    <n v="0.1278"/>
  </r>
  <r>
    <x v="48"/>
    <x v="3"/>
    <s v="annual_total"/>
    <n v="0.61129999999999995"/>
    <n v="0.61129999999999995"/>
    <n v="0.61129999999999995"/>
    <n v="0.61129999999999995"/>
    <n v="0.61129999999999995"/>
    <n v="0.61129999999999995"/>
    <n v="0.61129999999999995"/>
    <n v="0.61129999999999995"/>
    <n v="0.61129999999999995"/>
  </r>
  <r>
    <x v="49"/>
    <x v="3"/>
    <s v="mobile_r/ac"/>
    <n v="1.1488"/>
    <n v="1.1488"/>
    <n v="1.1488"/>
    <n v="1.1488"/>
    <n v="1.1488"/>
    <n v="1.1488"/>
    <n v="1.1488"/>
    <n v="1.1488"/>
    <n v="1.1488"/>
  </r>
  <r>
    <x v="49"/>
    <x v="3"/>
    <s v="air_conditioning"/>
    <n v="0.12809999999999999"/>
    <n v="0.12809999999999999"/>
    <n v="0.12809999999999999"/>
    <n v="0.12809999999999999"/>
    <n v="0.12809999999999999"/>
    <n v="0.12809999999999999"/>
    <n v="0.12809999999999999"/>
    <n v="0.12809999999999999"/>
    <n v="0.12809999999999999"/>
  </r>
  <r>
    <x v="49"/>
    <x v="3"/>
    <s v="foams"/>
    <n v="4.7000000000000002E-3"/>
    <n v="4.7000000000000002E-3"/>
    <n v="4.7000000000000002E-3"/>
    <n v="4.7000000000000002E-3"/>
    <n v="4.7000000000000002E-3"/>
    <n v="4.7000000000000002E-3"/>
    <n v="4.7000000000000002E-3"/>
    <n v="4.7000000000000002E-3"/>
    <n v="4.7000000000000002E-3"/>
  </r>
  <r>
    <x v="49"/>
    <x v="3"/>
    <s v="other"/>
    <n v="4.5100000000000001E-2"/>
    <n v="4.5100000000000001E-2"/>
    <n v="4.5100000000000001E-2"/>
    <n v="4.5100000000000001E-2"/>
    <n v="4.5100000000000001E-2"/>
    <n v="4.5100000000000001E-2"/>
    <n v="4.5100000000000001E-2"/>
    <n v="4.5100000000000001E-2"/>
    <n v="4.5100000000000001E-2"/>
  </r>
  <r>
    <x v="49"/>
    <x v="3"/>
    <s v="aerosols"/>
    <n v="0.2024"/>
    <n v="0.2024"/>
    <n v="0.2024"/>
    <n v="0.2024"/>
    <n v="0.2024"/>
    <n v="0.2024"/>
    <n v="0.2024"/>
    <n v="0.2024"/>
    <n v="0.2024"/>
  </r>
  <r>
    <x v="49"/>
    <x v="3"/>
    <s v="annual_total"/>
    <n v="1.9248000000000001"/>
    <n v="1.9248000000000001"/>
    <n v="1.9248000000000001"/>
    <n v="1.9248000000000001"/>
    <n v="1.9248000000000001"/>
    <n v="1.9248000000000001"/>
    <n v="1.9248000000000001"/>
    <n v="1.9248000000000001"/>
    <n v="1.9248000000000001"/>
  </r>
  <r>
    <x v="49"/>
    <x v="3"/>
    <s v="refrigeration"/>
    <n v="0.3957"/>
    <n v="0.3957"/>
    <n v="0.3957"/>
    <n v="0.3957"/>
    <n v="0.3957"/>
    <n v="0.3957"/>
    <n v="0.3957"/>
    <n v="0.3957"/>
    <n v="0.3957"/>
  </r>
  <r>
    <x v="50"/>
    <x v="3"/>
    <s v="aerosols"/>
    <n v="1.84E-2"/>
    <n v="1.84E-2"/>
    <n v="1.84E-2"/>
    <n v="1.84E-2"/>
    <n v="1.84E-2"/>
    <n v="1.84E-2"/>
    <n v="1.84E-2"/>
    <n v="1.84E-2"/>
    <n v="1.84E-2"/>
  </r>
  <r>
    <x v="50"/>
    <x v="3"/>
    <s v="air_conditioning"/>
    <n v="1.04E-2"/>
    <n v="1.04E-2"/>
    <n v="1.04E-2"/>
    <n v="1.04E-2"/>
    <n v="1.04E-2"/>
    <n v="1.04E-2"/>
    <n v="1.04E-2"/>
    <n v="1.04E-2"/>
    <n v="1.04E-2"/>
  </r>
  <r>
    <x v="50"/>
    <x v="3"/>
    <s v="annual_total"/>
    <n v="0.2394"/>
    <n v="0.2394"/>
    <n v="0.2394"/>
    <n v="0.2394"/>
    <n v="0.2394"/>
    <n v="0.2394"/>
    <n v="0.2394"/>
    <n v="0.2394"/>
    <n v="0.2394"/>
  </r>
  <r>
    <x v="50"/>
    <x v="3"/>
    <s v="other"/>
    <n v="4.1000000000000003E-3"/>
    <n v="4.1000000000000003E-3"/>
    <n v="4.1000000000000003E-3"/>
    <n v="4.1000000000000003E-3"/>
    <n v="4.1000000000000003E-3"/>
    <n v="4.1000000000000003E-3"/>
    <n v="4.1000000000000003E-3"/>
    <n v="4.1000000000000003E-3"/>
    <n v="4.1000000000000003E-3"/>
  </r>
  <r>
    <x v="50"/>
    <x v="3"/>
    <s v="mobile_r/ac"/>
    <n v="0.17"/>
    <n v="0.17"/>
    <n v="0.17"/>
    <n v="0.17"/>
    <n v="0.17"/>
    <n v="0.17"/>
    <n v="0.17"/>
    <n v="0.17"/>
    <n v="0.17"/>
  </r>
  <r>
    <x v="50"/>
    <x v="3"/>
    <s v="foams"/>
    <n v="4.0000000000000002E-4"/>
    <n v="4.0000000000000002E-4"/>
    <n v="4.0000000000000002E-4"/>
    <n v="4.0000000000000002E-4"/>
    <n v="4.0000000000000002E-4"/>
    <n v="4.0000000000000002E-4"/>
    <n v="4.0000000000000002E-4"/>
    <n v="4.0000000000000002E-4"/>
    <n v="4.0000000000000002E-4"/>
  </r>
  <r>
    <x v="50"/>
    <x v="3"/>
    <s v="refrigeration"/>
    <n v="3.5999999999999997E-2"/>
    <n v="3.5999999999999997E-2"/>
    <n v="3.5999999999999997E-2"/>
    <n v="3.5999999999999997E-2"/>
    <n v="3.5999999999999997E-2"/>
    <n v="3.5999999999999997E-2"/>
    <n v="3.5999999999999997E-2"/>
    <n v="3.5999999999999997E-2"/>
    <n v="3.5999999999999997E-2"/>
  </r>
  <r>
    <x v="0"/>
    <x v="4"/>
    <s v="annual_total"/>
    <n v="1.9755"/>
    <n v="1.9755"/>
    <n v="1.9755"/>
    <n v="1.9755"/>
    <n v="1.9755"/>
    <n v="1.9755"/>
    <n v="1.9755"/>
    <n v="1.9755"/>
    <n v="1.9755"/>
  </r>
  <r>
    <x v="0"/>
    <x v="4"/>
    <s v="aerosols"/>
    <n v="0.16900000000000001"/>
    <n v="0.16900000000000001"/>
    <n v="0.16900000000000001"/>
    <n v="0.16900000000000001"/>
    <n v="0.16900000000000001"/>
    <n v="0.16900000000000001"/>
    <n v="0.16900000000000001"/>
    <n v="0.16900000000000001"/>
    <n v="0.16900000000000001"/>
  </r>
  <r>
    <x v="0"/>
    <x v="4"/>
    <s v="other"/>
    <n v="3.6600000000000001E-2"/>
    <n v="3.6600000000000001E-2"/>
    <n v="3.6600000000000001E-2"/>
    <n v="3.6600000000000001E-2"/>
    <n v="3.6600000000000001E-2"/>
    <n v="3.6600000000000001E-2"/>
    <n v="3.6600000000000001E-2"/>
    <n v="3.6600000000000001E-2"/>
    <n v="3.6600000000000001E-2"/>
  </r>
  <r>
    <x v="0"/>
    <x v="4"/>
    <s v="air_conditioning"/>
    <n v="0.13100000000000001"/>
    <n v="0.13100000000000001"/>
    <n v="0.13100000000000001"/>
    <n v="0.13100000000000001"/>
    <n v="0.13100000000000001"/>
    <n v="0.13100000000000001"/>
    <n v="0.13100000000000001"/>
    <n v="0.13100000000000001"/>
    <n v="0.13100000000000001"/>
  </r>
  <r>
    <x v="0"/>
    <x v="4"/>
    <s v="refrigeration"/>
    <n v="0.36009999999999998"/>
    <n v="0.36009999999999998"/>
    <n v="0.36009999999999998"/>
    <n v="0.36009999999999998"/>
    <n v="0.36009999999999998"/>
    <n v="0.36009999999999998"/>
    <n v="0.36009999999999998"/>
    <n v="0.36009999999999998"/>
    <n v="0.36009999999999998"/>
  </r>
  <r>
    <x v="0"/>
    <x v="4"/>
    <s v="mobile_r/ac"/>
    <n v="1.2734000000000001"/>
    <n v="1.2734000000000001"/>
    <n v="1.2734000000000001"/>
    <n v="1.2734000000000001"/>
    <n v="1.2734000000000001"/>
    <n v="1.2734000000000001"/>
    <n v="1.2734000000000001"/>
    <n v="1.2734000000000001"/>
    <n v="1.2734000000000001"/>
  </r>
  <r>
    <x v="0"/>
    <x v="4"/>
    <s v="foams"/>
    <n v="5.4999999999999997E-3"/>
    <n v="5.4999999999999997E-3"/>
    <n v="5.4999999999999997E-3"/>
    <n v="5.4999999999999997E-3"/>
    <n v="5.4999999999999997E-3"/>
    <n v="5.4999999999999997E-3"/>
    <n v="5.4999999999999997E-3"/>
    <n v="5.4999999999999997E-3"/>
    <n v="5.4999999999999997E-3"/>
  </r>
  <r>
    <x v="1"/>
    <x v="4"/>
    <s v="refrigeration"/>
    <n v="5.3999999999999999E-2"/>
    <n v="5.3999999999999999E-2"/>
    <n v="5.3999999999999999E-2"/>
    <n v="5.3999999999999999E-2"/>
    <n v="5.3999999999999999E-2"/>
    <n v="5.3999999999999999E-2"/>
    <n v="5.3999999999999999E-2"/>
    <n v="5.3999999999999999E-2"/>
    <n v="5.3999999999999999E-2"/>
  </r>
  <r>
    <x v="1"/>
    <x v="4"/>
    <s v="aerosols"/>
    <n v="2.53E-2"/>
    <n v="2.53E-2"/>
    <n v="2.53E-2"/>
    <n v="2.53E-2"/>
    <n v="2.53E-2"/>
    <n v="2.53E-2"/>
    <n v="2.53E-2"/>
    <n v="2.53E-2"/>
    <n v="2.53E-2"/>
  </r>
  <r>
    <x v="1"/>
    <x v="4"/>
    <s v="other"/>
    <n v="5.4999999999999997E-3"/>
    <n v="5.4999999999999997E-3"/>
    <n v="5.4999999999999997E-3"/>
    <n v="5.4999999999999997E-3"/>
    <n v="5.4999999999999997E-3"/>
    <n v="5.4999999999999997E-3"/>
    <n v="5.4999999999999997E-3"/>
    <n v="5.4999999999999997E-3"/>
    <n v="5.4999999999999997E-3"/>
  </r>
  <r>
    <x v="1"/>
    <x v="4"/>
    <s v="foams"/>
    <n v="8.0000000000000004E-4"/>
    <n v="8.0000000000000004E-4"/>
    <n v="8.0000000000000004E-4"/>
    <n v="8.0000000000000004E-4"/>
    <n v="8.0000000000000004E-4"/>
    <n v="8.0000000000000004E-4"/>
    <n v="8.0000000000000004E-4"/>
    <n v="8.0000000000000004E-4"/>
    <n v="8.0000000000000004E-4"/>
  </r>
  <r>
    <x v="1"/>
    <x v="4"/>
    <s v="annual_total"/>
    <n v="0.2087"/>
    <n v="0.2087"/>
    <n v="0.2087"/>
    <n v="0.2087"/>
    <n v="0.2087"/>
    <n v="0.2087"/>
    <n v="0.2087"/>
    <n v="0.2087"/>
    <n v="0.2087"/>
  </r>
  <r>
    <x v="1"/>
    <x v="4"/>
    <s v="air_conditioning"/>
    <n v="1.52E-2"/>
    <n v="1.52E-2"/>
    <n v="1.52E-2"/>
    <n v="1.52E-2"/>
    <n v="1.52E-2"/>
    <n v="1.52E-2"/>
    <n v="1.52E-2"/>
    <n v="1.52E-2"/>
    <n v="1.52E-2"/>
  </r>
  <r>
    <x v="1"/>
    <x v="4"/>
    <s v="mobile_r/ac"/>
    <n v="0.10780000000000001"/>
    <n v="0.10780000000000001"/>
    <n v="0.10780000000000001"/>
    <n v="0.10780000000000001"/>
    <n v="0.10780000000000001"/>
    <n v="0.10780000000000001"/>
    <n v="0.10780000000000001"/>
    <n v="0.10780000000000001"/>
    <n v="0.10780000000000001"/>
  </r>
  <r>
    <x v="2"/>
    <x v="4"/>
    <s v="other"/>
    <n v="5.1700000000000003E-2"/>
    <n v="5.1700000000000003E-2"/>
    <n v="5.1700000000000003E-2"/>
    <n v="5.1700000000000003E-2"/>
    <n v="5.1700000000000003E-2"/>
    <n v="5.1700000000000003E-2"/>
    <n v="5.1700000000000003E-2"/>
    <n v="5.1700000000000003E-2"/>
    <n v="5.1700000000000003E-2"/>
  </r>
  <r>
    <x v="2"/>
    <x v="4"/>
    <s v="air_conditioning"/>
    <n v="0.14169999999999999"/>
    <n v="0.14169999999999999"/>
    <n v="0.14169999999999999"/>
    <n v="0.14169999999999999"/>
    <n v="0.14169999999999999"/>
    <n v="0.14169999999999999"/>
    <n v="0.14169999999999999"/>
    <n v="0.14169999999999999"/>
    <n v="0.14169999999999999"/>
  </r>
  <r>
    <x v="2"/>
    <x v="4"/>
    <s v="refrigeration"/>
    <n v="0.50890000000000002"/>
    <n v="0.50890000000000002"/>
    <n v="0.50890000000000002"/>
    <n v="0.50890000000000002"/>
    <n v="0.50890000000000002"/>
    <n v="0.50890000000000002"/>
    <n v="0.50890000000000002"/>
    <n v="0.50890000000000002"/>
    <n v="0.50890000000000002"/>
  </r>
  <r>
    <x v="2"/>
    <x v="4"/>
    <s v="annual_total"/>
    <n v="2.2025999999999999"/>
    <n v="2.2025999999999999"/>
    <n v="2.2025999999999999"/>
    <n v="2.2025999999999999"/>
    <n v="2.2025999999999999"/>
    <n v="2.2025999999999999"/>
    <n v="2.2025999999999999"/>
    <n v="2.2025999999999999"/>
    <n v="2.2025999999999999"/>
  </r>
  <r>
    <x v="2"/>
    <x v="4"/>
    <s v="foams"/>
    <n v="7.7000000000000002E-3"/>
    <n v="7.7000000000000002E-3"/>
    <n v="7.7000000000000002E-3"/>
    <n v="7.7000000000000002E-3"/>
    <n v="7.7000000000000002E-3"/>
    <n v="7.7000000000000002E-3"/>
    <n v="7.7000000000000002E-3"/>
    <n v="7.7000000000000002E-3"/>
    <n v="7.7000000000000002E-3"/>
  </r>
  <r>
    <x v="2"/>
    <x v="4"/>
    <s v="mobile_r/ac"/>
    <n v="1.2536"/>
    <n v="1.2536"/>
    <n v="1.2536"/>
    <n v="1.2536"/>
    <n v="1.2536"/>
    <n v="1.2536"/>
    <n v="1.2536"/>
    <n v="1.2536"/>
    <n v="1.2536"/>
  </r>
  <r>
    <x v="2"/>
    <x v="4"/>
    <s v="aerosols"/>
    <n v="0.2389"/>
    <n v="0.2389"/>
    <n v="0.2389"/>
    <n v="0.2389"/>
    <n v="0.2389"/>
    <n v="0.2389"/>
    <n v="0.2389"/>
    <n v="0.2389"/>
    <n v="0.2389"/>
  </r>
  <r>
    <x v="3"/>
    <x v="4"/>
    <s v="air_conditioning"/>
    <n v="8.0199999999999994E-2"/>
    <n v="8.0199999999999994E-2"/>
    <n v="8.0199999999999994E-2"/>
    <n v="8.0199999999999994E-2"/>
    <n v="8.0199999999999994E-2"/>
    <n v="8.0199999999999994E-2"/>
    <n v="8.0199999999999994E-2"/>
    <n v="8.0199999999999994E-2"/>
    <n v="8.0199999999999994E-2"/>
  </r>
  <r>
    <x v="3"/>
    <x v="4"/>
    <s v="other"/>
    <n v="2.2800000000000001E-2"/>
    <n v="2.2800000000000001E-2"/>
    <n v="2.2800000000000001E-2"/>
    <n v="2.2800000000000001E-2"/>
    <n v="2.2800000000000001E-2"/>
    <n v="2.2800000000000001E-2"/>
    <n v="2.2800000000000001E-2"/>
    <n v="2.2800000000000001E-2"/>
    <n v="2.2800000000000001E-2"/>
  </r>
  <r>
    <x v="3"/>
    <x v="4"/>
    <s v="annual_total"/>
    <n v="1.0961000000000001"/>
    <n v="1.0961000000000001"/>
    <n v="1.0961000000000001"/>
    <n v="1.0961000000000001"/>
    <n v="1.0961000000000001"/>
    <n v="1.0961000000000001"/>
    <n v="1.0961000000000001"/>
    <n v="1.0961000000000001"/>
    <n v="1.0961000000000001"/>
  </r>
  <r>
    <x v="3"/>
    <x v="4"/>
    <s v="mobile_r/ac"/>
    <n v="0.66"/>
    <n v="0.66"/>
    <n v="0.66"/>
    <n v="0.66"/>
    <n v="0.66"/>
    <n v="0.66"/>
    <n v="0.66"/>
    <n v="0.66"/>
    <n v="0.66"/>
  </r>
  <r>
    <x v="3"/>
    <x v="4"/>
    <s v="foams"/>
    <n v="3.3999999999999998E-3"/>
    <n v="3.3999999999999998E-3"/>
    <n v="3.3999999999999998E-3"/>
    <n v="3.3999999999999998E-3"/>
    <n v="3.3999999999999998E-3"/>
    <n v="3.3999999999999998E-3"/>
    <n v="3.3999999999999998E-3"/>
    <n v="3.3999999999999998E-3"/>
    <n v="3.3999999999999998E-3"/>
  </r>
  <r>
    <x v="3"/>
    <x v="4"/>
    <s v="aerosols"/>
    <n v="0.1053"/>
    <n v="0.1053"/>
    <n v="0.1053"/>
    <n v="0.1053"/>
    <n v="0.1053"/>
    <n v="0.1053"/>
    <n v="0.1053"/>
    <n v="0.1053"/>
    <n v="0.1053"/>
  </r>
  <r>
    <x v="3"/>
    <x v="4"/>
    <s v="refrigeration"/>
    <n v="0.22439999999999999"/>
    <n v="0.22439999999999999"/>
    <n v="0.22439999999999999"/>
    <n v="0.22439999999999999"/>
    <n v="0.22439999999999999"/>
    <n v="0.22439999999999999"/>
    <n v="0.22439999999999999"/>
    <n v="0.22439999999999999"/>
    <n v="0.22439999999999999"/>
  </r>
  <r>
    <x v="4"/>
    <x v="4"/>
    <s v="foams"/>
    <n v="4.4999999999999998E-2"/>
    <n v="4.4999999999999998E-2"/>
    <n v="4.4999999999999998E-2"/>
    <n v="4.4999999999999998E-2"/>
    <n v="4.4999999999999998E-2"/>
    <n v="4.4999999999999998E-2"/>
    <n v="4.4999999999999998E-2"/>
    <n v="4.4999999999999998E-2"/>
    <n v="4.4999999999999998E-2"/>
  </r>
  <r>
    <x v="4"/>
    <x v="4"/>
    <s v="air_conditioning"/>
    <n v="0.76800000000000002"/>
    <n v="0.76800000000000002"/>
    <n v="0.76800000000000002"/>
    <n v="0.76800000000000002"/>
    <n v="0.76800000000000002"/>
    <n v="0.76800000000000002"/>
    <n v="0.76800000000000002"/>
    <n v="0.76800000000000002"/>
    <n v="0.76800000000000002"/>
  </r>
  <r>
    <x v="4"/>
    <x v="4"/>
    <s v="aerosols"/>
    <n v="1.389"/>
    <n v="1.389"/>
    <n v="1.389"/>
    <n v="1.389"/>
    <n v="1.389"/>
    <n v="1.389"/>
    <n v="1.389"/>
    <n v="1.389"/>
    <n v="1.389"/>
  </r>
  <r>
    <x v="4"/>
    <x v="4"/>
    <s v="other"/>
    <n v="0.30070000000000002"/>
    <n v="0.30070000000000002"/>
    <n v="0.30070000000000002"/>
    <n v="0.30070000000000002"/>
    <n v="0.30070000000000002"/>
    <n v="0.30070000000000002"/>
    <n v="0.30070000000000002"/>
    <n v="0.30070000000000002"/>
    <n v="0.30070000000000002"/>
  </r>
  <r>
    <x v="4"/>
    <x v="4"/>
    <s v="refrigeration"/>
    <n v="2.9594"/>
    <n v="2.9594"/>
    <n v="2.9594"/>
    <n v="2.9594"/>
    <n v="2.9594"/>
    <n v="2.9594"/>
    <n v="2.9594"/>
    <n v="2.9594"/>
    <n v="2.9594"/>
  </r>
  <r>
    <x v="4"/>
    <x v="4"/>
    <s v="annual_total"/>
    <n v="11.256399999999999"/>
    <n v="11.256399999999999"/>
    <n v="11.256399999999999"/>
    <n v="11.256399999999999"/>
    <n v="11.256399999999999"/>
    <n v="11.256399999999999"/>
    <n v="11.256399999999999"/>
    <n v="11.256399999999999"/>
    <n v="11.256399999999999"/>
  </r>
  <r>
    <x v="4"/>
    <x v="4"/>
    <s v="mobile_r/ac"/>
    <n v="5.7942999999999998"/>
    <n v="5.7942999999999998"/>
    <n v="5.7942999999999998"/>
    <n v="5.7942999999999998"/>
    <n v="5.7942999999999998"/>
    <n v="5.7942999999999998"/>
    <n v="5.7942999999999998"/>
    <n v="5.7942999999999998"/>
    <n v="5.7942999999999998"/>
  </r>
  <r>
    <x v="5"/>
    <x v="4"/>
    <s v="refrigeration"/>
    <n v="0.37630000000000002"/>
    <n v="0.37630000000000002"/>
    <n v="0.37630000000000002"/>
    <n v="0.37630000000000002"/>
    <n v="0.37630000000000002"/>
    <n v="0.37630000000000002"/>
    <n v="0.37630000000000002"/>
    <n v="0.37630000000000002"/>
    <n v="0.37630000000000002"/>
  </r>
  <r>
    <x v="5"/>
    <x v="4"/>
    <s v="foams"/>
    <n v="5.7000000000000002E-3"/>
    <n v="5.7000000000000002E-3"/>
    <n v="5.7000000000000002E-3"/>
    <n v="5.7000000000000002E-3"/>
    <n v="5.7000000000000002E-3"/>
    <n v="5.7000000000000002E-3"/>
    <n v="5.7000000000000002E-3"/>
    <n v="5.7000000000000002E-3"/>
    <n v="5.7000000000000002E-3"/>
  </r>
  <r>
    <x v="5"/>
    <x v="4"/>
    <s v="air_conditioning"/>
    <n v="0.10780000000000001"/>
    <n v="0.10780000000000001"/>
    <n v="0.10780000000000001"/>
    <n v="0.10780000000000001"/>
    <n v="0.10780000000000001"/>
    <n v="0.10780000000000001"/>
    <n v="0.10780000000000001"/>
    <n v="0.10780000000000001"/>
    <n v="0.10780000000000001"/>
  </r>
  <r>
    <x v="5"/>
    <x v="4"/>
    <s v="mobile_r/ac"/>
    <n v="0.96799999999999997"/>
    <n v="0.96799999999999997"/>
    <n v="0.96799999999999997"/>
    <n v="0.96799999999999997"/>
    <n v="0.96799999999999997"/>
    <n v="0.96799999999999997"/>
    <n v="0.96799999999999997"/>
    <n v="0.96799999999999997"/>
    <n v="0.96799999999999997"/>
  </r>
  <r>
    <x v="5"/>
    <x v="4"/>
    <s v="other"/>
    <n v="3.8199999999999998E-2"/>
    <n v="3.8199999999999998E-2"/>
    <n v="3.8199999999999998E-2"/>
    <n v="3.8199999999999998E-2"/>
    <n v="3.8199999999999998E-2"/>
    <n v="3.8199999999999998E-2"/>
    <n v="3.8199999999999998E-2"/>
    <n v="3.8199999999999998E-2"/>
    <n v="3.8199999999999998E-2"/>
  </r>
  <r>
    <x v="5"/>
    <x v="4"/>
    <s v="annual_total"/>
    <n v="1.6727000000000001"/>
    <n v="1.6727000000000001"/>
    <n v="1.6727000000000001"/>
    <n v="1.6727000000000001"/>
    <n v="1.6727000000000001"/>
    <n v="1.6727000000000001"/>
    <n v="1.6727000000000001"/>
    <n v="1.6727000000000001"/>
    <n v="1.6727000000000001"/>
  </r>
  <r>
    <x v="5"/>
    <x v="4"/>
    <s v="aerosols"/>
    <n v="0.17660000000000001"/>
    <n v="0.17660000000000001"/>
    <n v="0.17660000000000001"/>
    <n v="0.17660000000000001"/>
    <n v="0.17660000000000001"/>
    <n v="0.17660000000000001"/>
    <n v="0.17660000000000001"/>
    <n v="0.17660000000000001"/>
    <n v="0.17660000000000001"/>
  </r>
  <r>
    <x v="6"/>
    <x v="4"/>
    <s v="foams"/>
    <n v="4.3E-3"/>
    <n v="4.3E-3"/>
    <n v="4.3E-3"/>
    <n v="4.3E-3"/>
    <n v="4.3E-3"/>
    <n v="4.3E-3"/>
    <n v="4.3E-3"/>
    <n v="4.3E-3"/>
    <n v="4.3E-3"/>
  </r>
  <r>
    <x v="6"/>
    <x v="4"/>
    <s v="annual_total"/>
    <n v="1.1669"/>
    <n v="1.1669"/>
    <n v="1.1669"/>
    <n v="1.1669"/>
    <n v="1.1669"/>
    <n v="1.1669"/>
    <n v="1.1669"/>
    <n v="1.1669"/>
    <n v="1.1669"/>
  </r>
  <r>
    <x v="6"/>
    <x v="4"/>
    <s v="aerosols"/>
    <n v="0.13139999999999999"/>
    <n v="0.13139999999999999"/>
    <n v="0.13139999999999999"/>
    <n v="0.13139999999999999"/>
    <n v="0.13139999999999999"/>
    <n v="0.13139999999999999"/>
    <n v="0.13139999999999999"/>
    <n v="0.13139999999999999"/>
    <n v="0.13139999999999999"/>
  </r>
  <r>
    <x v="6"/>
    <x v="4"/>
    <s v="air_conditioning"/>
    <n v="7.8899999999999998E-2"/>
    <n v="7.8899999999999998E-2"/>
    <n v="7.8899999999999998E-2"/>
    <n v="7.8899999999999998E-2"/>
    <n v="7.8899999999999998E-2"/>
    <n v="7.8899999999999998E-2"/>
    <n v="7.8899999999999998E-2"/>
    <n v="7.8899999999999998E-2"/>
    <n v="7.8899999999999998E-2"/>
  </r>
  <r>
    <x v="6"/>
    <x v="4"/>
    <s v="refrigeration"/>
    <n v="0.28010000000000002"/>
    <n v="0.28010000000000002"/>
    <n v="0.28010000000000002"/>
    <n v="0.28010000000000002"/>
    <n v="0.28010000000000002"/>
    <n v="0.28010000000000002"/>
    <n v="0.28010000000000002"/>
    <n v="0.28010000000000002"/>
    <n v="0.28010000000000002"/>
  </r>
  <r>
    <x v="6"/>
    <x v="4"/>
    <s v="other"/>
    <n v="2.8500000000000001E-2"/>
    <n v="2.8500000000000001E-2"/>
    <n v="2.8500000000000001E-2"/>
    <n v="2.8500000000000001E-2"/>
    <n v="2.8500000000000001E-2"/>
    <n v="2.8500000000000001E-2"/>
    <n v="2.8500000000000001E-2"/>
    <n v="2.8500000000000001E-2"/>
    <n v="2.8500000000000001E-2"/>
  </r>
  <r>
    <x v="6"/>
    <x v="4"/>
    <s v="mobile_r/ac"/>
    <n v="0.64380000000000004"/>
    <n v="0.64380000000000004"/>
    <n v="0.64380000000000004"/>
    <n v="0.64380000000000004"/>
    <n v="0.64380000000000004"/>
    <n v="0.64380000000000004"/>
    <n v="0.64380000000000004"/>
    <n v="0.64380000000000004"/>
    <n v="0.64380000000000004"/>
  </r>
  <r>
    <x v="7"/>
    <x v="4"/>
    <s v="other"/>
    <n v="7.0000000000000001E-3"/>
    <n v="7.0000000000000001E-3"/>
    <n v="7.0000000000000001E-3"/>
    <n v="7.0000000000000001E-3"/>
    <n v="7.0000000000000001E-3"/>
    <n v="7.0000000000000001E-3"/>
    <n v="7.0000000000000001E-3"/>
    <n v="7.0000000000000001E-3"/>
    <n v="7.0000000000000001E-3"/>
  </r>
  <r>
    <x v="7"/>
    <x v="4"/>
    <s v="aerosols"/>
    <n v="3.2300000000000002E-2"/>
    <n v="3.2300000000000002E-2"/>
    <n v="3.2300000000000002E-2"/>
    <n v="3.2300000000000002E-2"/>
    <n v="3.2300000000000002E-2"/>
    <n v="3.2300000000000002E-2"/>
    <n v="3.2300000000000002E-2"/>
    <n v="3.2300000000000002E-2"/>
    <n v="3.2300000000000002E-2"/>
  </r>
  <r>
    <x v="7"/>
    <x v="4"/>
    <s v="annual_total"/>
    <n v="0.32090000000000002"/>
    <n v="0.32090000000000002"/>
    <n v="0.32090000000000002"/>
    <n v="0.32090000000000002"/>
    <n v="0.32090000000000002"/>
    <n v="0.32090000000000002"/>
    <n v="0.32090000000000002"/>
    <n v="0.32090000000000002"/>
    <n v="0.32090000000000002"/>
  </r>
  <r>
    <x v="7"/>
    <x v="4"/>
    <s v="foams"/>
    <n v="1E-3"/>
    <n v="1E-3"/>
    <n v="1E-3"/>
    <n v="1E-3"/>
    <n v="1E-3"/>
    <n v="1E-3"/>
    <n v="1E-3"/>
    <n v="1E-3"/>
    <n v="1E-3"/>
  </r>
  <r>
    <x v="7"/>
    <x v="4"/>
    <s v="mobile_r/ac"/>
    <n v="0.18729999999999999"/>
    <n v="0.18729999999999999"/>
    <n v="0.18729999999999999"/>
    <n v="0.18729999999999999"/>
    <n v="0.18729999999999999"/>
    <n v="0.18729999999999999"/>
    <n v="0.18729999999999999"/>
    <n v="0.18729999999999999"/>
    <n v="0.18729999999999999"/>
  </r>
  <r>
    <x v="7"/>
    <x v="4"/>
    <s v="air_conditioning"/>
    <n v="2.46E-2"/>
    <n v="2.46E-2"/>
    <n v="2.46E-2"/>
    <n v="2.46E-2"/>
    <n v="2.46E-2"/>
    <n v="2.46E-2"/>
    <n v="2.46E-2"/>
    <n v="2.46E-2"/>
    <n v="2.46E-2"/>
  </r>
  <r>
    <x v="7"/>
    <x v="4"/>
    <s v="refrigeration"/>
    <n v="6.88E-2"/>
    <n v="6.88E-2"/>
    <n v="6.88E-2"/>
    <n v="6.88E-2"/>
    <n v="6.88E-2"/>
    <n v="6.88E-2"/>
    <n v="6.88E-2"/>
    <n v="6.88E-2"/>
    <n v="6.88E-2"/>
  </r>
  <r>
    <x v="8"/>
    <x v="4"/>
    <s v="other"/>
    <n v="0.15079999999999999"/>
    <n v="0.15079999999999999"/>
    <n v="0.15079999999999999"/>
    <n v="0.15079999999999999"/>
    <n v="0.15079999999999999"/>
    <n v="0.15079999999999999"/>
    <n v="0.15079999999999999"/>
    <n v="0.15079999999999999"/>
    <n v="0.15079999999999999"/>
  </r>
  <r>
    <x v="8"/>
    <x v="4"/>
    <s v="foams"/>
    <n v="2.2599999999999999E-2"/>
    <n v="2.2599999999999999E-2"/>
    <n v="2.2599999999999999E-2"/>
    <n v="2.2599999999999999E-2"/>
    <n v="2.2599999999999999E-2"/>
    <n v="2.2599999999999999E-2"/>
    <n v="2.2599999999999999E-2"/>
    <n v="2.2599999999999999E-2"/>
    <n v="2.2599999999999999E-2"/>
  </r>
  <r>
    <x v="8"/>
    <x v="4"/>
    <s v="air_conditioning"/>
    <n v="0.53610000000000002"/>
    <n v="0.53610000000000002"/>
    <n v="0.53610000000000002"/>
    <n v="0.53610000000000002"/>
    <n v="0.53610000000000002"/>
    <n v="0.53610000000000002"/>
    <n v="0.53610000000000002"/>
    <n v="0.53610000000000002"/>
    <n v="0.53610000000000002"/>
  </r>
  <r>
    <x v="8"/>
    <x v="4"/>
    <s v="aerosols"/>
    <n v="0.6966"/>
    <n v="0.6966"/>
    <n v="0.6966"/>
    <n v="0.6966"/>
    <n v="0.6966"/>
    <n v="0.6966"/>
    <n v="0.6966"/>
    <n v="0.6966"/>
    <n v="0.6966"/>
  </r>
  <r>
    <x v="8"/>
    <x v="4"/>
    <s v="refrigeration"/>
    <n v="1.4841"/>
    <n v="1.4841"/>
    <n v="1.4841"/>
    <n v="1.4841"/>
    <n v="1.4841"/>
    <n v="1.4841"/>
    <n v="1.4841"/>
    <n v="1.4841"/>
    <n v="1.4841"/>
  </r>
  <r>
    <x v="8"/>
    <x v="4"/>
    <s v="mobile_r/ac"/>
    <n v="3.9912000000000001"/>
    <n v="3.9912000000000001"/>
    <n v="3.9912000000000001"/>
    <n v="3.9912000000000001"/>
    <n v="3.9912000000000001"/>
    <n v="3.9912000000000001"/>
    <n v="3.9912000000000001"/>
    <n v="3.9912000000000001"/>
    <n v="3.9912000000000001"/>
  </r>
  <r>
    <x v="8"/>
    <x v="4"/>
    <s v="annual_total"/>
    <n v="6.8813000000000004"/>
    <n v="6.8813000000000004"/>
    <n v="6.8813000000000004"/>
    <n v="6.8813000000000004"/>
    <n v="6.8813000000000004"/>
    <n v="6.8813000000000004"/>
    <n v="6.8813000000000004"/>
    <n v="6.8813000000000004"/>
    <n v="6.8813000000000004"/>
  </r>
  <r>
    <x v="9"/>
    <x v="4"/>
    <s v="aerosols"/>
    <n v="0.3488"/>
    <n v="0.3488"/>
    <n v="0.3488"/>
    <n v="0.3488"/>
    <n v="0.3488"/>
    <n v="0.3488"/>
    <n v="0.3488"/>
    <n v="0.3488"/>
    <n v="0.3488"/>
  </r>
  <r>
    <x v="9"/>
    <x v="4"/>
    <s v="other"/>
    <n v="7.5499999999999998E-2"/>
    <n v="7.5499999999999998E-2"/>
    <n v="7.5499999999999998E-2"/>
    <n v="7.5499999999999998E-2"/>
    <n v="7.5499999999999998E-2"/>
    <n v="7.5499999999999998E-2"/>
    <n v="7.5499999999999998E-2"/>
    <n v="7.5499999999999998E-2"/>
    <n v="7.5499999999999998E-2"/>
  </r>
  <r>
    <x v="9"/>
    <x v="4"/>
    <s v="air_conditioning"/>
    <n v="0.25540000000000002"/>
    <n v="0.25540000000000002"/>
    <n v="0.25540000000000002"/>
    <n v="0.25540000000000002"/>
    <n v="0.25540000000000002"/>
    <n v="0.25540000000000002"/>
    <n v="0.25540000000000002"/>
    <n v="0.25540000000000002"/>
    <n v="0.25540000000000002"/>
  </r>
  <r>
    <x v="9"/>
    <x v="4"/>
    <s v="refrigeration"/>
    <n v="0.74309999999999998"/>
    <n v="0.74309999999999998"/>
    <n v="0.74309999999999998"/>
    <n v="0.74309999999999998"/>
    <n v="0.74309999999999998"/>
    <n v="0.74309999999999998"/>
    <n v="0.74309999999999998"/>
    <n v="0.74309999999999998"/>
    <n v="0.74309999999999998"/>
  </r>
  <r>
    <x v="9"/>
    <x v="4"/>
    <s v="annual_total"/>
    <n v="3.6152000000000002"/>
    <n v="3.6152000000000002"/>
    <n v="3.6152000000000002"/>
    <n v="3.6152000000000002"/>
    <n v="3.6152000000000002"/>
    <n v="3.6152000000000002"/>
    <n v="3.6152000000000002"/>
    <n v="3.6152000000000002"/>
    <n v="3.6152000000000002"/>
  </r>
  <r>
    <x v="9"/>
    <x v="4"/>
    <s v="foams"/>
    <n v="1.1299999999999999E-2"/>
    <n v="1.1299999999999999E-2"/>
    <n v="1.1299999999999999E-2"/>
    <n v="1.1299999999999999E-2"/>
    <n v="1.1299999999999999E-2"/>
    <n v="1.1299999999999999E-2"/>
    <n v="1.1299999999999999E-2"/>
    <n v="1.1299999999999999E-2"/>
    <n v="1.1299999999999999E-2"/>
  </r>
  <r>
    <x v="9"/>
    <x v="4"/>
    <s v="mobile_r/ac"/>
    <n v="2.1810999999999998"/>
    <n v="2.1810999999999998"/>
    <n v="2.1810999999999998"/>
    <n v="2.1810999999999998"/>
    <n v="2.1810999999999998"/>
    <n v="2.1810999999999998"/>
    <n v="2.1810999999999998"/>
    <n v="2.1810999999999998"/>
    <n v="2.1810999999999998"/>
  </r>
  <r>
    <x v="10"/>
    <x v="4"/>
    <s v="aerosols"/>
    <n v="4.9000000000000002E-2"/>
    <n v="4.9000000000000002E-2"/>
    <n v="4.9000000000000002E-2"/>
    <n v="4.9000000000000002E-2"/>
    <n v="4.9000000000000002E-2"/>
    <n v="4.9000000000000002E-2"/>
    <n v="4.9000000000000002E-2"/>
    <n v="4.9000000000000002E-2"/>
    <n v="4.9000000000000002E-2"/>
  </r>
  <r>
    <x v="10"/>
    <x v="4"/>
    <s v="mobile_r/ac"/>
    <n v="0.2215"/>
    <n v="0.2215"/>
    <n v="0.2215"/>
    <n v="0.2215"/>
    <n v="0.2215"/>
    <n v="0.2215"/>
    <n v="0.2215"/>
    <n v="0.2215"/>
    <n v="0.2215"/>
  </r>
  <r>
    <x v="10"/>
    <x v="4"/>
    <s v="air_conditioning"/>
    <n v="2.7900000000000001E-2"/>
    <n v="2.7900000000000001E-2"/>
    <n v="2.7900000000000001E-2"/>
    <n v="2.7900000000000001E-2"/>
    <n v="2.7900000000000001E-2"/>
    <n v="2.7900000000000001E-2"/>
    <n v="2.7900000000000001E-2"/>
    <n v="2.7900000000000001E-2"/>
    <n v="2.7900000000000001E-2"/>
  </r>
  <r>
    <x v="10"/>
    <x v="4"/>
    <s v="other"/>
    <n v="1.06E-2"/>
    <n v="1.06E-2"/>
    <n v="1.06E-2"/>
    <n v="1.06E-2"/>
    <n v="1.06E-2"/>
    <n v="1.06E-2"/>
    <n v="1.06E-2"/>
    <n v="1.06E-2"/>
    <n v="1.06E-2"/>
  </r>
  <r>
    <x v="10"/>
    <x v="4"/>
    <s v="refrigeration"/>
    <n v="0.1045"/>
    <n v="0.1045"/>
    <n v="0.1045"/>
    <n v="0.1045"/>
    <n v="0.1045"/>
    <n v="0.1045"/>
    <n v="0.1045"/>
    <n v="0.1045"/>
    <n v="0.1045"/>
  </r>
  <r>
    <x v="10"/>
    <x v="4"/>
    <s v="annual_total"/>
    <n v="0.41510000000000002"/>
    <n v="0.41510000000000002"/>
    <n v="0.41510000000000002"/>
    <n v="0.41510000000000002"/>
    <n v="0.41510000000000002"/>
    <n v="0.41510000000000002"/>
    <n v="0.41510000000000002"/>
    <n v="0.41510000000000002"/>
    <n v="0.41510000000000002"/>
  </r>
  <r>
    <x v="10"/>
    <x v="4"/>
    <s v="foams"/>
    <n v="1.6000000000000001E-3"/>
    <n v="1.6000000000000001E-3"/>
    <n v="1.6000000000000001E-3"/>
    <n v="1.6000000000000001E-3"/>
    <n v="1.6000000000000001E-3"/>
    <n v="1.6000000000000001E-3"/>
    <n v="1.6000000000000001E-3"/>
    <n v="1.6000000000000001E-3"/>
    <n v="1.6000000000000001E-3"/>
  </r>
  <r>
    <x v="11"/>
    <x v="4"/>
    <s v="annual_total"/>
    <n v="0.53439999999999999"/>
    <n v="0.53439999999999999"/>
    <n v="0.53439999999999999"/>
    <n v="0.53439999999999999"/>
    <n v="0.53439999999999999"/>
    <n v="0.53439999999999999"/>
    <n v="0.53439999999999999"/>
    <n v="0.53439999999999999"/>
    <n v="0.53439999999999999"/>
  </r>
  <r>
    <x v="11"/>
    <x v="4"/>
    <s v="mobile_r/ac"/>
    <n v="0.315"/>
    <n v="0.315"/>
    <n v="0.315"/>
    <n v="0.315"/>
    <n v="0.315"/>
    <n v="0.315"/>
    <n v="0.315"/>
    <n v="0.315"/>
    <n v="0.315"/>
  </r>
  <r>
    <x v="11"/>
    <x v="4"/>
    <s v="air_conditioning"/>
    <n v="3.3099999999999997E-2"/>
    <n v="3.3099999999999997E-2"/>
    <n v="3.3099999999999997E-2"/>
    <n v="3.3099999999999997E-2"/>
    <n v="3.3099999999999997E-2"/>
    <n v="3.3099999999999997E-2"/>
    <n v="3.3099999999999997E-2"/>
    <n v="3.3099999999999997E-2"/>
    <n v="3.3099999999999997E-2"/>
  </r>
  <r>
    <x v="11"/>
    <x v="4"/>
    <s v="aerosols"/>
    <n v="5.5100000000000003E-2"/>
    <n v="5.5100000000000003E-2"/>
    <n v="5.5100000000000003E-2"/>
    <n v="5.5100000000000003E-2"/>
    <n v="5.5100000000000003E-2"/>
    <n v="5.5100000000000003E-2"/>
    <n v="5.5100000000000003E-2"/>
    <n v="5.5100000000000003E-2"/>
    <n v="5.5100000000000003E-2"/>
  </r>
  <r>
    <x v="11"/>
    <x v="4"/>
    <s v="other"/>
    <n v="1.1900000000000001E-2"/>
    <n v="1.1900000000000001E-2"/>
    <n v="1.1900000000000001E-2"/>
    <n v="1.1900000000000001E-2"/>
    <n v="1.1900000000000001E-2"/>
    <n v="1.1900000000000001E-2"/>
    <n v="1.1900000000000001E-2"/>
    <n v="1.1900000000000001E-2"/>
    <n v="1.1900000000000001E-2"/>
  </r>
  <r>
    <x v="11"/>
    <x v="4"/>
    <s v="foams"/>
    <n v="1.8E-3"/>
    <n v="1.8E-3"/>
    <n v="1.8E-3"/>
    <n v="1.8E-3"/>
    <n v="1.8E-3"/>
    <n v="1.8E-3"/>
    <n v="1.8E-3"/>
    <n v="1.8E-3"/>
    <n v="1.8E-3"/>
  </r>
  <r>
    <x v="11"/>
    <x v="4"/>
    <s v="refrigeration"/>
    <n v="0.1174"/>
    <n v="0.1174"/>
    <n v="0.1174"/>
    <n v="0.1174"/>
    <n v="0.1174"/>
    <n v="0.1174"/>
    <n v="0.1174"/>
    <n v="0.1174"/>
    <n v="0.1174"/>
  </r>
  <r>
    <x v="12"/>
    <x v="4"/>
    <s v="foams"/>
    <n v="1.54E-2"/>
    <n v="1.54E-2"/>
    <n v="1.54E-2"/>
    <n v="1.54E-2"/>
    <n v="1.54E-2"/>
    <n v="1.54E-2"/>
    <n v="1.54E-2"/>
    <n v="1.54E-2"/>
    <n v="1.54E-2"/>
  </r>
  <r>
    <x v="12"/>
    <x v="4"/>
    <s v="air_conditioning"/>
    <n v="0.3145"/>
    <n v="0.3145"/>
    <n v="0.3145"/>
    <n v="0.3145"/>
    <n v="0.3145"/>
    <n v="0.3145"/>
    <n v="0.3145"/>
    <n v="0.3145"/>
    <n v="0.3145"/>
  </r>
  <r>
    <x v="12"/>
    <x v="4"/>
    <s v="aerosols"/>
    <n v="0.47489999999999999"/>
    <n v="0.47489999999999999"/>
    <n v="0.47489999999999999"/>
    <n v="0.47489999999999999"/>
    <n v="0.47489999999999999"/>
    <n v="0.47489999999999999"/>
    <n v="0.47489999999999999"/>
    <n v="0.47489999999999999"/>
    <n v="0.47489999999999999"/>
  </r>
  <r>
    <x v="12"/>
    <x v="4"/>
    <s v="annual_total"/>
    <n v="4.1733000000000002"/>
    <n v="4.1733000000000002"/>
    <n v="4.1733000000000002"/>
    <n v="4.1733000000000002"/>
    <n v="4.1733000000000002"/>
    <n v="4.1733000000000002"/>
    <n v="4.1733000000000002"/>
    <n v="4.1733000000000002"/>
    <n v="4.1733000000000002"/>
  </r>
  <r>
    <x v="12"/>
    <x v="4"/>
    <s v="mobile_r/ac"/>
    <n v="2.2538999999999998"/>
    <n v="2.2538999999999998"/>
    <n v="2.2538999999999998"/>
    <n v="2.2538999999999998"/>
    <n v="2.2538999999999998"/>
    <n v="2.2538999999999998"/>
    <n v="2.2538999999999998"/>
    <n v="2.2538999999999998"/>
    <n v="2.2538999999999998"/>
  </r>
  <r>
    <x v="12"/>
    <x v="4"/>
    <s v="other"/>
    <n v="0.1028"/>
    <n v="0.1028"/>
    <n v="0.1028"/>
    <n v="0.1028"/>
    <n v="0.1028"/>
    <n v="0.1028"/>
    <n v="0.1028"/>
    <n v="0.1028"/>
    <n v="0.1028"/>
  </r>
  <r>
    <x v="12"/>
    <x v="4"/>
    <s v="refrigeration"/>
    <n v="1.0118"/>
    <n v="1.0118"/>
    <n v="1.0118"/>
    <n v="1.0118"/>
    <n v="1.0118"/>
    <n v="1.0118"/>
    <n v="1.0118"/>
    <n v="1.0118"/>
    <n v="1.0118"/>
  </r>
  <r>
    <x v="13"/>
    <x v="4"/>
    <s v="foams"/>
    <n v="7.6E-3"/>
    <n v="7.6E-3"/>
    <n v="7.6E-3"/>
    <n v="7.6E-3"/>
    <n v="7.6E-3"/>
    <n v="7.6E-3"/>
    <n v="7.6E-3"/>
    <n v="7.6E-3"/>
    <n v="7.6E-3"/>
  </r>
  <r>
    <x v="13"/>
    <x v="4"/>
    <s v="refrigeration"/>
    <n v="0.50009999999999999"/>
    <n v="0.50009999999999999"/>
    <n v="0.50009999999999999"/>
    <n v="0.50009999999999999"/>
    <n v="0.50009999999999999"/>
    <n v="0.50009999999999999"/>
    <n v="0.50009999999999999"/>
    <n v="0.50009999999999999"/>
    <n v="0.50009999999999999"/>
  </r>
  <r>
    <x v="13"/>
    <x v="4"/>
    <s v="aerosols"/>
    <n v="0.23469999999999999"/>
    <n v="0.23469999999999999"/>
    <n v="0.23469999999999999"/>
    <n v="0.23469999999999999"/>
    <n v="0.23469999999999999"/>
    <n v="0.23469999999999999"/>
    <n v="0.23469999999999999"/>
    <n v="0.23469999999999999"/>
    <n v="0.23469999999999999"/>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5.0799999999999998E-2"/>
    <n v="5.0799999999999998E-2"/>
    <n v="5.0799999999999998E-2"/>
    <n v="5.0799999999999998E-2"/>
    <n v="5.0799999999999998E-2"/>
    <n v="5.0799999999999998E-2"/>
    <n v="5.0799999999999998E-2"/>
    <n v="5.0799999999999998E-2"/>
    <n v="5.0799999999999998E-2"/>
  </r>
  <r>
    <x v="14"/>
    <x v="4"/>
    <s v="aerosols"/>
    <n v="0.1108"/>
    <n v="0.1108"/>
    <n v="0.1108"/>
    <n v="0.1108"/>
    <n v="0.1108"/>
    <n v="0.1108"/>
    <n v="0.1108"/>
    <n v="0.1108"/>
    <n v="0.1108"/>
  </r>
  <r>
    <x v="14"/>
    <x v="4"/>
    <s v="foams"/>
    <n v="3.5999999999999999E-3"/>
    <n v="3.5999999999999999E-3"/>
    <n v="3.5999999999999999E-3"/>
    <n v="3.5999999999999999E-3"/>
    <n v="3.5999999999999999E-3"/>
    <n v="3.5999999999999999E-3"/>
    <n v="3.5999999999999999E-3"/>
    <n v="3.5999999999999999E-3"/>
    <n v="3.5999999999999999E-3"/>
  </r>
  <r>
    <x v="14"/>
    <x v="4"/>
    <s v="other"/>
    <n v="2.4E-2"/>
    <n v="2.4E-2"/>
    <n v="2.4E-2"/>
    <n v="2.4E-2"/>
    <n v="2.4E-2"/>
    <n v="2.4E-2"/>
    <n v="2.4E-2"/>
    <n v="2.4E-2"/>
    <n v="2.4E-2"/>
  </r>
  <r>
    <x v="14"/>
    <x v="4"/>
    <s v="refrigeration"/>
    <n v="0.23599999999999999"/>
    <n v="0.23599999999999999"/>
    <n v="0.23599999999999999"/>
    <n v="0.23599999999999999"/>
    <n v="0.23599999999999999"/>
    <n v="0.23599999999999999"/>
    <n v="0.23599999999999999"/>
    <n v="0.23599999999999999"/>
    <n v="0.23599999999999999"/>
  </r>
  <r>
    <x v="14"/>
    <x v="4"/>
    <s v="air_conditioning"/>
    <n v="7.6399999999999996E-2"/>
    <n v="7.6399999999999996E-2"/>
    <n v="7.6399999999999996E-2"/>
    <n v="7.6399999999999996E-2"/>
    <n v="7.6399999999999996E-2"/>
    <n v="7.6399999999999996E-2"/>
    <n v="7.6399999999999996E-2"/>
    <n v="7.6399999999999996E-2"/>
    <n v="7.6399999999999996E-2"/>
  </r>
  <r>
    <x v="14"/>
    <x v="4"/>
    <s v="mobile_r/ac"/>
    <n v="0.63680000000000003"/>
    <n v="0.63680000000000003"/>
    <n v="0.63680000000000003"/>
    <n v="0.63680000000000003"/>
    <n v="0.63680000000000003"/>
    <n v="0.63680000000000003"/>
    <n v="0.63680000000000003"/>
    <n v="0.63680000000000003"/>
    <n v="0.63680000000000003"/>
  </r>
  <r>
    <x v="14"/>
    <x v="4"/>
    <s v="annual_total"/>
    <n v="1.0874999999999999"/>
    <n v="1.0874999999999999"/>
    <n v="1.0874999999999999"/>
    <n v="1.0874999999999999"/>
    <n v="1.0874999999999999"/>
    <n v="1.0874999999999999"/>
    <n v="1.0874999999999999"/>
    <n v="1.0874999999999999"/>
    <n v="1.0874999999999999"/>
  </r>
  <r>
    <x v="15"/>
    <x v="4"/>
    <s v="mobile_r/ac"/>
    <n v="0.6109"/>
    <n v="0.6109"/>
    <n v="0.6109"/>
    <n v="0.6109"/>
    <n v="0.6109"/>
    <n v="0.6109"/>
    <n v="0.6109"/>
    <n v="0.6109"/>
    <n v="0.6109"/>
  </r>
  <r>
    <x v="15"/>
    <x v="4"/>
    <s v="foams"/>
    <n v="3.3E-3"/>
    <n v="3.3E-3"/>
    <n v="3.3E-3"/>
    <n v="3.3E-3"/>
    <n v="3.3E-3"/>
    <n v="3.3E-3"/>
    <n v="3.3E-3"/>
    <n v="3.3E-3"/>
    <n v="3.3E-3"/>
  </r>
  <r>
    <x v="15"/>
    <x v="4"/>
    <s v="aerosols"/>
    <n v="0.1031"/>
    <n v="0.1031"/>
    <n v="0.1031"/>
    <n v="0.1031"/>
    <n v="0.1031"/>
    <n v="0.1031"/>
    <n v="0.1031"/>
    <n v="0.1031"/>
    <n v="0.1031"/>
  </r>
  <r>
    <x v="15"/>
    <x v="4"/>
    <s v="annual_total"/>
    <n v="1.03"/>
    <n v="1.03"/>
    <n v="1.03"/>
    <n v="1.03"/>
    <n v="1.03"/>
    <n v="1.03"/>
    <n v="1.03"/>
    <n v="1.03"/>
    <n v="1.03"/>
  </r>
  <r>
    <x v="15"/>
    <x v="4"/>
    <s v="refrigeration"/>
    <n v="0.21959999999999999"/>
    <n v="0.21959999999999999"/>
    <n v="0.21959999999999999"/>
    <n v="0.21959999999999999"/>
    <n v="0.21959999999999999"/>
    <n v="0.21959999999999999"/>
    <n v="0.21959999999999999"/>
    <n v="0.21959999999999999"/>
    <n v="0.21959999999999999"/>
  </r>
  <r>
    <x v="15"/>
    <x v="4"/>
    <s v="other"/>
    <n v="2.23E-2"/>
    <n v="2.23E-2"/>
    <n v="2.23E-2"/>
    <n v="2.23E-2"/>
    <n v="2.23E-2"/>
    <n v="2.23E-2"/>
    <n v="2.23E-2"/>
    <n v="2.23E-2"/>
    <n v="2.23E-2"/>
  </r>
  <r>
    <x v="15"/>
    <x v="4"/>
    <s v="air_conditioning"/>
    <n v="7.0699999999999999E-2"/>
    <n v="7.0699999999999999E-2"/>
    <n v="7.0699999999999999E-2"/>
    <n v="7.0699999999999999E-2"/>
    <n v="7.0699999999999999E-2"/>
    <n v="7.0699999999999999E-2"/>
    <n v="7.0699999999999999E-2"/>
    <n v="7.0699999999999999E-2"/>
    <n v="7.0699999999999999E-2"/>
  </r>
  <r>
    <x v="16"/>
    <x v="4"/>
    <s v="foams"/>
    <n v="5.1000000000000004E-3"/>
    <n v="5.1000000000000004E-3"/>
    <n v="5.1000000000000004E-3"/>
    <n v="5.1000000000000004E-3"/>
    <n v="5.1000000000000004E-3"/>
    <n v="5.1000000000000004E-3"/>
    <n v="5.1000000000000004E-3"/>
    <n v="5.1000000000000004E-3"/>
    <n v="5.1000000000000004E-3"/>
  </r>
  <r>
    <x v="16"/>
    <x v="4"/>
    <s v="mobile_r/ac"/>
    <n v="0.98250000000000004"/>
    <n v="0.98250000000000004"/>
    <n v="0.98250000000000004"/>
    <n v="0.98250000000000004"/>
    <n v="0.98250000000000004"/>
    <n v="0.98250000000000004"/>
    <n v="0.98250000000000004"/>
    <n v="0.98250000000000004"/>
    <n v="0.98250000000000004"/>
  </r>
  <r>
    <x v="16"/>
    <x v="4"/>
    <s v="air_conditioning"/>
    <n v="0.11840000000000001"/>
    <n v="0.11840000000000001"/>
    <n v="0.11840000000000001"/>
    <n v="0.11840000000000001"/>
    <n v="0.11840000000000001"/>
    <n v="0.11840000000000001"/>
    <n v="0.11840000000000001"/>
    <n v="0.11840000000000001"/>
    <n v="0.11840000000000001"/>
  </r>
  <r>
    <x v="16"/>
    <x v="4"/>
    <s v="refrigeration"/>
    <n v="0.33360000000000001"/>
    <n v="0.33360000000000001"/>
    <n v="0.33360000000000001"/>
    <n v="0.33360000000000001"/>
    <n v="0.33360000000000001"/>
    <n v="0.33360000000000001"/>
    <n v="0.33360000000000001"/>
    <n v="0.33360000000000001"/>
    <n v="0.33360000000000001"/>
  </r>
  <r>
    <x v="16"/>
    <x v="4"/>
    <s v="other"/>
    <n v="3.39E-2"/>
    <n v="3.39E-2"/>
    <n v="3.39E-2"/>
    <n v="3.39E-2"/>
    <n v="3.39E-2"/>
    <n v="3.39E-2"/>
    <n v="3.39E-2"/>
    <n v="3.39E-2"/>
    <n v="3.39E-2"/>
  </r>
  <r>
    <x v="16"/>
    <x v="4"/>
    <s v="aerosols"/>
    <n v="0.15659999999999999"/>
    <n v="0.15659999999999999"/>
    <n v="0.15659999999999999"/>
    <n v="0.15659999999999999"/>
    <n v="0.15659999999999999"/>
    <n v="0.15659999999999999"/>
    <n v="0.15659999999999999"/>
    <n v="0.15659999999999999"/>
    <n v="0.15659999999999999"/>
  </r>
  <r>
    <x v="16"/>
    <x v="4"/>
    <s v="annual_total"/>
    <n v="1.6301000000000001"/>
    <n v="1.6301000000000001"/>
    <n v="1.6301000000000001"/>
    <n v="1.6301000000000001"/>
    <n v="1.6301000000000001"/>
    <n v="1.6301000000000001"/>
    <n v="1.6301000000000001"/>
    <n v="1.6301000000000001"/>
    <n v="1.6301000000000001"/>
  </r>
  <r>
    <x v="17"/>
    <x v="4"/>
    <s v="mobile_r/ac"/>
    <n v="0.95740000000000003"/>
    <n v="0.95740000000000003"/>
    <n v="0.95740000000000003"/>
    <n v="0.95740000000000003"/>
    <n v="0.95740000000000003"/>
    <n v="0.95740000000000003"/>
    <n v="0.95740000000000003"/>
    <n v="0.95740000000000003"/>
    <n v="0.95740000000000003"/>
  </r>
  <r>
    <x v="17"/>
    <x v="4"/>
    <s v="air_conditioning"/>
    <n v="0.1242"/>
    <n v="0.1242"/>
    <n v="0.1242"/>
    <n v="0.1242"/>
    <n v="0.1242"/>
    <n v="0.1242"/>
    <n v="0.1242"/>
    <n v="0.1242"/>
    <n v="0.1242"/>
  </r>
  <r>
    <x v="17"/>
    <x v="4"/>
    <s v="foams"/>
    <n v="5.4999999999999997E-3"/>
    <n v="5.4999999999999997E-3"/>
    <n v="5.4999999999999997E-3"/>
    <n v="5.4999999999999997E-3"/>
    <n v="5.4999999999999997E-3"/>
    <n v="5.4999999999999997E-3"/>
    <n v="5.4999999999999997E-3"/>
    <n v="5.4999999999999997E-3"/>
    <n v="5.4999999999999997E-3"/>
  </r>
  <r>
    <x v="17"/>
    <x v="4"/>
    <s v="refrigeration"/>
    <n v="0.36130000000000001"/>
    <n v="0.36130000000000001"/>
    <n v="0.36130000000000001"/>
    <n v="0.36130000000000001"/>
    <n v="0.36130000000000001"/>
    <n v="0.36130000000000001"/>
    <n v="0.36130000000000001"/>
    <n v="0.36130000000000001"/>
    <n v="0.36130000000000001"/>
  </r>
  <r>
    <x v="17"/>
    <x v="4"/>
    <s v="aerosols"/>
    <n v="0.1696"/>
    <n v="0.1696"/>
    <n v="0.1696"/>
    <n v="0.1696"/>
    <n v="0.1696"/>
    <n v="0.1696"/>
    <n v="0.1696"/>
    <n v="0.1696"/>
    <n v="0.1696"/>
  </r>
  <r>
    <x v="17"/>
    <x v="4"/>
    <s v="annual_total"/>
    <n v="1.6547000000000001"/>
    <n v="1.6547000000000001"/>
    <n v="1.6547000000000001"/>
    <n v="1.6547000000000001"/>
    <n v="1.6547000000000001"/>
    <n v="1.6547000000000001"/>
    <n v="1.6547000000000001"/>
    <n v="1.6547000000000001"/>
    <n v="1.6547000000000001"/>
  </r>
  <r>
    <x v="17"/>
    <x v="4"/>
    <s v="other"/>
    <n v="3.6700000000000003E-2"/>
    <n v="3.6700000000000003E-2"/>
    <n v="3.6700000000000003E-2"/>
    <n v="3.6700000000000003E-2"/>
    <n v="3.6700000000000003E-2"/>
    <n v="3.6700000000000003E-2"/>
    <n v="3.6700000000000003E-2"/>
    <n v="3.6700000000000003E-2"/>
    <n v="3.6700000000000003E-2"/>
  </r>
  <r>
    <x v="18"/>
    <x v="4"/>
    <s v="foams"/>
    <n v="1.6000000000000001E-3"/>
    <n v="1.6000000000000001E-3"/>
    <n v="1.6000000000000001E-3"/>
    <n v="1.6000000000000001E-3"/>
    <n v="1.6000000000000001E-3"/>
    <n v="1.6000000000000001E-3"/>
    <n v="1.6000000000000001E-3"/>
    <n v="1.6000000000000001E-3"/>
    <n v="1.6000000000000001E-3"/>
  </r>
  <r>
    <x v="18"/>
    <x v="4"/>
    <s v="refrigeration"/>
    <n v="0.1061"/>
    <n v="0.1061"/>
    <n v="0.1061"/>
    <n v="0.1061"/>
    <n v="0.1061"/>
    <n v="0.1061"/>
    <n v="0.1061"/>
    <n v="0.1061"/>
    <n v="0.1061"/>
  </r>
  <r>
    <x v="18"/>
    <x v="4"/>
    <s v="air_conditioning"/>
    <n v="3.3500000000000002E-2"/>
    <n v="3.3500000000000002E-2"/>
    <n v="3.3500000000000002E-2"/>
    <n v="3.3500000000000002E-2"/>
    <n v="3.3500000000000002E-2"/>
    <n v="3.3500000000000002E-2"/>
    <n v="3.3500000000000002E-2"/>
    <n v="3.3500000000000002E-2"/>
    <n v="3.3500000000000002E-2"/>
  </r>
  <r>
    <x v="18"/>
    <x v="4"/>
    <s v="aerosols"/>
    <n v="4.9799999999999997E-2"/>
    <n v="4.9799999999999997E-2"/>
    <n v="4.9799999999999997E-2"/>
    <n v="4.9799999999999997E-2"/>
    <n v="4.9799999999999997E-2"/>
    <n v="4.9799999999999997E-2"/>
    <n v="4.9799999999999997E-2"/>
    <n v="4.9799999999999997E-2"/>
    <n v="4.9799999999999997E-2"/>
  </r>
  <r>
    <x v="18"/>
    <x v="4"/>
    <s v="other"/>
    <n v="1.0800000000000001E-2"/>
    <n v="1.0800000000000001E-2"/>
    <n v="1.0800000000000001E-2"/>
    <n v="1.0800000000000001E-2"/>
    <n v="1.0800000000000001E-2"/>
    <n v="1.0800000000000001E-2"/>
    <n v="1.0800000000000001E-2"/>
    <n v="1.0800000000000001E-2"/>
    <n v="1.0800000000000001E-2"/>
  </r>
  <r>
    <x v="18"/>
    <x v="4"/>
    <s v="annual_total"/>
    <n v="0.49059999999999998"/>
    <n v="0.49059999999999998"/>
    <n v="0.49059999999999998"/>
    <n v="0.49059999999999998"/>
    <n v="0.49059999999999998"/>
    <n v="0.49059999999999998"/>
    <n v="0.49059999999999998"/>
    <n v="0.49059999999999998"/>
    <n v="0.49059999999999998"/>
  </r>
  <r>
    <x v="18"/>
    <x v="4"/>
    <s v="mobile_r/ac"/>
    <n v="0.28889999999999999"/>
    <n v="0.28889999999999999"/>
    <n v="0.28889999999999999"/>
    <n v="0.28889999999999999"/>
    <n v="0.28889999999999999"/>
    <n v="0.28889999999999999"/>
    <n v="0.28889999999999999"/>
    <n v="0.28889999999999999"/>
    <n v="0.28889999999999999"/>
  </r>
  <r>
    <x v="19"/>
    <x v="4"/>
    <s v="air_conditioning"/>
    <n v="0.1532"/>
    <n v="0.1532"/>
    <n v="0.1532"/>
    <n v="0.1532"/>
    <n v="0.1532"/>
    <n v="0.1532"/>
    <n v="0.1532"/>
    <n v="0.1532"/>
    <n v="0.1532"/>
  </r>
  <r>
    <x v="19"/>
    <x v="4"/>
    <s v="annual_total"/>
    <n v="2.0514999999999999"/>
    <n v="2.0514999999999999"/>
    <n v="2.0514999999999999"/>
    <n v="2.0514999999999999"/>
    <n v="2.0514999999999999"/>
    <n v="2.0514999999999999"/>
    <n v="2.0514999999999999"/>
    <n v="2.0514999999999999"/>
    <n v="2.0514999999999999"/>
  </r>
  <r>
    <x v="19"/>
    <x v="4"/>
    <s v="mobile_r/ac"/>
    <n v="1.1700999999999999"/>
    <n v="1.1700999999999999"/>
    <n v="1.1700999999999999"/>
    <n v="1.1700999999999999"/>
    <n v="1.1700999999999999"/>
    <n v="1.1700999999999999"/>
    <n v="1.1700999999999999"/>
    <n v="1.1700999999999999"/>
    <n v="1.1700999999999999"/>
  </r>
  <r>
    <x v="19"/>
    <x v="4"/>
    <s v="foams"/>
    <n v="7.0000000000000001E-3"/>
    <n v="7.0000000000000001E-3"/>
    <n v="7.0000000000000001E-3"/>
    <n v="7.0000000000000001E-3"/>
    <n v="7.0000000000000001E-3"/>
    <n v="7.0000000000000001E-3"/>
    <n v="7.0000000000000001E-3"/>
    <n v="7.0000000000000001E-3"/>
    <n v="7.0000000000000001E-3"/>
  </r>
  <r>
    <x v="19"/>
    <x v="4"/>
    <s v="other"/>
    <n v="4.6699999999999998E-2"/>
    <n v="4.6699999999999998E-2"/>
    <n v="4.6699999999999998E-2"/>
    <n v="4.6699999999999998E-2"/>
    <n v="4.6699999999999998E-2"/>
    <n v="4.6699999999999998E-2"/>
    <n v="4.6699999999999998E-2"/>
    <n v="4.6699999999999998E-2"/>
    <n v="4.6699999999999998E-2"/>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29999999999999"/>
    <n v="0.24429999999999999"/>
    <n v="0.24429999999999999"/>
    <n v="0.24429999999999999"/>
    <n v="0.24429999999999999"/>
    <n v="0.24429999999999999"/>
    <n v="0.24429999999999999"/>
    <n v="0.24429999999999999"/>
    <n v="0.24429999999999999"/>
  </r>
  <r>
    <x v="20"/>
    <x v="4"/>
    <s v="annual_total"/>
    <n v="2.1349"/>
    <n v="2.1349"/>
    <n v="2.1349"/>
    <n v="2.1349"/>
    <n v="2.1349"/>
    <n v="2.1349"/>
    <n v="2.1349"/>
    <n v="2.1349"/>
    <n v="2.1349"/>
  </r>
  <r>
    <x v="20"/>
    <x v="4"/>
    <s v="refrigeration"/>
    <n v="0.52059999999999995"/>
    <n v="0.52059999999999995"/>
    <n v="0.52059999999999995"/>
    <n v="0.52059999999999995"/>
    <n v="0.52059999999999995"/>
    <n v="0.52059999999999995"/>
    <n v="0.52059999999999995"/>
    <n v="0.52059999999999995"/>
    <n v="0.52059999999999995"/>
  </r>
  <r>
    <x v="20"/>
    <x v="4"/>
    <s v="other"/>
    <n v="5.2900000000000003E-2"/>
    <n v="5.2900000000000003E-2"/>
    <n v="5.2900000000000003E-2"/>
    <n v="5.2900000000000003E-2"/>
    <n v="5.2900000000000003E-2"/>
    <n v="5.2900000000000003E-2"/>
    <n v="5.2900000000000003E-2"/>
    <n v="5.2900000000000003E-2"/>
    <n v="5.2900000000000003E-2"/>
  </r>
  <r>
    <x v="20"/>
    <x v="4"/>
    <s v="foams"/>
    <n v="7.9000000000000008E-3"/>
    <n v="7.9000000000000008E-3"/>
    <n v="7.9000000000000008E-3"/>
    <n v="7.9000000000000008E-3"/>
    <n v="7.9000000000000008E-3"/>
    <n v="7.9000000000000008E-3"/>
    <n v="7.9000000000000008E-3"/>
    <n v="7.9000000000000008E-3"/>
    <n v="7.9000000000000008E-3"/>
  </r>
  <r>
    <x v="21"/>
    <x v="4"/>
    <s v="refrigeration"/>
    <n v="0.81620000000000004"/>
    <n v="0.81620000000000004"/>
    <n v="0.81620000000000004"/>
    <n v="0.81620000000000004"/>
    <n v="0.81620000000000004"/>
    <n v="0.81620000000000004"/>
    <n v="0.81620000000000004"/>
    <n v="0.81620000000000004"/>
    <n v="0.81620000000000004"/>
  </r>
  <r>
    <x v="21"/>
    <x v="4"/>
    <s v="air_conditioning"/>
    <n v="0.2611"/>
    <n v="0.2611"/>
    <n v="0.2611"/>
    <n v="0.2611"/>
    <n v="0.2611"/>
    <n v="0.2611"/>
    <n v="0.2611"/>
    <n v="0.2611"/>
    <n v="0.2611"/>
  </r>
  <r>
    <x v="21"/>
    <x v="4"/>
    <s v="foams"/>
    <n v="1.24E-2"/>
    <n v="1.24E-2"/>
    <n v="1.24E-2"/>
    <n v="1.24E-2"/>
    <n v="1.24E-2"/>
    <n v="1.24E-2"/>
    <n v="1.24E-2"/>
    <n v="1.24E-2"/>
    <n v="1.24E-2"/>
  </r>
  <r>
    <x v="21"/>
    <x v="4"/>
    <s v="mobile_r/ac"/>
    <n v="2.0461"/>
    <n v="2.0461"/>
    <n v="2.0461"/>
    <n v="2.0461"/>
    <n v="2.0461"/>
    <n v="2.0461"/>
    <n v="2.0461"/>
    <n v="2.0461"/>
    <n v="2.0461"/>
  </r>
  <r>
    <x v="21"/>
    <x v="4"/>
    <s v="other"/>
    <n v="8.2900000000000001E-2"/>
    <n v="8.2900000000000001E-2"/>
    <n v="8.2900000000000001E-2"/>
    <n v="8.2900000000000001E-2"/>
    <n v="8.2900000000000001E-2"/>
    <n v="8.2900000000000001E-2"/>
    <n v="8.2900000000000001E-2"/>
    <n v="8.2900000000000001E-2"/>
    <n v="8.2900000000000001E-2"/>
  </r>
  <r>
    <x v="21"/>
    <x v="4"/>
    <s v="annual_total"/>
    <n v="3.6017999999999999"/>
    <n v="3.6017999999999999"/>
    <n v="3.6017999999999999"/>
    <n v="3.6017999999999999"/>
    <n v="3.6017999999999999"/>
    <n v="3.6017999999999999"/>
    <n v="3.6017999999999999"/>
    <n v="3.6017999999999999"/>
    <n v="3.6017999999999999"/>
  </r>
  <r>
    <x v="21"/>
    <x v="4"/>
    <s v="aerosols"/>
    <n v="0.3831"/>
    <n v="0.3831"/>
    <n v="0.3831"/>
    <n v="0.3831"/>
    <n v="0.3831"/>
    <n v="0.3831"/>
    <n v="0.3831"/>
    <n v="0.3831"/>
    <n v="0.3831"/>
  </r>
  <r>
    <x v="22"/>
    <x v="4"/>
    <s v="air_conditioning"/>
    <n v="0.1348"/>
    <n v="0.1348"/>
    <n v="0.1348"/>
    <n v="0.1348"/>
    <n v="0.1348"/>
    <n v="0.1348"/>
    <n v="0.1348"/>
    <n v="0.1348"/>
    <n v="0.1348"/>
  </r>
  <r>
    <x v="22"/>
    <x v="4"/>
    <s v="other"/>
    <n v="4.2900000000000001E-2"/>
    <n v="4.2900000000000001E-2"/>
    <n v="4.2900000000000001E-2"/>
    <n v="4.2900000000000001E-2"/>
    <n v="4.2900000000000001E-2"/>
    <n v="4.2900000000000001E-2"/>
    <n v="4.2900000000000001E-2"/>
    <n v="4.2900000000000001E-2"/>
    <n v="4.2900000000000001E-2"/>
  </r>
  <r>
    <x v="22"/>
    <x v="4"/>
    <s v="foams"/>
    <n v="6.4000000000000003E-3"/>
    <n v="6.4000000000000003E-3"/>
    <n v="6.4000000000000003E-3"/>
    <n v="6.4000000000000003E-3"/>
    <n v="6.4000000000000003E-3"/>
    <n v="6.4000000000000003E-3"/>
    <n v="6.4000000000000003E-3"/>
    <n v="6.4000000000000003E-3"/>
    <n v="6.4000000000000003E-3"/>
  </r>
  <r>
    <x v="22"/>
    <x v="4"/>
    <s v="aerosols"/>
    <n v="0.1981"/>
    <n v="0.1981"/>
    <n v="0.1981"/>
    <n v="0.1981"/>
    <n v="0.1981"/>
    <n v="0.1981"/>
    <n v="0.1981"/>
    <n v="0.1981"/>
    <n v="0.1981"/>
  </r>
  <r>
    <x v="22"/>
    <x v="4"/>
    <s v="mobile_r/ac"/>
    <n v="1.1599999999999999"/>
    <n v="1.1599999999999999"/>
    <n v="1.1599999999999999"/>
    <n v="1.1599999999999999"/>
    <n v="1.1599999999999999"/>
    <n v="1.1599999999999999"/>
    <n v="1.1599999999999999"/>
    <n v="1.1599999999999999"/>
    <n v="1.1599999999999999"/>
  </r>
  <r>
    <x v="22"/>
    <x v="4"/>
    <s v="annual_total"/>
    <n v="1.9641999999999999"/>
    <n v="1.9641999999999999"/>
    <n v="1.9641999999999999"/>
    <n v="1.9641999999999999"/>
    <n v="1.9641999999999999"/>
    <n v="1.9641999999999999"/>
    <n v="1.9641999999999999"/>
    <n v="1.9641999999999999"/>
    <n v="1.9641999999999999"/>
  </r>
  <r>
    <x v="22"/>
    <x v="4"/>
    <s v="refrigeration"/>
    <n v="0.42199999999999999"/>
    <n v="0.42199999999999999"/>
    <n v="0.42199999999999999"/>
    <n v="0.42199999999999999"/>
    <n v="0.42199999999999999"/>
    <n v="0.42199999999999999"/>
    <n v="0.42199999999999999"/>
    <n v="0.42199999999999999"/>
    <n v="0.42199999999999999"/>
  </r>
  <r>
    <x v="23"/>
    <x v="4"/>
    <s v="annual_total"/>
    <n v="1.2161999999999999"/>
    <n v="1.2161999999999999"/>
    <n v="1.2161999999999999"/>
    <n v="1.2161999999999999"/>
    <n v="1.2161999999999999"/>
    <n v="1.2161999999999999"/>
    <n v="1.2161999999999999"/>
    <n v="1.2161999999999999"/>
    <n v="1.2161999999999999"/>
  </r>
  <r>
    <x v="23"/>
    <x v="4"/>
    <s v="refrigeration"/>
    <n v="0.23269999999999999"/>
    <n v="0.23269999999999999"/>
    <n v="0.23269999999999999"/>
    <n v="0.23269999999999999"/>
    <n v="0.23269999999999999"/>
    <n v="0.23269999999999999"/>
    <n v="0.23269999999999999"/>
    <n v="0.23269999999999999"/>
    <n v="0.23269999999999999"/>
  </r>
  <r>
    <x v="23"/>
    <x v="4"/>
    <s v="mobile_r/ac"/>
    <n v="0.76690000000000003"/>
    <n v="0.76690000000000003"/>
    <n v="0.76690000000000003"/>
    <n v="0.76690000000000003"/>
    <n v="0.76690000000000003"/>
    <n v="0.76690000000000003"/>
    <n v="0.76690000000000003"/>
    <n v="0.76690000000000003"/>
    <n v="0.76690000000000003"/>
  </r>
  <r>
    <x v="23"/>
    <x v="4"/>
    <s v="aerosols"/>
    <n v="0.10920000000000001"/>
    <n v="0.10920000000000001"/>
    <n v="0.10920000000000001"/>
    <n v="0.10920000000000001"/>
    <n v="0.10920000000000001"/>
    <n v="0.10920000000000001"/>
    <n v="0.10920000000000001"/>
    <n v="0.10920000000000001"/>
    <n v="0.10920000000000001"/>
  </r>
  <r>
    <x v="23"/>
    <x v="4"/>
    <s v="foams"/>
    <n v="3.5000000000000001E-3"/>
    <n v="3.5000000000000001E-3"/>
    <n v="3.5000000000000001E-3"/>
    <n v="3.5000000000000001E-3"/>
    <n v="3.5000000000000001E-3"/>
    <n v="3.5000000000000001E-3"/>
    <n v="3.5000000000000001E-3"/>
    <n v="3.5000000000000001E-3"/>
    <n v="3.5000000000000001E-3"/>
  </r>
  <r>
    <x v="23"/>
    <x v="4"/>
    <s v="air_conditioning"/>
    <n v="8.0299999999999996E-2"/>
    <n v="8.0299999999999996E-2"/>
    <n v="8.0299999999999996E-2"/>
    <n v="8.0299999999999996E-2"/>
    <n v="8.0299999999999996E-2"/>
    <n v="8.0299999999999996E-2"/>
    <n v="8.0299999999999996E-2"/>
    <n v="8.0299999999999996E-2"/>
    <n v="8.0299999999999996E-2"/>
  </r>
  <r>
    <x v="23"/>
    <x v="4"/>
    <s v="other"/>
    <n v="2.3599999999999999E-2"/>
    <n v="2.3599999999999999E-2"/>
    <n v="2.3599999999999999E-2"/>
    <n v="2.3599999999999999E-2"/>
    <n v="2.3599999999999999E-2"/>
    <n v="2.3599999999999999E-2"/>
    <n v="2.3599999999999999E-2"/>
    <n v="2.3599999999999999E-2"/>
    <n v="2.3599999999999999E-2"/>
  </r>
  <r>
    <x v="24"/>
    <x v="4"/>
    <s v="annual_total"/>
    <n v="2.1459999999999999"/>
    <n v="2.1459999999999999"/>
    <n v="2.1459999999999999"/>
    <n v="2.1459999999999999"/>
    <n v="2.1459999999999999"/>
    <n v="2.1459999999999999"/>
    <n v="2.1459999999999999"/>
    <n v="2.1459999999999999"/>
    <n v="2.1459999999999999"/>
  </r>
  <r>
    <x v="24"/>
    <x v="4"/>
    <s v="aerosols"/>
    <n v="0.21729999999999999"/>
    <n v="0.21729999999999999"/>
    <n v="0.21729999999999999"/>
    <n v="0.21729999999999999"/>
    <n v="0.21729999999999999"/>
    <n v="0.21729999999999999"/>
    <n v="0.21729999999999999"/>
    <n v="0.21729999999999999"/>
    <n v="0.21729999999999999"/>
  </r>
  <r>
    <x v="24"/>
    <x v="4"/>
    <s v="mobile_r/ac"/>
    <n v="1.2597"/>
    <n v="1.2597"/>
    <n v="1.2597"/>
    <n v="1.2597"/>
    <n v="1.2597"/>
    <n v="1.2597"/>
    <n v="1.2597"/>
    <n v="1.2597"/>
    <n v="1.2597"/>
  </r>
  <r>
    <x v="24"/>
    <x v="4"/>
    <s v="refrigeration"/>
    <n v="0.46289999999999998"/>
    <n v="0.46289999999999998"/>
    <n v="0.46289999999999998"/>
    <n v="0.46289999999999998"/>
    <n v="0.46289999999999998"/>
    <n v="0.46289999999999998"/>
    <n v="0.46289999999999998"/>
    <n v="0.46289999999999998"/>
    <n v="0.46289999999999998"/>
  </r>
  <r>
    <x v="24"/>
    <x v="4"/>
    <s v="foams"/>
    <n v="7.0000000000000001E-3"/>
    <n v="7.0000000000000001E-3"/>
    <n v="7.0000000000000001E-3"/>
    <n v="7.0000000000000001E-3"/>
    <n v="7.0000000000000001E-3"/>
    <n v="7.0000000000000001E-3"/>
    <n v="7.0000000000000001E-3"/>
    <n v="7.0000000000000001E-3"/>
    <n v="7.0000000000000001E-3"/>
  </r>
  <r>
    <x v="24"/>
    <x v="4"/>
    <s v="other"/>
    <n v="4.7E-2"/>
    <n v="4.7E-2"/>
    <n v="4.7E-2"/>
    <n v="4.7E-2"/>
    <n v="4.7E-2"/>
    <n v="4.7E-2"/>
    <n v="4.7E-2"/>
    <n v="4.7E-2"/>
    <n v="4.7E-2"/>
  </r>
  <r>
    <x v="24"/>
    <x v="4"/>
    <s v="air_conditioning"/>
    <n v="0.15210000000000001"/>
    <n v="0.15210000000000001"/>
    <n v="0.15210000000000001"/>
    <n v="0.15210000000000001"/>
    <n v="0.15210000000000001"/>
    <n v="0.15210000000000001"/>
    <n v="0.15210000000000001"/>
    <n v="0.15210000000000001"/>
    <n v="0.15210000000000001"/>
  </r>
  <r>
    <x v="25"/>
    <x v="4"/>
    <s v="annual_total"/>
    <n v="0.37240000000000001"/>
    <n v="0.37240000000000001"/>
    <n v="0.37240000000000001"/>
    <n v="0.37240000000000001"/>
    <n v="0.37240000000000001"/>
    <n v="0.37240000000000001"/>
    <n v="0.37240000000000001"/>
    <n v="0.37240000000000001"/>
    <n v="0.37240000000000001"/>
  </r>
  <r>
    <x v="25"/>
    <x v="4"/>
    <s v="mobile_r/ac"/>
    <n v="0.23"/>
    <n v="0.23"/>
    <n v="0.23"/>
    <n v="0.23"/>
    <n v="0.23"/>
    <n v="0.23"/>
    <n v="0.23"/>
    <n v="0.23"/>
    <n v="0.23"/>
  </r>
  <r>
    <x v="25"/>
    <x v="4"/>
    <s v="foams"/>
    <n v="1.1000000000000001E-3"/>
    <n v="1.1000000000000001E-3"/>
    <n v="1.1000000000000001E-3"/>
    <n v="1.1000000000000001E-3"/>
    <n v="1.1000000000000001E-3"/>
    <n v="1.1000000000000001E-3"/>
    <n v="1.1000000000000001E-3"/>
    <n v="1.1000000000000001E-3"/>
    <n v="1.1000000000000001E-3"/>
  </r>
  <r>
    <x v="25"/>
    <x v="4"/>
    <s v="air_conditioning"/>
    <n v="2.2499999999999999E-2"/>
    <n v="2.2499999999999999E-2"/>
    <n v="2.2499999999999999E-2"/>
    <n v="2.2499999999999999E-2"/>
    <n v="2.2499999999999999E-2"/>
    <n v="2.2499999999999999E-2"/>
    <n v="2.2499999999999999E-2"/>
    <n v="2.2499999999999999E-2"/>
    <n v="2.2499999999999999E-2"/>
  </r>
  <r>
    <x v="25"/>
    <x v="4"/>
    <s v="refrigeration"/>
    <n v="7.5600000000000001E-2"/>
    <n v="7.5600000000000001E-2"/>
    <n v="7.5600000000000001E-2"/>
    <n v="7.5600000000000001E-2"/>
    <n v="7.5600000000000001E-2"/>
    <n v="7.5600000000000001E-2"/>
    <n v="7.5600000000000001E-2"/>
    <n v="7.5600000000000001E-2"/>
    <n v="7.5600000000000001E-2"/>
  </r>
  <r>
    <x v="25"/>
    <x v="4"/>
    <s v="aerosols"/>
    <n v="3.5499999999999997E-2"/>
    <n v="3.5499999999999997E-2"/>
    <n v="3.5499999999999997E-2"/>
    <n v="3.5499999999999997E-2"/>
    <n v="3.5499999999999997E-2"/>
    <n v="3.5499999999999997E-2"/>
    <n v="3.5499999999999997E-2"/>
    <n v="3.5499999999999997E-2"/>
    <n v="3.5499999999999997E-2"/>
  </r>
  <r>
    <x v="25"/>
    <x v="4"/>
    <s v="other"/>
    <n v="7.7000000000000002E-3"/>
    <n v="7.7000000000000002E-3"/>
    <n v="7.7000000000000002E-3"/>
    <n v="7.7000000000000002E-3"/>
    <n v="7.7000000000000002E-3"/>
    <n v="7.7000000000000002E-3"/>
    <n v="7.7000000000000002E-3"/>
    <n v="7.7000000000000002E-3"/>
    <n v="7.7000000000000002E-3"/>
  </r>
  <r>
    <x v="26"/>
    <x v="4"/>
    <s v="foams"/>
    <n v="2.0999999999999999E-3"/>
    <n v="2.0999999999999999E-3"/>
    <n v="2.0999999999999999E-3"/>
    <n v="2.0999999999999999E-3"/>
    <n v="2.0999999999999999E-3"/>
    <n v="2.0999999999999999E-3"/>
    <n v="2.0999999999999999E-3"/>
    <n v="2.0999999999999999E-3"/>
    <n v="2.0999999999999999E-3"/>
  </r>
  <r>
    <x v="26"/>
    <x v="4"/>
    <s v="refrigeration"/>
    <n v="0.1386"/>
    <n v="0.1386"/>
    <n v="0.1386"/>
    <n v="0.1386"/>
    <n v="0.1386"/>
    <n v="0.1386"/>
    <n v="0.1386"/>
    <n v="0.1386"/>
    <n v="0.1386"/>
  </r>
  <r>
    <x v="26"/>
    <x v="4"/>
    <s v="mobile_r/ac"/>
    <n v="0.38519999999999999"/>
    <n v="0.38519999999999999"/>
    <n v="0.38519999999999999"/>
    <n v="0.38519999999999999"/>
    <n v="0.38519999999999999"/>
    <n v="0.38519999999999999"/>
    <n v="0.38519999999999999"/>
    <n v="0.38519999999999999"/>
    <n v="0.38519999999999999"/>
  </r>
  <r>
    <x v="26"/>
    <x v="4"/>
    <s v="annual_total"/>
    <n v="0.65029999999999999"/>
    <n v="0.65029999999999999"/>
    <n v="0.65029999999999999"/>
    <n v="0.65029999999999999"/>
    <n v="0.65029999999999999"/>
    <n v="0.65029999999999999"/>
    <n v="0.65029999999999999"/>
    <n v="0.65029999999999999"/>
    <n v="0.65029999999999999"/>
  </r>
  <r>
    <x v="26"/>
    <x v="4"/>
    <s v="air_conditioning"/>
    <n v="4.5199999999999997E-2"/>
    <n v="4.5199999999999997E-2"/>
    <n v="4.5199999999999997E-2"/>
    <n v="4.5199999999999997E-2"/>
    <n v="4.5199999999999997E-2"/>
    <n v="4.5199999999999997E-2"/>
    <n v="4.5199999999999997E-2"/>
    <n v="4.5199999999999997E-2"/>
    <n v="4.5199999999999997E-2"/>
  </r>
  <r>
    <x v="26"/>
    <x v="4"/>
    <s v="aerosols"/>
    <n v="6.5100000000000005E-2"/>
    <n v="6.5100000000000005E-2"/>
    <n v="6.5100000000000005E-2"/>
    <n v="6.5100000000000005E-2"/>
    <n v="6.5100000000000005E-2"/>
    <n v="6.5100000000000005E-2"/>
    <n v="6.5100000000000005E-2"/>
    <n v="6.5100000000000005E-2"/>
    <n v="6.5100000000000005E-2"/>
  </r>
  <r>
    <x v="26"/>
    <x v="4"/>
    <s v="other"/>
    <n v="1.41E-2"/>
    <n v="1.41E-2"/>
    <n v="1.41E-2"/>
    <n v="1.41E-2"/>
    <n v="1.41E-2"/>
    <n v="1.41E-2"/>
    <n v="1.41E-2"/>
    <n v="1.41E-2"/>
    <n v="1.41E-2"/>
  </r>
  <r>
    <x v="27"/>
    <x v="4"/>
    <s v="other"/>
    <n v="2.0899999999999998E-2"/>
    <n v="2.0899999999999998E-2"/>
    <n v="2.0899999999999998E-2"/>
    <n v="2.0899999999999998E-2"/>
    <n v="2.0899999999999998E-2"/>
    <n v="2.0899999999999998E-2"/>
    <n v="2.0899999999999998E-2"/>
    <n v="2.0899999999999998E-2"/>
    <n v="2.0899999999999998E-2"/>
  </r>
  <r>
    <x v="27"/>
    <x v="4"/>
    <s v="refrigeration"/>
    <n v="0.2059"/>
    <n v="0.2059"/>
    <n v="0.2059"/>
    <n v="0.2059"/>
    <n v="0.2059"/>
    <n v="0.2059"/>
    <n v="0.2059"/>
    <n v="0.2059"/>
    <n v="0.2059"/>
  </r>
  <r>
    <x v="27"/>
    <x v="4"/>
    <s v="mobile_r/ac"/>
    <n v="0.52029999999999998"/>
    <n v="0.52029999999999998"/>
    <n v="0.52029999999999998"/>
    <n v="0.52029999999999998"/>
    <n v="0.52029999999999998"/>
    <n v="0.52029999999999998"/>
    <n v="0.52029999999999998"/>
    <n v="0.52029999999999998"/>
    <n v="0.52029999999999998"/>
  </r>
  <r>
    <x v="27"/>
    <x v="4"/>
    <s v="annual_total"/>
    <n v="0.90469999999999995"/>
    <n v="0.90469999999999995"/>
    <n v="0.90469999999999995"/>
    <n v="0.90469999999999995"/>
    <n v="0.90469999999999995"/>
    <n v="0.90469999999999995"/>
    <n v="0.90469999999999995"/>
    <n v="0.90469999999999995"/>
    <n v="0.90469999999999995"/>
  </r>
  <r>
    <x v="27"/>
    <x v="4"/>
    <s v="foams"/>
    <n v="3.0999999999999999E-3"/>
    <n v="3.0999999999999999E-3"/>
    <n v="3.0999999999999999E-3"/>
    <n v="3.0999999999999999E-3"/>
    <n v="3.0999999999999999E-3"/>
    <n v="3.0999999999999999E-3"/>
    <n v="3.0999999999999999E-3"/>
    <n v="3.0999999999999999E-3"/>
    <n v="3.0999999999999999E-3"/>
  </r>
  <r>
    <x v="27"/>
    <x v="4"/>
    <s v="aerosols"/>
    <n v="9.6600000000000005E-2"/>
    <n v="9.6600000000000005E-2"/>
    <n v="9.6600000000000005E-2"/>
    <n v="9.6600000000000005E-2"/>
    <n v="9.6600000000000005E-2"/>
    <n v="9.6600000000000005E-2"/>
    <n v="9.6600000000000005E-2"/>
    <n v="9.6600000000000005E-2"/>
    <n v="9.6600000000000005E-2"/>
  </r>
  <r>
    <x v="27"/>
    <x v="4"/>
    <s v="air_conditioning"/>
    <n v="5.7799999999999997E-2"/>
    <n v="5.7799999999999997E-2"/>
    <n v="5.7799999999999997E-2"/>
    <n v="5.7799999999999997E-2"/>
    <n v="5.7799999999999997E-2"/>
    <n v="5.7799999999999997E-2"/>
    <n v="5.7799999999999997E-2"/>
    <n v="5.7799999999999997E-2"/>
    <n v="5.7799999999999997E-2"/>
  </r>
  <r>
    <x v="28"/>
    <x v="4"/>
    <s v="mobile_r/ac"/>
    <n v="0.27050000000000002"/>
    <n v="0.27050000000000002"/>
    <n v="0.27050000000000002"/>
    <n v="0.27050000000000002"/>
    <n v="0.27050000000000002"/>
    <n v="0.27050000000000002"/>
    <n v="0.27050000000000002"/>
    <n v="0.27050000000000002"/>
    <n v="0.27050000000000002"/>
  </r>
  <r>
    <x v="28"/>
    <x v="4"/>
    <s v="foams"/>
    <n v="1.6000000000000001E-3"/>
    <n v="1.6000000000000001E-3"/>
    <n v="1.6000000000000001E-3"/>
    <n v="1.6000000000000001E-3"/>
    <n v="1.6000000000000001E-3"/>
    <n v="1.6000000000000001E-3"/>
    <n v="1.6000000000000001E-3"/>
    <n v="1.6000000000000001E-3"/>
    <n v="1.6000000000000001E-3"/>
  </r>
  <r>
    <x v="28"/>
    <x v="4"/>
    <s v="air_conditioning"/>
    <n v="3.1199999999999999E-2"/>
    <n v="3.1199999999999999E-2"/>
    <n v="3.1199999999999999E-2"/>
    <n v="3.1199999999999999E-2"/>
    <n v="3.1199999999999999E-2"/>
    <n v="3.1199999999999999E-2"/>
    <n v="3.1199999999999999E-2"/>
    <n v="3.1199999999999999E-2"/>
    <n v="3.1199999999999999E-2"/>
  </r>
  <r>
    <x v="28"/>
    <x v="4"/>
    <s v="aerosols"/>
    <n v="5.0599999999999999E-2"/>
    <n v="5.0599999999999999E-2"/>
    <n v="5.0599999999999999E-2"/>
    <n v="5.0599999999999999E-2"/>
    <n v="5.0599999999999999E-2"/>
    <n v="5.0599999999999999E-2"/>
    <n v="5.0599999999999999E-2"/>
    <n v="5.0599999999999999E-2"/>
    <n v="5.0599999999999999E-2"/>
  </r>
  <r>
    <x v="28"/>
    <x v="4"/>
    <s v="refrigeration"/>
    <n v="0.1077"/>
    <n v="0.1077"/>
    <n v="0.1077"/>
    <n v="0.1077"/>
    <n v="0.1077"/>
    <n v="0.1077"/>
    <n v="0.1077"/>
    <n v="0.1077"/>
    <n v="0.1077"/>
  </r>
  <r>
    <x v="28"/>
    <x v="4"/>
    <s v="other"/>
    <n v="1.09E-2"/>
    <n v="1.09E-2"/>
    <n v="1.09E-2"/>
    <n v="1.09E-2"/>
    <n v="1.09E-2"/>
    <n v="1.09E-2"/>
    <n v="1.09E-2"/>
    <n v="1.09E-2"/>
    <n v="1.09E-2"/>
  </r>
  <r>
    <x v="28"/>
    <x v="4"/>
    <s v="annual_total"/>
    <n v="0.47260000000000002"/>
    <n v="0.47260000000000002"/>
    <n v="0.47260000000000002"/>
    <n v="0.47260000000000002"/>
    <n v="0.47260000000000002"/>
    <n v="0.47260000000000002"/>
    <n v="0.47260000000000002"/>
    <n v="0.47260000000000002"/>
    <n v="0.47260000000000002"/>
  </r>
  <r>
    <x v="29"/>
    <x v="4"/>
    <s v="aerosols"/>
    <n v="0.33069999999999999"/>
    <n v="0.33069999999999999"/>
    <n v="0.33069999999999999"/>
    <n v="0.33069999999999999"/>
    <n v="0.33069999999999999"/>
    <n v="0.33069999999999999"/>
    <n v="0.33069999999999999"/>
    <n v="0.33069999999999999"/>
    <n v="0.33069999999999999"/>
  </r>
  <r>
    <x v="29"/>
    <x v="4"/>
    <s v="air_conditioning"/>
    <n v="0.19400000000000001"/>
    <n v="0.19400000000000001"/>
    <n v="0.19400000000000001"/>
    <n v="0.19400000000000001"/>
    <n v="0.19400000000000001"/>
    <n v="0.19400000000000001"/>
    <n v="0.19400000000000001"/>
    <n v="0.19400000000000001"/>
    <n v="0.19400000000000001"/>
  </r>
  <r>
    <x v="29"/>
    <x v="4"/>
    <s v="mobile_r/ac"/>
    <n v="1.5436000000000001"/>
    <n v="1.5436000000000001"/>
    <n v="1.5436000000000001"/>
    <n v="1.5436000000000001"/>
    <n v="1.5436000000000001"/>
    <n v="1.5436000000000001"/>
    <n v="1.5436000000000001"/>
    <n v="1.5436000000000001"/>
    <n v="1.5436000000000001"/>
  </r>
  <r>
    <x v="29"/>
    <x v="4"/>
    <s v="refrigeration"/>
    <n v="0.7046"/>
    <n v="0.7046"/>
    <n v="0.7046"/>
    <n v="0.7046"/>
    <n v="0.7046"/>
    <n v="0.7046"/>
    <n v="0.7046"/>
    <n v="0.7046"/>
    <n v="0.7046"/>
  </r>
  <r>
    <x v="29"/>
    <x v="4"/>
    <s v="annual_total"/>
    <n v="2.8552"/>
    <n v="2.8552"/>
    <n v="2.8552"/>
    <n v="2.8552"/>
    <n v="2.8552"/>
    <n v="2.8552"/>
    <n v="2.8552"/>
    <n v="2.8552"/>
    <n v="2.8552"/>
  </r>
  <r>
    <x v="29"/>
    <x v="4"/>
    <s v="other"/>
    <n v="7.1599999999999997E-2"/>
    <n v="7.1599999999999997E-2"/>
    <n v="7.1599999999999997E-2"/>
    <n v="7.1599999999999997E-2"/>
    <n v="7.1599999999999997E-2"/>
    <n v="7.1599999999999997E-2"/>
    <n v="7.1599999999999997E-2"/>
    <n v="7.1599999999999997E-2"/>
    <n v="7.1599999999999997E-2"/>
  </r>
  <r>
    <x v="29"/>
    <x v="4"/>
    <s v="foams"/>
    <n v="1.0699999999999999E-2"/>
    <n v="1.0699999999999999E-2"/>
    <n v="1.0699999999999999E-2"/>
    <n v="1.0699999999999999E-2"/>
    <n v="1.0699999999999999E-2"/>
    <n v="1.0699999999999999E-2"/>
    <n v="1.0699999999999999E-2"/>
    <n v="1.0699999999999999E-2"/>
    <n v="1.0699999999999999E-2"/>
  </r>
  <r>
    <x v="30"/>
    <x v="4"/>
    <s v="annual_total"/>
    <n v="0.79190000000000005"/>
    <n v="0.79190000000000005"/>
    <n v="0.79190000000000005"/>
    <n v="0.79190000000000005"/>
    <n v="0.79190000000000005"/>
    <n v="0.79190000000000005"/>
    <n v="0.79190000000000005"/>
    <n v="0.79190000000000005"/>
    <n v="0.79190000000000005"/>
  </r>
  <r>
    <x v="30"/>
    <x v="4"/>
    <s v="foams"/>
    <n v="2.3E-3"/>
    <n v="2.3E-3"/>
    <n v="2.3E-3"/>
    <n v="2.3E-3"/>
    <n v="2.3E-3"/>
    <n v="2.3E-3"/>
    <n v="2.3E-3"/>
    <n v="2.3E-3"/>
    <n v="2.3E-3"/>
  </r>
  <r>
    <x v="30"/>
    <x v="4"/>
    <s v="refrigeration"/>
    <n v="0.1545"/>
    <n v="0.1545"/>
    <n v="0.1545"/>
    <n v="0.1545"/>
    <n v="0.1545"/>
    <n v="0.1545"/>
    <n v="0.1545"/>
    <n v="0.1545"/>
    <n v="0.1545"/>
  </r>
  <r>
    <x v="30"/>
    <x v="4"/>
    <s v="air_conditioning"/>
    <n v="4.4200000000000003E-2"/>
    <n v="4.4200000000000003E-2"/>
    <n v="4.4200000000000003E-2"/>
    <n v="4.4200000000000003E-2"/>
    <n v="4.4200000000000003E-2"/>
    <n v="4.4200000000000003E-2"/>
    <n v="4.4200000000000003E-2"/>
    <n v="4.4200000000000003E-2"/>
    <n v="4.4200000000000003E-2"/>
  </r>
  <r>
    <x v="30"/>
    <x v="4"/>
    <s v="aerosols"/>
    <n v="7.2499999999999995E-2"/>
    <n v="7.2499999999999995E-2"/>
    <n v="7.2499999999999995E-2"/>
    <n v="7.2499999999999995E-2"/>
    <n v="7.2499999999999995E-2"/>
    <n v="7.2499999999999995E-2"/>
    <n v="7.2499999999999995E-2"/>
    <n v="7.2499999999999995E-2"/>
    <n v="7.2499999999999995E-2"/>
  </r>
  <r>
    <x v="30"/>
    <x v="4"/>
    <s v="mobile_r/ac"/>
    <n v="0.50270000000000004"/>
    <n v="0.50270000000000004"/>
    <n v="0.50270000000000004"/>
    <n v="0.50270000000000004"/>
    <n v="0.50270000000000004"/>
    <n v="0.50270000000000004"/>
    <n v="0.50270000000000004"/>
    <n v="0.50270000000000004"/>
    <n v="0.50270000000000004"/>
  </r>
  <r>
    <x v="30"/>
    <x v="4"/>
    <s v="other"/>
    <n v="1.5699999999999999E-2"/>
    <n v="1.5699999999999999E-2"/>
    <n v="1.5699999999999999E-2"/>
    <n v="1.5699999999999999E-2"/>
    <n v="1.5699999999999999E-2"/>
    <n v="1.5699999999999999E-2"/>
    <n v="1.5699999999999999E-2"/>
    <n v="1.5699999999999999E-2"/>
    <n v="1.5699999999999999E-2"/>
  </r>
  <r>
    <x v="31"/>
    <x v="4"/>
    <s v="aerosols"/>
    <n v="0.71599999999999997"/>
    <n v="0.71599999999999997"/>
    <n v="0.71599999999999997"/>
    <n v="0.71599999999999997"/>
    <n v="0.71599999999999997"/>
    <n v="0.71599999999999997"/>
    <n v="0.71599999999999997"/>
    <n v="0.71599999999999997"/>
    <n v="0.71599999999999997"/>
  </r>
  <r>
    <x v="31"/>
    <x v="4"/>
    <s v="air_conditioning"/>
    <n v="0.4304"/>
    <n v="0.4304"/>
    <n v="0.4304"/>
    <n v="0.4304"/>
    <n v="0.4304"/>
    <n v="0.4304"/>
    <n v="0.4304"/>
    <n v="0.4304"/>
    <n v="0.4304"/>
  </r>
  <r>
    <x v="31"/>
    <x v="4"/>
    <s v="refrigeration"/>
    <n v="1.5255000000000001"/>
    <n v="1.5255000000000001"/>
    <n v="1.5255000000000001"/>
    <n v="1.5255000000000001"/>
    <n v="1.5255000000000001"/>
    <n v="1.5255000000000001"/>
    <n v="1.5255000000000001"/>
    <n v="1.5255000000000001"/>
    <n v="1.5255000000000001"/>
  </r>
  <r>
    <x v="31"/>
    <x v="4"/>
    <s v="foams"/>
    <n v="2.3199999999999998E-2"/>
    <n v="2.3199999999999998E-2"/>
    <n v="2.3199999999999998E-2"/>
    <n v="2.3199999999999998E-2"/>
    <n v="2.3199999999999998E-2"/>
    <n v="2.3199999999999998E-2"/>
    <n v="2.3199999999999998E-2"/>
    <n v="2.3199999999999998E-2"/>
    <n v="2.3199999999999998E-2"/>
  </r>
  <r>
    <x v="31"/>
    <x v="4"/>
    <s v="other"/>
    <n v="0.155"/>
    <n v="0.155"/>
    <n v="0.155"/>
    <n v="0.155"/>
    <n v="0.155"/>
    <n v="0.155"/>
    <n v="0.155"/>
    <n v="0.155"/>
    <n v="0.155"/>
  </r>
  <r>
    <x v="31"/>
    <x v="4"/>
    <s v="mobile_r/ac"/>
    <n v="2.9281999999999999"/>
    <n v="2.9281999999999999"/>
    <n v="2.9281999999999999"/>
    <n v="2.9281999999999999"/>
    <n v="2.9281999999999999"/>
    <n v="2.9281999999999999"/>
    <n v="2.9281999999999999"/>
    <n v="2.9281999999999999"/>
    <n v="2.9281999999999999"/>
  </r>
  <r>
    <x v="31"/>
    <x v="4"/>
    <s v="annual_total"/>
    <n v="5.7782"/>
    <n v="5.7782"/>
    <n v="5.7782"/>
    <n v="5.7782"/>
    <n v="5.7782"/>
    <n v="5.7782"/>
    <n v="5.7782"/>
    <n v="5.7782"/>
    <n v="5.7782"/>
  </r>
  <r>
    <x v="32"/>
    <x v="4"/>
    <s v="foams"/>
    <n v="1.0999999999999999E-2"/>
    <n v="1.0999999999999999E-2"/>
    <n v="1.0999999999999999E-2"/>
    <n v="1.0999999999999999E-2"/>
    <n v="1.0999999999999999E-2"/>
    <n v="1.0999999999999999E-2"/>
    <n v="1.0999999999999999E-2"/>
    <n v="1.0999999999999999E-2"/>
    <n v="1.0999999999999999E-2"/>
  </r>
  <r>
    <x v="32"/>
    <x v="4"/>
    <s v="air_conditioning"/>
    <n v="0.26050000000000001"/>
    <n v="0.26050000000000001"/>
    <n v="0.26050000000000001"/>
    <n v="0.26050000000000001"/>
    <n v="0.26050000000000001"/>
    <n v="0.26050000000000001"/>
    <n v="0.26050000000000001"/>
    <n v="0.26050000000000001"/>
    <n v="0.26050000000000001"/>
  </r>
  <r>
    <x v="32"/>
    <x v="4"/>
    <s v="other"/>
    <n v="7.3599999999999999E-2"/>
    <n v="7.3599999999999999E-2"/>
    <n v="7.3599999999999999E-2"/>
    <n v="7.3599999999999999E-2"/>
    <n v="7.3599999999999999E-2"/>
    <n v="7.3599999999999999E-2"/>
    <n v="7.3599999999999999E-2"/>
    <n v="7.3599999999999999E-2"/>
    <n v="7.3599999999999999E-2"/>
  </r>
  <r>
    <x v="32"/>
    <x v="4"/>
    <s v="aerosols"/>
    <n v="0.33989999999999998"/>
    <n v="0.33989999999999998"/>
    <n v="0.33989999999999998"/>
    <n v="0.33989999999999998"/>
    <n v="0.33989999999999998"/>
    <n v="0.33989999999999998"/>
    <n v="0.33989999999999998"/>
    <n v="0.33989999999999998"/>
    <n v="0.33989999999999998"/>
  </r>
  <r>
    <x v="32"/>
    <x v="4"/>
    <s v="annual_total"/>
    <n v="3.5678000000000001"/>
    <n v="3.5678000000000001"/>
    <n v="3.5678000000000001"/>
    <n v="3.5678000000000001"/>
    <n v="3.5678000000000001"/>
    <n v="3.5678000000000001"/>
    <n v="3.5678000000000001"/>
    <n v="3.5678000000000001"/>
    <n v="3.5678000000000001"/>
  </r>
  <r>
    <x v="32"/>
    <x v="4"/>
    <s v="refrigeration"/>
    <n v="0.72409999999999997"/>
    <n v="0.72409999999999997"/>
    <n v="0.72409999999999997"/>
    <n v="0.72409999999999997"/>
    <n v="0.72409999999999997"/>
    <n v="0.72409999999999997"/>
    <n v="0.72409999999999997"/>
    <n v="0.72409999999999997"/>
    <n v="0.72409999999999997"/>
  </r>
  <r>
    <x v="32"/>
    <x v="4"/>
    <s v="mobile_r/ac"/>
    <n v="2.1587999999999998"/>
    <n v="2.1587999999999998"/>
    <n v="2.1587999999999998"/>
    <n v="2.1587999999999998"/>
    <n v="2.1587999999999998"/>
    <n v="2.1587999999999998"/>
    <n v="2.1587999999999998"/>
    <n v="2.1587999999999998"/>
    <n v="2.1587999999999998"/>
  </r>
  <r>
    <x v="33"/>
    <x v="4"/>
    <s v="foams"/>
    <n v="8.0000000000000004E-4"/>
    <n v="8.0000000000000004E-4"/>
    <n v="8.0000000000000004E-4"/>
    <n v="8.0000000000000004E-4"/>
    <n v="8.0000000000000004E-4"/>
    <n v="8.0000000000000004E-4"/>
    <n v="8.0000000000000004E-4"/>
    <n v="8.0000000000000004E-4"/>
    <n v="8.0000000000000004E-4"/>
  </r>
  <r>
    <x v="33"/>
    <x v="4"/>
    <s v="air_conditioning"/>
    <n v="1.72E-2"/>
    <n v="1.72E-2"/>
    <n v="1.72E-2"/>
    <n v="1.72E-2"/>
    <n v="1.72E-2"/>
    <n v="1.72E-2"/>
    <n v="1.72E-2"/>
    <n v="1.72E-2"/>
    <n v="1.72E-2"/>
  </r>
  <r>
    <x v="33"/>
    <x v="4"/>
    <s v="refrigeration"/>
    <n v="0.05"/>
    <n v="0.05"/>
    <n v="0.05"/>
    <n v="0.05"/>
    <n v="0.05"/>
    <n v="0.05"/>
    <n v="0.05"/>
    <n v="0.05"/>
    <n v="0.05"/>
  </r>
  <r>
    <x v="33"/>
    <x v="4"/>
    <s v="other"/>
    <n v="5.1000000000000004E-3"/>
    <n v="5.1000000000000004E-3"/>
    <n v="5.1000000000000004E-3"/>
    <n v="5.1000000000000004E-3"/>
    <n v="5.1000000000000004E-3"/>
    <n v="5.1000000000000004E-3"/>
    <n v="5.1000000000000004E-3"/>
    <n v="5.1000000000000004E-3"/>
    <n v="5.1000000000000004E-3"/>
  </r>
  <r>
    <x v="33"/>
    <x v="4"/>
    <s v="mobile_r/ac"/>
    <n v="0.17649999999999999"/>
    <n v="0.17649999999999999"/>
    <n v="0.17649999999999999"/>
    <n v="0.17649999999999999"/>
    <n v="0.17649999999999999"/>
    <n v="0.17649999999999999"/>
    <n v="0.17649999999999999"/>
    <n v="0.17649999999999999"/>
    <n v="0.17649999999999999"/>
  </r>
  <r>
    <x v="33"/>
    <x v="4"/>
    <s v="aerosols"/>
    <n v="2.35E-2"/>
    <n v="2.35E-2"/>
    <n v="2.35E-2"/>
    <n v="2.35E-2"/>
    <n v="2.35E-2"/>
    <n v="2.35E-2"/>
    <n v="2.35E-2"/>
    <n v="2.35E-2"/>
    <n v="2.35E-2"/>
  </r>
  <r>
    <x v="33"/>
    <x v="4"/>
    <s v="annual_total"/>
    <n v="0.27300000000000002"/>
    <n v="0.27300000000000002"/>
    <n v="0.27300000000000002"/>
    <n v="0.27300000000000002"/>
    <n v="0.27300000000000002"/>
    <n v="0.27300000000000002"/>
    <n v="0.27300000000000002"/>
    <n v="0.27300000000000002"/>
    <n v="0.27300000000000002"/>
  </r>
  <r>
    <x v="34"/>
    <x v="4"/>
    <s v="air_conditioning"/>
    <n v="0.29339999999999999"/>
    <n v="0.29339999999999999"/>
    <n v="0.29339999999999999"/>
    <n v="0.29339999999999999"/>
    <n v="0.29339999999999999"/>
    <n v="0.29339999999999999"/>
    <n v="0.29339999999999999"/>
    <n v="0.29339999999999999"/>
    <n v="0.29339999999999999"/>
  </r>
  <r>
    <x v="34"/>
    <x v="4"/>
    <s v="foams"/>
    <n v="1.38E-2"/>
    <n v="1.38E-2"/>
    <n v="1.38E-2"/>
    <n v="1.38E-2"/>
    <n v="1.38E-2"/>
    <n v="1.38E-2"/>
    <n v="1.38E-2"/>
    <n v="1.38E-2"/>
    <n v="1.38E-2"/>
  </r>
  <r>
    <x v="34"/>
    <x v="4"/>
    <s v="mobile_r/ac"/>
    <n v="2.5619999999999998"/>
    <n v="2.5619999999999998"/>
    <n v="2.5619999999999998"/>
    <n v="2.5619999999999998"/>
    <n v="2.5619999999999998"/>
    <n v="2.5619999999999998"/>
    <n v="2.5619999999999998"/>
    <n v="2.5619999999999998"/>
    <n v="2.5619999999999998"/>
  </r>
  <r>
    <x v="34"/>
    <x v="4"/>
    <s v="refrigeration"/>
    <n v="0.90820000000000001"/>
    <n v="0.90820000000000001"/>
    <n v="0.90820000000000001"/>
    <n v="0.90820000000000001"/>
    <n v="0.90820000000000001"/>
    <n v="0.90820000000000001"/>
    <n v="0.90820000000000001"/>
    <n v="0.90820000000000001"/>
    <n v="0.90820000000000001"/>
  </r>
  <r>
    <x v="34"/>
    <x v="4"/>
    <s v="other"/>
    <n v="9.2299999999999993E-2"/>
    <n v="9.2299999999999993E-2"/>
    <n v="9.2299999999999993E-2"/>
    <n v="9.2299999999999993E-2"/>
    <n v="9.2299999999999993E-2"/>
    <n v="9.2299999999999993E-2"/>
    <n v="9.2299999999999993E-2"/>
    <n v="9.2299999999999993E-2"/>
    <n v="9.2299999999999993E-2"/>
  </r>
  <r>
    <x v="34"/>
    <x v="4"/>
    <s v="aerosols"/>
    <n v="0.42630000000000001"/>
    <n v="0.42630000000000001"/>
    <n v="0.42630000000000001"/>
    <n v="0.42630000000000001"/>
    <n v="0.42630000000000001"/>
    <n v="0.42630000000000001"/>
    <n v="0.42630000000000001"/>
    <n v="0.42630000000000001"/>
    <n v="0.42630000000000001"/>
  </r>
  <r>
    <x v="34"/>
    <x v="4"/>
    <s v="annual_total"/>
    <n v="4.2960000000000003"/>
    <n v="4.2960000000000003"/>
    <n v="4.2960000000000003"/>
    <n v="4.2960000000000003"/>
    <n v="4.2960000000000003"/>
    <n v="4.2960000000000003"/>
    <n v="4.2960000000000003"/>
    <n v="4.2960000000000003"/>
    <n v="4.2960000000000003"/>
  </r>
  <r>
    <x v="35"/>
    <x v="4"/>
    <s v="air_conditioning"/>
    <n v="0.1012"/>
    <n v="0.1012"/>
    <n v="0.1012"/>
    <n v="0.1012"/>
    <n v="0.1012"/>
    <n v="0.1012"/>
    <n v="0.1012"/>
    <n v="0.1012"/>
    <n v="0.1012"/>
  </r>
  <r>
    <x v="35"/>
    <x v="4"/>
    <s v="annual_total"/>
    <n v="1.4845999999999999"/>
    <n v="1.4845999999999999"/>
    <n v="1.4845999999999999"/>
    <n v="1.4845999999999999"/>
    <n v="1.4845999999999999"/>
    <n v="1.4845999999999999"/>
    <n v="1.4845999999999999"/>
    <n v="1.4845999999999999"/>
    <n v="1.4845999999999999"/>
  </r>
  <r>
    <x v="35"/>
    <x v="4"/>
    <s v="foams"/>
    <n v="4.3E-3"/>
    <n v="4.3E-3"/>
    <n v="4.3E-3"/>
    <n v="4.3E-3"/>
    <n v="4.3E-3"/>
    <n v="4.3E-3"/>
    <n v="4.3E-3"/>
    <n v="4.3E-3"/>
    <n v="4.3E-3"/>
  </r>
  <r>
    <x v="35"/>
    <x v="4"/>
    <s v="refrigeration"/>
    <n v="0.28110000000000002"/>
    <n v="0.28110000000000002"/>
    <n v="0.28110000000000002"/>
    <n v="0.28110000000000002"/>
    <n v="0.28110000000000002"/>
    <n v="0.28110000000000002"/>
    <n v="0.28110000000000002"/>
    <n v="0.28110000000000002"/>
    <n v="0.28110000000000002"/>
  </r>
  <r>
    <x v="35"/>
    <x v="4"/>
    <s v="other"/>
    <n v="2.86E-2"/>
    <n v="2.86E-2"/>
    <n v="2.86E-2"/>
    <n v="2.86E-2"/>
    <n v="2.86E-2"/>
    <n v="2.86E-2"/>
    <n v="2.86E-2"/>
    <n v="2.86E-2"/>
    <n v="2.86E-2"/>
  </r>
  <r>
    <x v="35"/>
    <x v="4"/>
    <s v="aerosols"/>
    <n v="0.13189999999999999"/>
    <n v="0.13189999999999999"/>
    <n v="0.13189999999999999"/>
    <n v="0.13189999999999999"/>
    <n v="0.13189999999999999"/>
    <n v="0.13189999999999999"/>
    <n v="0.13189999999999999"/>
    <n v="0.13189999999999999"/>
    <n v="0.13189999999999999"/>
  </r>
  <r>
    <x v="35"/>
    <x v="4"/>
    <s v="mobile_r/ac"/>
    <n v="0.93759999999999999"/>
    <n v="0.93759999999999999"/>
    <n v="0.93759999999999999"/>
    <n v="0.93759999999999999"/>
    <n v="0.93759999999999999"/>
    <n v="0.93759999999999999"/>
    <n v="0.93759999999999999"/>
    <n v="0.93759999999999999"/>
    <n v="0.93759999999999999"/>
  </r>
  <r>
    <x v="36"/>
    <x v="4"/>
    <s v="other"/>
    <n v="2.9899999999999999E-2"/>
    <n v="2.9899999999999999E-2"/>
    <n v="2.9899999999999999E-2"/>
    <n v="2.9899999999999999E-2"/>
    <n v="2.9899999999999999E-2"/>
    <n v="2.9899999999999999E-2"/>
    <n v="2.9899999999999999E-2"/>
    <n v="2.9899999999999999E-2"/>
    <n v="2.9899999999999999E-2"/>
  </r>
  <r>
    <x v="36"/>
    <x v="4"/>
    <s v="air_conditioning"/>
    <n v="8.3099999999999993E-2"/>
    <n v="8.3099999999999993E-2"/>
    <n v="8.3099999999999993E-2"/>
    <n v="8.3099999999999993E-2"/>
    <n v="8.3099999999999993E-2"/>
    <n v="8.3099999999999993E-2"/>
    <n v="8.3099999999999993E-2"/>
    <n v="8.3099999999999993E-2"/>
    <n v="8.3099999999999993E-2"/>
  </r>
  <r>
    <x v="36"/>
    <x v="4"/>
    <s v="mobile_r/ac"/>
    <n v="0.69359999999999999"/>
    <n v="0.69359999999999999"/>
    <n v="0.69359999999999999"/>
    <n v="0.69359999999999999"/>
    <n v="0.69359999999999999"/>
    <n v="0.69359999999999999"/>
    <n v="0.69359999999999999"/>
    <n v="0.69359999999999999"/>
    <n v="0.69359999999999999"/>
  </r>
  <r>
    <x v="36"/>
    <x v="4"/>
    <s v="aerosols"/>
    <n v="0.13830000000000001"/>
    <n v="0.13830000000000001"/>
    <n v="0.13830000000000001"/>
    <n v="0.13830000000000001"/>
    <n v="0.13830000000000001"/>
    <n v="0.13830000000000001"/>
    <n v="0.13830000000000001"/>
    <n v="0.13830000000000001"/>
    <n v="0.13830000000000001"/>
  </r>
  <r>
    <x v="36"/>
    <x v="4"/>
    <s v="annual_total"/>
    <n v="1.244"/>
    <n v="1.244"/>
    <n v="1.244"/>
    <n v="1.244"/>
    <n v="1.244"/>
    <n v="1.244"/>
    <n v="1.244"/>
    <n v="1.244"/>
    <n v="1.244"/>
  </r>
  <r>
    <x v="36"/>
    <x v="4"/>
    <s v="refrigeration"/>
    <n v="0.29459999999999997"/>
    <n v="0.29459999999999997"/>
    <n v="0.29459999999999997"/>
    <n v="0.29459999999999997"/>
    <n v="0.29459999999999997"/>
    <n v="0.29459999999999997"/>
    <n v="0.29459999999999997"/>
    <n v="0.29459999999999997"/>
    <n v="0.29459999999999997"/>
  </r>
  <r>
    <x v="36"/>
    <x v="4"/>
    <s v="foams"/>
    <n v="4.4999999999999997E-3"/>
    <n v="4.4999999999999997E-3"/>
    <n v="4.4999999999999997E-3"/>
    <n v="4.4999999999999997E-3"/>
    <n v="4.4999999999999997E-3"/>
    <n v="4.4999999999999997E-3"/>
    <n v="4.4999999999999997E-3"/>
    <n v="4.4999999999999997E-3"/>
    <n v="4.4999999999999997E-3"/>
  </r>
  <r>
    <x v="37"/>
    <x v="4"/>
    <s v="foams"/>
    <n v="1.4999999999999999E-2"/>
    <n v="1.4999999999999999E-2"/>
    <n v="1.4999999999999999E-2"/>
    <n v="1.4999999999999999E-2"/>
    <n v="1.4999999999999999E-2"/>
    <n v="1.4999999999999999E-2"/>
    <n v="1.4999999999999999E-2"/>
    <n v="1.4999999999999999E-2"/>
    <n v="1.4999999999999999E-2"/>
  </r>
  <r>
    <x v="37"/>
    <x v="4"/>
    <s v="aerosols"/>
    <n v="0.46300000000000002"/>
    <n v="0.46300000000000002"/>
    <n v="0.46300000000000002"/>
    <n v="0.46300000000000002"/>
    <n v="0.46300000000000002"/>
    <n v="0.46300000000000002"/>
    <n v="0.46300000000000002"/>
    <n v="0.46300000000000002"/>
    <n v="0.46300000000000002"/>
  </r>
  <r>
    <x v="37"/>
    <x v="4"/>
    <s v="other"/>
    <n v="0.1002"/>
    <n v="0.1002"/>
    <n v="0.1002"/>
    <n v="0.1002"/>
    <n v="0.1002"/>
    <n v="0.1002"/>
    <n v="0.1002"/>
    <n v="0.1002"/>
    <n v="0.1002"/>
  </r>
  <r>
    <x v="37"/>
    <x v="4"/>
    <s v="air_conditioning"/>
    <n v="0.28560000000000002"/>
    <n v="0.28560000000000002"/>
    <n v="0.28560000000000002"/>
    <n v="0.28560000000000002"/>
    <n v="0.28560000000000002"/>
    <n v="0.28560000000000002"/>
    <n v="0.28560000000000002"/>
    <n v="0.28560000000000002"/>
    <n v="0.28560000000000002"/>
  </r>
  <r>
    <x v="37"/>
    <x v="4"/>
    <s v="mobile_r/ac"/>
    <n v="2.1604000000000001"/>
    <n v="2.1604000000000001"/>
    <n v="2.1604000000000001"/>
    <n v="2.1604000000000001"/>
    <n v="2.1604000000000001"/>
    <n v="2.1604000000000001"/>
    <n v="2.1604000000000001"/>
    <n v="2.1604000000000001"/>
    <n v="2.1604000000000001"/>
  </r>
  <r>
    <x v="37"/>
    <x v="4"/>
    <s v="refrigeration"/>
    <n v="0.98650000000000004"/>
    <n v="0.98650000000000004"/>
    <n v="0.98650000000000004"/>
    <n v="0.98650000000000004"/>
    <n v="0.98650000000000004"/>
    <n v="0.98650000000000004"/>
    <n v="0.98650000000000004"/>
    <n v="0.98650000000000004"/>
    <n v="0.98650000000000004"/>
  </r>
  <r>
    <x v="37"/>
    <x v="4"/>
    <s v="annual_total"/>
    <n v="4.0107999999999997"/>
    <n v="4.0107999999999997"/>
    <n v="4.0107999999999997"/>
    <n v="4.0107999999999997"/>
    <n v="4.0107999999999997"/>
    <n v="4.0107999999999997"/>
    <n v="4.0107999999999997"/>
    <n v="4.0107999999999997"/>
    <n v="4.0107999999999997"/>
  </r>
  <r>
    <x v="38"/>
    <x v="4"/>
    <s v="other"/>
    <n v="8.8999999999999999E-3"/>
    <n v="8.8999999999999999E-3"/>
    <n v="8.8999999999999999E-3"/>
    <n v="8.8999999999999999E-3"/>
    <n v="8.8999999999999999E-3"/>
    <n v="8.8999999999999999E-3"/>
    <n v="8.8999999999999999E-3"/>
    <n v="8.8999999999999999E-3"/>
    <n v="8.8999999999999999E-3"/>
  </r>
  <r>
    <x v="38"/>
    <x v="4"/>
    <s v="air_conditioning"/>
    <n v="2.46E-2"/>
    <n v="2.46E-2"/>
    <n v="2.46E-2"/>
    <n v="2.46E-2"/>
    <n v="2.46E-2"/>
    <n v="2.46E-2"/>
    <n v="2.46E-2"/>
    <n v="2.46E-2"/>
    <n v="2.46E-2"/>
  </r>
  <r>
    <x v="38"/>
    <x v="4"/>
    <s v="mobile_r/ac"/>
    <n v="0.1822"/>
    <n v="0.1822"/>
    <n v="0.1822"/>
    <n v="0.1822"/>
    <n v="0.1822"/>
    <n v="0.1822"/>
    <n v="0.1822"/>
    <n v="0.1822"/>
    <n v="0.1822"/>
  </r>
  <r>
    <x v="38"/>
    <x v="4"/>
    <s v="aerosols"/>
    <n v="4.1000000000000002E-2"/>
    <n v="4.1000000000000002E-2"/>
    <n v="4.1000000000000002E-2"/>
    <n v="4.1000000000000002E-2"/>
    <n v="4.1000000000000002E-2"/>
    <n v="4.1000000000000002E-2"/>
    <n v="4.1000000000000002E-2"/>
    <n v="4.1000000000000002E-2"/>
    <n v="4.1000000000000002E-2"/>
  </r>
  <r>
    <x v="38"/>
    <x v="4"/>
    <s v="refrigeration"/>
    <n v="8.7300000000000003E-2"/>
    <n v="8.7300000000000003E-2"/>
    <n v="8.7300000000000003E-2"/>
    <n v="8.7300000000000003E-2"/>
    <n v="8.7300000000000003E-2"/>
    <n v="8.7300000000000003E-2"/>
    <n v="8.7300000000000003E-2"/>
    <n v="8.7300000000000003E-2"/>
    <n v="8.7300000000000003E-2"/>
  </r>
  <r>
    <x v="38"/>
    <x v="4"/>
    <s v="foams"/>
    <n v="1.2999999999999999E-3"/>
    <n v="1.2999999999999999E-3"/>
    <n v="1.2999999999999999E-3"/>
    <n v="1.2999999999999999E-3"/>
    <n v="1.2999999999999999E-3"/>
    <n v="1.2999999999999999E-3"/>
    <n v="1.2999999999999999E-3"/>
    <n v="1.2999999999999999E-3"/>
    <n v="1.2999999999999999E-3"/>
  </r>
  <r>
    <x v="38"/>
    <x v="4"/>
    <s v="annual_total"/>
    <n v="0.3453"/>
    <n v="0.3453"/>
    <n v="0.3453"/>
    <n v="0.3453"/>
    <n v="0.3453"/>
    <n v="0.3453"/>
    <n v="0.3453"/>
    <n v="0.3453"/>
    <n v="0.3453"/>
  </r>
  <r>
    <x v="39"/>
    <x v="4"/>
    <s v="mobile_r/ac"/>
    <n v="0.98519999999999996"/>
    <n v="0.98519999999999996"/>
    <n v="0.98519999999999996"/>
    <n v="0.98519999999999996"/>
    <n v="0.98519999999999996"/>
    <n v="0.98519999999999996"/>
    <n v="0.98519999999999996"/>
    <n v="0.98519999999999996"/>
    <n v="0.98519999999999996"/>
  </r>
  <r>
    <x v="39"/>
    <x v="4"/>
    <s v="foams"/>
    <n v="5.3E-3"/>
    <n v="5.3E-3"/>
    <n v="5.3E-3"/>
    <n v="5.3E-3"/>
    <n v="5.3E-3"/>
    <n v="5.3E-3"/>
    <n v="5.3E-3"/>
    <n v="5.3E-3"/>
    <n v="5.3E-3"/>
  </r>
  <r>
    <x v="39"/>
    <x v="4"/>
    <s v="air_conditioning"/>
    <n v="0.12720000000000001"/>
    <n v="0.12720000000000001"/>
    <n v="0.12720000000000001"/>
    <n v="0.12720000000000001"/>
    <n v="0.12720000000000001"/>
    <n v="0.12720000000000001"/>
    <n v="0.12720000000000001"/>
    <n v="0.12720000000000001"/>
    <n v="0.12720000000000001"/>
  </r>
  <r>
    <x v="39"/>
    <x v="4"/>
    <s v="annual_total"/>
    <n v="1.6615"/>
    <n v="1.6615"/>
    <n v="1.6615"/>
    <n v="1.6615"/>
    <n v="1.6615"/>
    <n v="1.6615"/>
    <n v="1.6615"/>
    <n v="1.6615"/>
    <n v="1.6615"/>
  </r>
  <r>
    <x v="39"/>
    <x v="4"/>
    <s v="refrigeration"/>
    <n v="0.34620000000000001"/>
    <n v="0.34620000000000001"/>
    <n v="0.34620000000000001"/>
    <n v="0.34620000000000001"/>
    <n v="0.34620000000000001"/>
    <n v="0.34620000000000001"/>
    <n v="0.34620000000000001"/>
    <n v="0.34620000000000001"/>
    <n v="0.34620000000000001"/>
  </r>
  <r>
    <x v="39"/>
    <x v="4"/>
    <s v="other"/>
    <n v="3.5200000000000002E-2"/>
    <n v="3.5200000000000002E-2"/>
    <n v="3.5200000000000002E-2"/>
    <n v="3.5200000000000002E-2"/>
    <n v="3.5200000000000002E-2"/>
    <n v="3.5200000000000002E-2"/>
    <n v="3.5200000000000002E-2"/>
    <n v="3.5200000000000002E-2"/>
    <n v="3.5200000000000002E-2"/>
  </r>
  <r>
    <x v="39"/>
    <x v="4"/>
    <s v="aerosols"/>
    <n v="0.16250000000000001"/>
    <n v="0.16250000000000001"/>
    <n v="0.16250000000000001"/>
    <n v="0.16250000000000001"/>
    <n v="0.16250000000000001"/>
    <n v="0.16250000000000001"/>
    <n v="0.16250000000000001"/>
    <n v="0.16250000000000001"/>
    <n v="0.16250000000000001"/>
  </r>
  <r>
    <x v="40"/>
    <x v="4"/>
    <s v="annual_total"/>
    <n v="0.2969"/>
    <n v="0.2969"/>
    <n v="0.2969"/>
    <n v="0.2969"/>
    <n v="0.2969"/>
    <n v="0.2969"/>
    <n v="0.2969"/>
    <n v="0.2969"/>
    <n v="0.2969"/>
  </r>
  <r>
    <x v="40"/>
    <x v="4"/>
    <s v="mobile_r/ac"/>
    <n v="0.1789"/>
    <n v="0.1789"/>
    <n v="0.1789"/>
    <n v="0.1789"/>
    <n v="0.1789"/>
    <n v="0.1789"/>
    <n v="0.1789"/>
    <n v="0.1789"/>
    <n v="0.1789"/>
  </r>
  <r>
    <x v="40"/>
    <x v="4"/>
    <s v="air_conditioning"/>
    <n v="2.0299999999999999E-2"/>
    <n v="2.0299999999999999E-2"/>
    <n v="2.0299999999999999E-2"/>
    <n v="2.0299999999999999E-2"/>
    <n v="2.0299999999999999E-2"/>
    <n v="2.0299999999999999E-2"/>
    <n v="2.0299999999999999E-2"/>
    <n v="2.0299999999999999E-2"/>
    <n v="2.0299999999999999E-2"/>
  </r>
  <r>
    <x v="40"/>
    <x v="4"/>
    <s v="aerosols"/>
    <n v="2.8899999999999999E-2"/>
    <n v="2.8899999999999999E-2"/>
    <n v="2.8899999999999999E-2"/>
    <n v="2.8899999999999999E-2"/>
    <n v="2.8899999999999999E-2"/>
    <n v="2.8899999999999999E-2"/>
    <n v="2.8899999999999999E-2"/>
    <n v="2.8899999999999999E-2"/>
    <n v="2.8899999999999999E-2"/>
  </r>
  <r>
    <x v="40"/>
    <x v="4"/>
    <s v="other"/>
    <n v="6.3E-3"/>
    <n v="6.3E-3"/>
    <n v="6.3E-3"/>
    <n v="6.3E-3"/>
    <n v="6.3E-3"/>
    <n v="6.3E-3"/>
    <n v="6.3E-3"/>
    <n v="6.3E-3"/>
    <n v="6.3E-3"/>
  </r>
  <r>
    <x v="40"/>
    <x v="4"/>
    <s v="refrigeration"/>
    <n v="6.1600000000000002E-2"/>
    <n v="6.1600000000000002E-2"/>
    <n v="6.1600000000000002E-2"/>
    <n v="6.1600000000000002E-2"/>
    <n v="6.1600000000000002E-2"/>
    <n v="6.1600000000000002E-2"/>
    <n v="6.1600000000000002E-2"/>
    <n v="6.1600000000000002E-2"/>
    <n v="6.1600000000000002E-2"/>
  </r>
  <r>
    <x v="40"/>
    <x v="4"/>
    <s v="foams"/>
    <n v="8.9999999999999998E-4"/>
    <n v="8.9999999999999998E-4"/>
    <n v="8.9999999999999998E-4"/>
    <n v="8.9999999999999998E-4"/>
    <n v="8.9999999999999998E-4"/>
    <n v="8.9999999999999998E-4"/>
    <n v="8.9999999999999998E-4"/>
    <n v="8.9999999999999998E-4"/>
    <n v="8.9999999999999998E-4"/>
  </r>
  <r>
    <x v="41"/>
    <x v="4"/>
    <s v="annual_total"/>
    <n v="2.3732000000000002"/>
    <n v="2.3732000000000002"/>
    <n v="2.3732000000000002"/>
    <n v="2.3732000000000002"/>
    <n v="2.3732000000000002"/>
    <n v="2.3732000000000002"/>
    <n v="2.3732000000000002"/>
    <n v="2.3732000000000002"/>
    <n v="2.3732000000000002"/>
  </r>
  <r>
    <x v="41"/>
    <x v="4"/>
    <s v="foams"/>
    <n v="7.4000000000000003E-3"/>
    <n v="7.4000000000000003E-3"/>
    <n v="7.4000000000000003E-3"/>
    <n v="7.4000000000000003E-3"/>
    <n v="7.4000000000000003E-3"/>
    <n v="7.4000000000000003E-3"/>
    <n v="7.4000000000000003E-3"/>
    <n v="7.4000000000000003E-3"/>
    <n v="7.4000000000000003E-3"/>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4.9299999999999997E-2"/>
    <n v="4.9299999999999997E-2"/>
    <n v="4.9299999999999997E-2"/>
    <n v="4.9299999999999997E-2"/>
    <n v="4.9299999999999997E-2"/>
    <n v="4.9299999999999997E-2"/>
    <n v="4.9299999999999997E-2"/>
    <n v="4.9299999999999997E-2"/>
    <n v="4.9299999999999997E-2"/>
  </r>
  <r>
    <x v="42"/>
    <x v="4"/>
    <s v="mobile_r/ac"/>
    <n v="5.0155000000000003"/>
    <n v="5.0155000000000003"/>
    <n v="5.0155000000000003"/>
    <n v="5.0155000000000003"/>
    <n v="5.0155000000000003"/>
    <n v="5.0155000000000003"/>
    <n v="5.0155000000000003"/>
    <n v="5.0155000000000003"/>
    <n v="5.0155000000000003"/>
  </r>
  <r>
    <x v="42"/>
    <x v="4"/>
    <s v="other"/>
    <n v="0.1938"/>
    <n v="0.1938"/>
    <n v="0.1938"/>
    <n v="0.1938"/>
    <n v="0.1938"/>
    <n v="0.1938"/>
    <n v="0.1938"/>
    <n v="0.1938"/>
    <n v="0.1938"/>
  </r>
  <r>
    <x v="42"/>
    <x v="4"/>
    <s v="air_conditioning"/>
    <n v="0.6381"/>
    <n v="0.6381"/>
    <n v="0.6381"/>
    <n v="0.6381"/>
    <n v="0.6381"/>
    <n v="0.6381"/>
    <n v="0.6381"/>
    <n v="0.6381"/>
    <n v="0.6381"/>
  </r>
  <r>
    <x v="42"/>
    <x v="4"/>
    <s v="annual_total"/>
    <n v="8.6786999999999992"/>
    <n v="8.6786999999999992"/>
    <n v="8.6786999999999992"/>
    <n v="8.6786999999999992"/>
    <n v="8.6786999999999992"/>
    <n v="8.6786999999999992"/>
    <n v="8.6786999999999992"/>
    <n v="8.6786999999999992"/>
    <n v="8.6786999999999992"/>
  </r>
  <r>
    <x v="42"/>
    <x v="4"/>
    <s v="refrigeration"/>
    <n v="1.9072"/>
    <n v="1.9072"/>
    <n v="1.9072"/>
    <n v="1.9072"/>
    <n v="1.9072"/>
    <n v="1.9072"/>
    <n v="1.9072"/>
    <n v="1.9072"/>
    <n v="1.9072"/>
  </r>
  <r>
    <x v="42"/>
    <x v="4"/>
    <s v="foams"/>
    <n v="2.9000000000000001E-2"/>
    <n v="2.9000000000000001E-2"/>
    <n v="2.9000000000000001E-2"/>
    <n v="2.9000000000000001E-2"/>
    <n v="2.9000000000000001E-2"/>
    <n v="2.9000000000000001E-2"/>
    <n v="2.9000000000000001E-2"/>
    <n v="2.9000000000000001E-2"/>
    <n v="2.9000000000000001E-2"/>
  </r>
  <r>
    <x v="42"/>
    <x v="4"/>
    <s v="aerosols"/>
    <n v="0.8952"/>
    <n v="0.8952"/>
    <n v="0.8952"/>
    <n v="0.8952"/>
    <n v="0.8952"/>
    <n v="0.8952"/>
    <n v="0.8952"/>
    <n v="0.8952"/>
    <n v="0.8952"/>
  </r>
  <r>
    <x v="43"/>
    <x v="4"/>
    <s v="air_conditioning"/>
    <n v="5.3199999999999997E-2"/>
    <n v="5.3199999999999997E-2"/>
    <n v="5.3199999999999997E-2"/>
    <n v="5.3199999999999997E-2"/>
    <n v="5.3199999999999997E-2"/>
    <n v="5.3199999999999997E-2"/>
    <n v="5.3199999999999997E-2"/>
    <n v="5.3199999999999997E-2"/>
    <n v="5.3199999999999997E-2"/>
  </r>
  <r>
    <x v="43"/>
    <x v="4"/>
    <s v="aerosols"/>
    <n v="9.4399999999999998E-2"/>
    <n v="9.4399999999999998E-2"/>
    <n v="9.4399999999999998E-2"/>
    <n v="9.4399999999999998E-2"/>
    <n v="9.4399999999999998E-2"/>
    <n v="9.4399999999999998E-2"/>
    <n v="9.4399999999999998E-2"/>
    <n v="9.4399999999999998E-2"/>
    <n v="9.4399999999999998E-2"/>
  </r>
  <r>
    <x v="43"/>
    <x v="4"/>
    <s v="mobile_r/ac"/>
    <n v="0.55079999999999996"/>
    <n v="0.55079999999999996"/>
    <n v="0.55079999999999996"/>
    <n v="0.55079999999999996"/>
    <n v="0.55079999999999996"/>
    <n v="0.55079999999999996"/>
    <n v="0.55079999999999996"/>
    <n v="0.55079999999999996"/>
    <n v="0.55079999999999996"/>
  </r>
  <r>
    <x v="43"/>
    <x v="4"/>
    <s v="annual_total"/>
    <n v="0.92290000000000005"/>
    <n v="0.92290000000000005"/>
    <n v="0.92290000000000005"/>
    <n v="0.92290000000000005"/>
    <n v="0.92290000000000005"/>
    <n v="0.92290000000000005"/>
    <n v="0.92290000000000005"/>
    <n v="0.92290000000000005"/>
    <n v="0.92290000000000005"/>
  </r>
  <r>
    <x v="43"/>
    <x v="4"/>
    <s v="foams"/>
    <n v="3.0999999999999999E-3"/>
    <n v="3.0999999999999999E-3"/>
    <n v="3.0999999999999999E-3"/>
    <n v="3.0999999999999999E-3"/>
    <n v="3.0999999999999999E-3"/>
    <n v="3.0999999999999999E-3"/>
    <n v="3.0999999999999999E-3"/>
    <n v="3.0999999999999999E-3"/>
    <n v="3.0999999999999999E-3"/>
  </r>
  <r>
    <x v="43"/>
    <x v="4"/>
    <s v="refrigeration"/>
    <n v="0.2011"/>
    <n v="0.2011"/>
    <n v="0.2011"/>
    <n v="0.2011"/>
    <n v="0.2011"/>
    <n v="0.2011"/>
    <n v="0.2011"/>
    <n v="0.2011"/>
    <n v="0.2011"/>
  </r>
  <r>
    <x v="43"/>
    <x v="4"/>
    <s v="other"/>
    <n v="2.0400000000000001E-2"/>
    <n v="2.0400000000000001E-2"/>
    <n v="2.0400000000000001E-2"/>
    <n v="2.0400000000000001E-2"/>
    <n v="2.0400000000000001E-2"/>
    <n v="2.0400000000000001E-2"/>
    <n v="2.0400000000000001E-2"/>
    <n v="2.0400000000000001E-2"/>
    <n v="2.0400000000000001E-2"/>
  </r>
  <r>
    <x v="44"/>
    <x v="4"/>
    <s v="refrigeration"/>
    <n v="5.0900000000000001E-2"/>
    <n v="5.0900000000000001E-2"/>
    <n v="5.0900000000000001E-2"/>
    <n v="5.0900000000000001E-2"/>
    <n v="5.0900000000000001E-2"/>
    <n v="5.0900000000000001E-2"/>
    <n v="5.0900000000000001E-2"/>
    <n v="5.0900000000000001E-2"/>
    <n v="5.0900000000000001E-2"/>
  </r>
  <r>
    <x v="44"/>
    <x v="4"/>
    <s v="air_conditioning"/>
    <n v="1.55E-2"/>
    <n v="1.55E-2"/>
    <n v="1.55E-2"/>
    <n v="1.55E-2"/>
    <n v="1.55E-2"/>
    <n v="1.55E-2"/>
    <n v="1.55E-2"/>
    <n v="1.55E-2"/>
    <n v="1.55E-2"/>
  </r>
  <r>
    <x v="44"/>
    <x v="4"/>
    <s v="mobile_r/ac"/>
    <n v="0.14330000000000001"/>
    <n v="0.14330000000000001"/>
    <n v="0.14330000000000001"/>
    <n v="0.14330000000000001"/>
    <n v="0.14330000000000001"/>
    <n v="0.14330000000000001"/>
    <n v="0.14330000000000001"/>
    <n v="0.14330000000000001"/>
    <n v="0.14330000000000001"/>
  </r>
  <r>
    <x v="44"/>
    <x v="4"/>
    <s v="annual_total"/>
    <n v="0.23960000000000001"/>
    <n v="0.23960000000000001"/>
    <n v="0.23960000000000001"/>
    <n v="0.23960000000000001"/>
    <n v="0.23960000000000001"/>
    <n v="0.23960000000000001"/>
    <n v="0.23960000000000001"/>
    <n v="0.23960000000000001"/>
    <n v="0.23960000000000001"/>
  </r>
  <r>
    <x v="44"/>
    <x v="4"/>
    <s v="other"/>
    <n v="5.1999999999999998E-3"/>
    <n v="5.1999999999999998E-3"/>
    <n v="5.1999999999999998E-3"/>
    <n v="5.1999999999999998E-3"/>
    <n v="5.1999999999999998E-3"/>
    <n v="5.1999999999999998E-3"/>
    <n v="5.1999999999999998E-3"/>
    <n v="5.1999999999999998E-3"/>
    <n v="5.1999999999999998E-3"/>
  </r>
  <r>
    <x v="44"/>
    <x v="4"/>
    <s v="foams"/>
    <n v="8.0000000000000004E-4"/>
    <n v="8.0000000000000004E-4"/>
    <n v="8.0000000000000004E-4"/>
    <n v="8.0000000000000004E-4"/>
    <n v="8.0000000000000004E-4"/>
    <n v="8.0000000000000004E-4"/>
    <n v="8.0000000000000004E-4"/>
    <n v="8.0000000000000004E-4"/>
    <n v="8.0000000000000004E-4"/>
  </r>
  <r>
    <x v="44"/>
    <x v="4"/>
    <s v="aerosols"/>
    <n v="2.3900000000000001E-2"/>
    <n v="2.3900000000000001E-2"/>
    <n v="2.3900000000000001E-2"/>
    <n v="2.3900000000000001E-2"/>
    <n v="2.3900000000000001E-2"/>
    <n v="2.3900000000000001E-2"/>
    <n v="2.3900000000000001E-2"/>
    <n v="2.3900000000000001E-2"/>
    <n v="2.3900000000000001E-2"/>
  </r>
  <r>
    <x v="45"/>
    <x v="4"/>
    <s v="mobile_r/ac"/>
    <n v="1.7091000000000001"/>
    <n v="1.7091000000000001"/>
    <n v="1.7091000000000001"/>
    <n v="1.7091000000000001"/>
    <n v="1.7091000000000001"/>
    <n v="1.7091000000000001"/>
    <n v="1.7091000000000001"/>
    <n v="1.7091000000000001"/>
    <n v="1.7091000000000001"/>
  </r>
  <r>
    <x v="45"/>
    <x v="4"/>
    <s v="annual_total"/>
    <n v="2.9081999999999999"/>
    <n v="2.9081999999999999"/>
    <n v="2.9081999999999999"/>
    <n v="2.9081999999999999"/>
    <n v="2.9081999999999999"/>
    <n v="2.9081999999999999"/>
    <n v="2.9081999999999999"/>
    <n v="2.9081999999999999"/>
    <n v="2.9081999999999999"/>
  </r>
  <r>
    <x v="45"/>
    <x v="4"/>
    <s v="foams"/>
    <n v="9.4999999999999998E-3"/>
    <n v="9.4999999999999998E-3"/>
    <n v="9.4999999999999998E-3"/>
    <n v="9.4999999999999998E-3"/>
    <n v="9.4999999999999998E-3"/>
    <n v="9.4999999999999998E-3"/>
    <n v="9.4999999999999998E-3"/>
    <n v="9.4999999999999998E-3"/>
    <n v="9.4999999999999998E-3"/>
  </r>
  <r>
    <x v="45"/>
    <x v="4"/>
    <s v="other"/>
    <n v="6.3200000000000006E-2"/>
    <n v="6.3200000000000006E-2"/>
    <n v="6.3200000000000006E-2"/>
    <n v="6.3200000000000006E-2"/>
    <n v="6.3200000000000006E-2"/>
    <n v="6.3200000000000006E-2"/>
    <n v="6.3200000000000006E-2"/>
    <n v="6.3200000000000006E-2"/>
    <n v="6.3200000000000006E-2"/>
  </r>
  <r>
    <x v="45"/>
    <x v="4"/>
    <s v="air_conditioning"/>
    <n v="0.2122"/>
    <n v="0.2122"/>
    <n v="0.2122"/>
    <n v="0.2122"/>
    <n v="0.2122"/>
    <n v="0.2122"/>
    <n v="0.2122"/>
    <n v="0.2122"/>
    <n v="0.2122"/>
  </r>
  <r>
    <x v="45"/>
    <x v="4"/>
    <s v="aerosols"/>
    <n v="0.29199999999999998"/>
    <n v="0.29199999999999998"/>
    <n v="0.29199999999999998"/>
    <n v="0.29199999999999998"/>
    <n v="0.29199999999999998"/>
    <n v="0.29199999999999998"/>
    <n v="0.29199999999999998"/>
    <n v="0.29199999999999998"/>
    <n v="0.29199999999999998"/>
  </r>
  <r>
    <x v="45"/>
    <x v="4"/>
    <s v="refrigeration"/>
    <n v="0.62219999999999998"/>
    <n v="0.62219999999999998"/>
    <n v="0.62219999999999998"/>
    <n v="0.62219999999999998"/>
    <n v="0.62219999999999998"/>
    <n v="0.62219999999999998"/>
    <n v="0.62219999999999998"/>
    <n v="0.62219999999999998"/>
    <n v="0.62219999999999998"/>
  </r>
  <r>
    <x v="46"/>
    <x v="4"/>
    <s v="annual_total"/>
    <n v="2.1551999999999998"/>
    <n v="2.1551999999999998"/>
    <n v="2.1551999999999998"/>
    <n v="2.1551999999999998"/>
    <n v="2.1551999999999998"/>
    <n v="2.1551999999999998"/>
    <n v="2.1551999999999998"/>
    <n v="2.1551999999999998"/>
    <n v="2.1551999999999998"/>
  </r>
  <r>
    <x v="46"/>
    <x v="4"/>
    <s v="aerosols"/>
    <n v="0.24610000000000001"/>
    <n v="0.24610000000000001"/>
    <n v="0.24610000000000001"/>
    <n v="0.24610000000000001"/>
    <n v="0.24610000000000001"/>
    <n v="0.24610000000000001"/>
    <n v="0.24610000000000001"/>
    <n v="0.24610000000000001"/>
    <n v="0.24610000000000001"/>
  </r>
  <r>
    <x v="46"/>
    <x v="4"/>
    <s v="foams"/>
    <n v="8.0000000000000002E-3"/>
    <n v="8.0000000000000002E-3"/>
    <n v="8.0000000000000002E-3"/>
    <n v="8.0000000000000002E-3"/>
    <n v="8.0000000000000002E-3"/>
    <n v="8.0000000000000002E-3"/>
    <n v="8.0000000000000002E-3"/>
    <n v="8.0000000000000002E-3"/>
    <n v="8.0000000000000002E-3"/>
  </r>
  <r>
    <x v="46"/>
    <x v="4"/>
    <s v="refrigeration"/>
    <n v="0.5242"/>
    <n v="0.5242"/>
    <n v="0.5242"/>
    <n v="0.5242"/>
    <n v="0.5242"/>
    <n v="0.5242"/>
    <n v="0.5242"/>
    <n v="0.5242"/>
    <n v="0.5242"/>
  </r>
  <r>
    <x v="46"/>
    <x v="4"/>
    <s v="mobile_r/ac"/>
    <n v="1.2111000000000001"/>
    <n v="1.2111000000000001"/>
    <n v="1.2111000000000001"/>
    <n v="1.2111000000000001"/>
    <n v="1.2111000000000001"/>
    <n v="1.2111000000000001"/>
    <n v="1.2111000000000001"/>
    <n v="1.2111000000000001"/>
    <n v="1.2111000000000001"/>
  </r>
  <r>
    <x v="46"/>
    <x v="4"/>
    <s v="other"/>
    <n v="5.33E-2"/>
    <n v="5.33E-2"/>
    <n v="5.33E-2"/>
    <n v="5.33E-2"/>
    <n v="5.33E-2"/>
    <n v="5.33E-2"/>
    <n v="5.33E-2"/>
    <n v="5.33E-2"/>
    <n v="5.33E-2"/>
  </r>
  <r>
    <x v="46"/>
    <x v="4"/>
    <s v="air_conditioning"/>
    <n v="0.1125"/>
    <n v="0.1125"/>
    <n v="0.1125"/>
    <n v="0.1125"/>
    <n v="0.1125"/>
    <n v="0.1125"/>
    <n v="0.1125"/>
    <n v="0.1125"/>
    <n v="0.1125"/>
  </r>
  <r>
    <x v="47"/>
    <x v="4"/>
    <s v="foams"/>
    <n v="5.9999999999999995E-4"/>
    <n v="5.9999999999999995E-4"/>
    <n v="5.9999999999999995E-4"/>
    <n v="5.9999999999999995E-4"/>
    <n v="5.9999999999999995E-4"/>
    <n v="5.9999999999999995E-4"/>
    <n v="5.9999999999999995E-4"/>
    <n v="5.9999999999999995E-4"/>
    <n v="5.9999999999999995E-4"/>
  </r>
  <r>
    <x v="47"/>
    <x v="4"/>
    <s v="annual_total"/>
    <n v="0.1729"/>
    <n v="0.1729"/>
    <n v="0.1729"/>
    <n v="0.1729"/>
    <n v="0.1729"/>
    <n v="0.1729"/>
    <n v="0.1729"/>
    <n v="0.1729"/>
    <n v="0.1729"/>
  </r>
  <r>
    <x v="47"/>
    <x v="4"/>
    <s v="air_conditioning"/>
    <n v="1.6799999999999999E-2"/>
    <n v="1.6799999999999999E-2"/>
    <n v="1.6799999999999999E-2"/>
    <n v="1.6799999999999999E-2"/>
    <n v="1.6799999999999999E-2"/>
    <n v="1.6799999999999999E-2"/>
    <n v="1.6799999999999999E-2"/>
    <n v="1.6799999999999999E-2"/>
    <n v="1.6799999999999999E-2"/>
  </r>
  <r>
    <x v="47"/>
    <x v="4"/>
    <s v="mobile_r/ac"/>
    <n v="8.9499999999999996E-2"/>
    <n v="8.9499999999999996E-2"/>
    <n v="8.9499999999999996E-2"/>
    <n v="8.9499999999999996E-2"/>
    <n v="8.9499999999999996E-2"/>
    <n v="8.9499999999999996E-2"/>
    <n v="8.9499999999999996E-2"/>
    <n v="8.9499999999999996E-2"/>
    <n v="8.9499999999999996E-2"/>
  </r>
  <r>
    <x v="47"/>
    <x v="4"/>
    <s v="other"/>
    <n v="4.3E-3"/>
    <n v="4.3E-3"/>
    <n v="4.3E-3"/>
    <n v="4.3E-3"/>
    <n v="4.3E-3"/>
    <n v="4.3E-3"/>
    <n v="4.3E-3"/>
    <n v="4.3E-3"/>
    <n v="4.3E-3"/>
  </r>
  <r>
    <x v="47"/>
    <x v="4"/>
    <s v="aerosols"/>
    <n v="1.9699999999999999E-2"/>
    <n v="1.9699999999999999E-2"/>
    <n v="1.9699999999999999E-2"/>
    <n v="1.9699999999999999E-2"/>
    <n v="1.9699999999999999E-2"/>
    <n v="1.9699999999999999E-2"/>
    <n v="1.9699999999999999E-2"/>
    <n v="1.9699999999999999E-2"/>
    <n v="1.9699999999999999E-2"/>
  </r>
  <r>
    <x v="47"/>
    <x v="4"/>
    <s v="refrigeration"/>
    <n v="4.2000000000000003E-2"/>
    <n v="4.2000000000000003E-2"/>
    <n v="4.2000000000000003E-2"/>
    <n v="4.2000000000000003E-2"/>
    <n v="4.2000000000000003E-2"/>
    <n v="4.2000000000000003E-2"/>
    <n v="4.2000000000000003E-2"/>
    <n v="4.2000000000000003E-2"/>
    <n v="4.2000000000000003E-2"/>
  </r>
  <r>
    <x v="48"/>
    <x v="4"/>
    <s v="foams"/>
    <n v="2.2000000000000001E-3"/>
    <n v="2.2000000000000001E-3"/>
    <n v="2.2000000000000001E-3"/>
    <n v="2.2000000000000001E-3"/>
    <n v="2.2000000000000001E-3"/>
    <n v="2.2000000000000001E-3"/>
    <n v="2.2000000000000001E-3"/>
    <n v="2.2000000000000001E-3"/>
    <n v="2.2000000000000001E-3"/>
  </r>
  <r>
    <x v="48"/>
    <x v="4"/>
    <s v="refrigeration"/>
    <n v="0.14369999999999999"/>
    <n v="0.14369999999999999"/>
    <n v="0.14369999999999999"/>
    <n v="0.14369999999999999"/>
    <n v="0.14369999999999999"/>
    <n v="0.14369999999999999"/>
    <n v="0.14369999999999999"/>
    <n v="0.14369999999999999"/>
    <n v="0.14369999999999999"/>
  </r>
  <r>
    <x v="48"/>
    <x v="4"/>
    <s v="mobile_r/ac"/>
    <n v="0.36499999999999999"/>
    <n v="0.36499999999999999"/>
    <n v="0.36499999999999999"/>
    <n v="0.36499999999999999"/>
    <n v="0.36499999999999999"/>
    <n v="0.36499999999999999"/>
    <n v="0.36499999999999999"/>
    <n v="0.36499999999999999"/>
    <n v="0.36499999999999999"/>
  </r>
  <r>
    <x v="48"/>
    <x v="4"/>
    <s v="annual_total"/>
    <n v="0.64570000000000005"/>
    <n v="0.64570000000000005"/>
    <n v="0.64570000000000005"/>
    <n v="0.64570000000000005"/>
    <n v="0.64570000000000005"/>
    <n v="0.64570000000000005"/>
    <n v="0.64570000000000005"/>
    <n v="0.64570000000000005"/>
    <n v="0.64570000000000005"/>
  </r>
  <r>
    <x v="48"/>
    <x v="4"/>
    <s v="other"/>
    <n v="1.46E-2"/>
    <n v="1.46E-2"/>
    <n v="1.46E-2"/>
    <n v="1.46E-2"/>
    <n v="1.46E-2"/>
    <n v="1.46E-2"/>
    <n v="1.46E-2"/>
    <n v="1.46E-2"/>
    <n v="1.46E-2"/>
  </r>
  <r>
    <x v="48"/>
    <x v="4"/>
    <s v="air_conditioning"/>
    <n v="5.28E-2"/>
    <n v="5.28E-2"/>
    <n v="5.28E-2"/>
    <n v="5.28E-2"/>
    <n v="5.28E-2"/>
    <n v="5.28E-2"/>
    <n v="5.28E-2"/>
    <n v="5.28E-2"/>
    <n v="5.28E-2"/>
  </r>
  <r>
    <x v="48"/>
    <x v="4"/>
    <s v="aerosols"/>
    <n v="6.7400000000000002E-2"/>
    <n v="6.7400000000000002E-2"/>
    <n v="6.7400000000000002E-2"/>
    <n v="6.7400000000000002E-2"/>
    <n v="6.7400000000000002E-2"/>
    <n v="6.7400000000000002E-2"/>
    <n v="6.7400000000000002E-2"/>
    <n v="6.7400000000000002E-2"/>
    <n v="6.7400000000000002E-2"/>
  </r>
  <r>
    <x v="49"/>
    <x v="4"/>
    <s v="annual_total"/>
    <n v="2.0299999999999998"/>
    <n v="2.0299999999999998"/>
    <n v="2.0299999999999998"/>
    <n v="2.0299999999999998"/>
    <n v="2.0299999999999998"/>
    <n v="2.0299999999999998"/>
    <n v="2.0299999999999998"/>
    <n v="2.0299999999999998"/>
    <n v="2.0299999999999998"/>
  </r>
  <r>
    <x v="49"/>
    <x v="4"/>
    <s v="other"/>
    <n v="4.5499999999999999E-2"/>
    <n v="4.5499999999999999E-2"/>
    <n v="4.5499999999999999E-2"/>
    <n v="4.5499999999999999E-2"/>
    <n v="4.5499999999999999E-2"/>
    <n v="4.5499999999999999E-2"/>
    <n v="4.5499999999999999E-2"/>
    <n v="4.5499999999999999E-2"/>
    <n v="4.5499999999999999E-2"/>
  </r>
  <r>
    <x v="49"/>
    <x v="4"/>
    <s v="aerosols"/>
    <n v="0.21"/>
    <n v="0.21"/>
    <n v="0.21"/>
    <n v="0.21"/>
    <n v="0.21"/>
    <n v="0.21"/>
    <n v="0.21"/>
    <n v="0.21"/>
    <n v="0.21"/>
  </r>
  <r>
    <x v="49"/>
    <x v="4"/>
    <s v="refrigeration"/>
    <n v="0.44740000000000002"/>
    <n v="0.44740000000000002"/>
    <n v="0.44740000000000002"/>
    <n v="0.44740000000000002"/>
    <n v="0.44740000000000002"/>
    <n v="0.44740000000000002"/>
    <n v="0.44740000000000002"/>
    <n v="0.44740000000000002"/>
    <n v="0.44740000000000002"/>
  </r>
  <r>
    <x v="49"/>
    <x v="4"/>
    <s v="foams"/>
    <n v="6.7999999999999996E-3"/>
    <n v="6.7999999999999996E-3"/>
    <n v="6.7999999999999996E-3"/>
    <n v="6.7999999999999996E-3"/>
    <n v="6.7999999999999996E-3"/>
    <n v="6.7999999999999996E-3"/>
    <n v="6.7999999999999996E-3"/>
    <n v="6.7999999999999996E-3"/>
    <n v="6.7999999999999996E-3"/>
  </r>
  <r>
    <x v="49"/>
    <x v="4"/>
    <s v="air_conditioning"/>
    <n v="0.14699999999999999"/>
    <n v="0.14699999999999999"/>
    <n v="0.14699999999999999"/>
    <n v="0.14699999999999999"/>
    <n v="0.14699999999999999"/>
    <n v="0.14699999999999999"/>
    <n v="0.14699999999999999"/>
    <n v="0.14699999999999999"/>
    <n v="0.14699999999999999"/>
  </r>
  <r>
    <x v="49"/>
    <x v="4"/>
    <s v="mobile_r/ac"/>
    <n v="1.1733"/>
    <n v="1.1733"/>
    <n v="1.1733"/>
    <n v="1.1733"/>
    <n v="1.1733"/>
    <n v="1.1733"/>
    <n v="1.1733"/>
    <n v="1.1733"/>
    <n v="1.1733"/>
  </r>
  <r>
    <x v="50"/>
    <x v="4"/>
    <s v="air_conditioning"/>
    <n v="1.2200000000000001E-2"/>
    <n v="1.2200000000000001E-2"/>
    <n v="1.2200000000000001E-2"/>
    <n v="1.2200000000000001E-2"/>
    <n v="1.2200000000000001E-2"/>
    <n v="1.2200000000000001E-2"/>
    <n v="1.2200000000000001E-2"/>
    <n v="1.2200000000000001E-2"/>
    <n v="1.2200000000000001E-2"/>
  </r>
  <r>
    <x v="50"/>
    <x v="4"/>
    <s v="other"/>
    <n v="4.1000000000000003E-3"/>
    <n v="4.1000000000000003E-3"/>
    <n v="4.1000000000000003E-3"/>
    <n v="4.1000000000000003E-3"/>
    <n v="4.1000000000000003E-3"/>
    <n v="4.1000000000000003E-3"/>
    <n v="4.1000000000000003E-3"/>
    <n v="4.1000000000000003E-3"/>
    <n v="4.1000000000000003E-3"/>
  </r>
  <r>
    <x v="50"/>
    <x v="4"/>
    <s v="foams"/>
    <n v="5.9999999999999995E-4"/>
    <n v="5.9999999999999995E-4"/>
    <n v="5.9999999999999995E-4"/>
    <n v="5.9999999999999995E-4"/>
    <n v="5.9999999999999995E-4"/>
    <n v="5.9999999999999995E-4"/>
    <n v="5.9999999999999995E-4"/>
    <n v="5.9999999999999995E-4"/>
    <n v="5.9999999999999995E-4"/>
  </r>
  <r>
    <x v="50"/>
    <x v="4"/>
    <s v="mobile_r/ac"/>
    <n v="0.17319999999999999"/>
    <n v="0.17319999999999999"/>
    <n v="0.17319999999999999"/>
    <n v="0.17319999999999999"/>
    <n v="0.17319999999999999"/>
    <n v="0.17319999999999999"/>
    <n v="0.17319999999999999"/>
    <n v="0.17319999999999999"/>
    <n v="0.17319999999999999"/>
  </r>
  <r>
    <x v="50"/>
    <x v="4"/>
    <s v="aerosols"/>
    <n v="1.9099999999999999E-2"/>
    <n v="1.9099999999999999E-2"/>
    <n v="1.9099999999999999E-2"/>
    <n v="1.9099999999999999E-2"/>
    <n v="1.9099999999999999E-2"/>
    <n v="1.9099999999999999E-2"/>
    <n v="1.9099999999999999E-2"/>
    <n v="1.9099999999999999E-2"/>
    <n v="1.9099999999999999E-2"/>
  </r>
  <r>
    <x v="50"/>
    <x v="4"/>
    <s v="refrigeration"/>
    <n v="4.07E-2"/>
    <n v="4.07E-2"/>
    <n v="4.07E-2"/>
    <n v="4.07E-2"/>
    <n v="4.07E-2"/>
    <n v="4.07E-2"/>
    <n v="4.07E-2"/>
    <n v="4.07E-2"/>
    <n v="4.07E-2"/>
  </r>
  <r>
    <x v="50"/>
    <x v="4"/>
    <s v="annual_total"/>
    <n v="0.24990000000000001"/>
    <n v="0.24990000000000001"/>
    <n v="0.24990000000000001"/>
    <n v="0.24990000000000001"/>
    <n v="0.24990000000000001"/>
    <n v="0.24990000000000001"/>
    <n v="0.24990000000000001"/>
    <n v="0.24990000000000001"/>
    <n v="0.24990000000000001"/>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9.2999999999999992E-3"/>
    <n v="9.2999999999999992E-3"/>
    <n v="9.2999999999999992E-3"/>
    <n v="9.2999999999999992E-3"/>
    <n v="9.2999999999999992E-3"/>
    <n v="9.2999999999999992E-3"/>
    <n v="9.2999999999999992E-3"/>
    <n v="9.2999999999999992E-3"/>
    <n v="9.2999999999999992E-3"/>
  </r>
  <r>
    <x v="0"/>
    <x v="5"/>
    <s v="refrigeration"/>
    <n v="0.42799999999999999"/>
    <n v="0.42799999999999999"/>
    <n v="0.42799999999999999"/>
    <n v="0.42799999999999999"/>
    <n v="0.42799999999999999"/>
    <n v="0.42799999999999999"/>
    <n v="0.42799999999999999"/>
    <n v="0.42799999999999999"/>
    <n v="0.42799999999999999"/>
  </r>
  <r>
    <x v="0"/>
    <x v="5"/>
    <s v="aerosols"/>
    <n v="0.17449999999999999"/>
    <n v="0.17449999999999999"/>
    <n v="0.17449999999999999"/>
    <n v="0.17449999999999999"/>
    <n v="0.17449999999999999"/>
    <n v="0.17449999999999999"/>
    <n v="0.17449999999999999"/>
    <n v="0.17449999999999999"/>
    <n v="0.17449999999999999"/>
  </r>
  <r>
    <x v="0"/>
    <x v="5"/>
    <s v="other"/>
    <n v="3.6700000000000003E-2"/>
    <n v="3.6700000000000003E-2"/>
    <n v="3.6700000000000003E-2"/>
    <n v="3.6700000000000003E-2"/>
    <n v="3.6700000000000003E-2"/>
    <n v="3.6700000000000003E-2"/>
    <n v="3.6700000000000003E-2"/>
    <n v="3.6700000000000003E-2"/>
    <n v="3.6700000000000003E-2"/>
  </r>
  <r>
    <x v="1"/>
    <x v="5"/>
    <s v="other"/>
    <n v="5.4999999999999997E-3"/>
    <n v="5.4999999999999997E-3"/>
    <n v="5.4999999999999997E-3"/>
    <n v="5.4999999999999997E-3"/>
    <n v="5.4999999999999997E-3"/>
    <n v="5.4999999999999997E-3"/>
    <n v="5.4999999999999997E-3"/>
    <n v="5.4999999999999997E-3"/>
    <n v="5.4999999999999997E-3"/>
  </r>
  <r>
    <x v="1"/>
    <x v="5"/>
    <s v="refrigeration"/>
    <n v="6.4600000000000005E-2"/>
    <n v="6.4600000000000005E-2"/>
    <n v="6.4600000000000005E-2"/>
    <n v="6.4600000000000005E-2"/>
    <n v="6.4600000000000005E-2"/>
    <n v="6.4600000000000005E-2"/>
    <n v="6.4600000000000005E-2"/>
    <n v="6.4600000000000005E-2"/>
    <n v="6.4600000000000005E-2"/>
  </r>
  <r>
    <x v="1"/>
    <x v="5"/>
    <s v="foams"/>
    <n v="1.4E-3"/>
    <n v="1.4E-3"/>
    <n v="1.4E-3"/>
    <n v="1.4E-3"/>
    <n v="1.4E-3"/>
    <n v="1.4E-3"/>
    <n v="1.4E-3"/>
    <n v="1.4E-3"/>
    <n v="1.4E-3"/>
  </r>
  <r>
    <x v="1"/>
    <x v="5"/>
    <s v="mobile_r/ac"/>
    <n v="0.1076"/>
    <n v="0.1076"/>
    <n v="0.1076"/>
    <n v="0.1076"/>
    <n v="0.1076"/>
    <n v="0.1076"/>
    <n v="0.1076"/>
    <n v="0.1076"/>
    <n v="0.1076"/>
  </r>
  <r>
    <x v="1"/>
    <x v="5"/>
    <s v="annual_total"/>
    <n v="0.2298"/>
    <n v="0.2298"/>
    <n v="0.2298"/>
    <n v="0.2298"/>
    <n v="0.2298"/>
    <n v="0.2298"/>
    <n v="0.2298"/>
    <n v="0.2298"/>
    <n v="0.2298"/>
  </r>
  <r>
    <x v="1"/>
    <x v="5"/>
    <s v="aerosols"/>
    <n v="2.64E-2"/>
    <n v="2.64E-2"/>
    <n v="2.64E-2"/>
    <n v="2.64E-2"/>
    <n v="2.64E-2"/>
    <n v="2.64E-2"/>
    <n v="2.64E-2"/>
    <n v="2.64E-2"/>
    <n v="2.64E-2"/>
  </r>
  <r>
    <x v="1"/>
    <x v="5"/>
    <s v="air_conditioning"/>
    <n v="2.4299999999999999E-2"/>
    <n v="2.4299999999999999E-2"/>
    <n v="2.4299999999999999E-2"/>
    <n v="2.4299999999999999E-2"/>
    <n v="2.4299999999999999E-2"/>
    <n v="2.4299999999999999E-2"/>
    <n v="2.4299999999999999E-2"/>
    <n v="2.4299999999999999E-2"/>
    <n v="2.4299999999999999E-2"/>
  </r>
  <r>
    <x v="2"/>
    <x v="5"/>
    <s v="other"/>
    <n v="5.3100000000000001E-2"/>
    <n v="5.3100000000000001E-2"/>
    <n v="5.3100000000000001E-2"/>
    <n v="5.3100000000000001E-2"/>
    <n v="5.3100000000000001E-2"/>
    <n v="5.3100000000000001E-2"/>
    <n v="5.3100000000000001E-2"/>
    <n v="5.3100000000000001E-2"/>
    <n v="5.3100000000000001E-2"/>
  </r>
  <r>
    <x v="2"/>
    <x v="5"/>
    <s v="aerosols"/>
    <n v="0.252"/>
    <n v="0.252"/>
    <n v="0.252"/>
    <n v="0.252"/>
    <n v="0.252"/>
    <n v="0.252"/>
    <n v="0.252"/>
    <n v="0.252"/>
    <n v="0.252"/>
  </r>
  <r>
    <x v="2"/>
    <x v="5"/>
    <s v="annual_total"/>
    <n v="2.4157000000000002"/>
    <n v="2.4157000000000002"/>
    <n v="2.4157000000000002"/>
    <n v="2.4157000000000002"/>
    <n v="2.4157000000000002"/>
    <n v="2.4157000000000002"/>
    <n v="2.4157000000000002"/>
    <n v="2.4157000000000002"/>
    <n v="2.4157000000000002"/>
  </r>
  <r>
    <x v="2"/>
    <x v="5"/>
    <s v="mobile_r/ac"/>
    <n v="1.2502"/>
    <n v="1.2502"/>
    <n v="1.2502"/>
    <n v="1.2502"/>
    <n v="1.2502"/>
    <n v="1.2502"/>
    <n v="1.2502"/>
    <n v="1.2502"/>
    <n v="1.2502"/>
  </r>
  <r>
    <x v="2"/>
    <x v="5"/>
    <s v="foams"/>
    <n v="1.34E-2"/>
    <n v="1.34E-2"/>
    <n v="1.34E-2"/>
    <n v="1.34E-2"/>
    <n v="1.34E-2"/>
    <n v="1.34E-2"/>
    <n v="1.34E-2"/>
    <n v="1.34E-2"/>
    <n v="1.34E-2"/>
  </r>
  <r>
    <x v="2"/>
    <x v="5"/>
    <s v="refrigeration"/>
    <n v="0.61809999999999998"/>
    <n v="0.61809999999999998"/>
    <n v="0.61809999999999998"/>
    <n v="0.61809999999999998"/>
    <n v="0.61809999999999998"/>
    <n v="0.61809999999999998"/>
    <n v="0.61809999999999998"/>
    <n v="0.61809999999999998"/>
    <n v="0.61809999999999998"/>
  </r>
  <r>
    <x v="2"/>
    <x v="5"/>
    <s v="air_conditioning"/>
    <n v="0.22889999999999999"/>
    <n v="0.22889999999999999"/>
    <n v="0.22889999999999999"/>
    <n v="0.22889999999999999"/>
    <n v="0.22889999999999999"/>
    <n v="0.22889999999999999"/>
    <n v="0.22889999999999999"/>
    <n v="0.22889999999999999"/>
    <n v="0.22889999999999999"/>
  </r>
  <r>
    <x v="3"/>
    <x v="5"/>
    <s v="air_conditioning"/>
    <n v="0.12540000000000001"/>
    <n v="0.12540000000000001"/>
    <n v="0.12540000000000001"/>
    <n v="0.12540000000000001"/>
    <n v="0.12540000000000001"/>
    <n v="0.12540000000000001"/>
    <n v="0.12540000000000001"/>
    <n v="0.12540000000000001"/>
    <n v="0.12540000000000001"/>
  </r>
  <r>
    <x v="3"/>
    <x v="5"/>
    <s v="mobile_r/ac"/>
    <n v="0.65480000000000005"/>
    <n v="0.65480000000000005"/>
    <n v="0.65480000000000005"/>
    <n v="0.65480000000000005"/>
    <n v="0.65480000000000005"/>
    <n v="0.65480000000000005"/>
    <n v="0.65480000000000005"/>
    <n v="0.65480000000000005"/>
    <n v="0.65480000000000005"/>
  </r>
  <r>
    <x v="3"/>
    <x v="5"/>
    <s v="refrigeration"/>
    <n v="0.26769999999999999"/>
    <n v="0.26769999999999999"/>
    <n v="0.26769999999999999"/>
    <n v="0.26769999999999999"/>
    <n v="0.26769999999999999"/>
    <n v="0.26769999999999999"/>
    <n v="0.26769999999999999"/>
    <n v="0.26769999999999999"/>
    <n v="0.26769999999999999"/>
  </r>
  <r>
    <x v="3"/>
    <x v="5"/>
    <s v="foams"/>
    <n v="5.7999999999999996E-3"/>
    <n v="5.7999999999999996E-3"/>
    <n v="5.7999999999999996E-3"/>
    <n v="5.7999999999999996E-3"/>
    <n v="5.7999999999999996E-3"/>
    <n v="5.7999999999999996E-3"/>
    <n v="5.7999999999999996E-3"/>
    <n v="5.7999999999999996E-3"/>
    <n v="5.7999999999999996E-3"/>
  </r>
  <r>
    <x v="3"/>
    <x v="5"/>
    <s v="other"/>
    <n v="2.3E-2"/>
    <n v="2.3E-2"/>
    <n v="2.3E-2"/>
    <n v="2.3E-2"/>
    <n v="2.3E-2"/>
    <n v="2.3E-2"/>
    <n v="2.3E-2"/>
    <n v="2.3E-2"/>
    <n v="2.3E-2"/>
  </r>
  <r>
    <x v="3"/>
    <x v="5"/>
    <s v="annual_total"/>
    <n v="1.1859"/>
    <n v="1.1859"/>
    <n v="1.1859"/>
    <n v="1.1859"/>
    <n v="1.1859"/>
    <n v="1.1859"/>
    <n v="1.1859"/>
    <n v="1.1859"/>
    <n v="1.1859"/>
  </r>
  <r>
    <x v="3"/>
    <x v="5"/>
    <s v="aerosols"/>
    <n v="0.10920000000000001"/>
    <n v="0.10920000000000001"/>
    <n v="0.10920000000000001"/>
    <n v="0.10920000000000001"/>
    <n v="0.10920000000000001"/>
    <n v="0.10920000000000001"/>
    <n v="0.10920000000000001"/>
    <n v="0.10920000000000001"/>
    <n v="0.10920000000000001"/>
  </r>
  <r>
    <x v="4"/>
    <x v="5"/>
    <s v="refrigeration"/>
    <n v="3.5449000000000002"/>
    <n v="3.5449000000000002"/>
    <n v="3.5449000000000002"/>
    <n v="3.5449000000000002"/>
    <n v="3.5449000000000002"/>
    <n v="3.5449000000000002"/>
    <n v="3.5449000000000002"/>
    <n v="3.5449000000000002"/>
    <n v="3.5449000000000002"/>
  </r>
  <r>
    <x v="4"/>
    <x v="5"/>
    <s v="aerosols"/>
    <n v="1.4452"/>
    <n v="1.4452"/>
    <n v="1.4452"/>
    <n v="1.4452"/>
    <n v="1.4452"/>
    <n v="1.4452"/>
    <n v="1.4452"/>
    <n v="1.4452"/>
    <n v="1.4452"/>
  </r>
  <r>
    <x v="4"/>
    <x v="5"/>
    <s v="annual_total"/>
    <n v="12.444800000000001"/>
    <n v="12.444800000000001"/>
    <n v="12.444800000000001"/>
    <n v="12.444800000000001"/>
    <n v="12.444800000000001"/>
    <n v="12.444800000000001"/>
    <n v="12.444800000000001"/>
    <n v="12.444800000000001"/>
    <n v="12.444800000000001"/>
  </r>
  <r>
    <x v="4"/>
    <x v="5"/>
    <s v="mobile_r/ac"/>
    <n v="5.8518999999999997"/>
    <n v="5.8518999999999997"/>
    <n v="5.8518999999999997"/>
    <n v="5.8518999999999997"/>
    <n v="5.8518999999999997"/>
    <n v="5.8518999999999997"/>
    <n v="5.8518999999999997"/>
    <n v="5.8518999999999997"/>
    <n v="5.8518999999999997"/>
  </r>
  <r>
    <x v="4"/>
    <x v="5"/>
    <s v="foams"/>
    <n v="7.7100000000000002E-2"/>
    <n v="7.7100000000000002E-2"/>
    <n v="7.7100000000000002E-2"/>
    <n v="7.7100000000000002E-2"/>
    <n v="7.7100000000000002E-2"/>
    <n v="7.7100000000000002E-2"/>
    <n v="7.7100000000000002E-2"/>
    <n v="7.7100000000000002E-2"/>
    <n v="7.7100000000000002E-2"/>
  </r>
  <r>
    <x v="4"/>
    <x v="5"/>
    <s v="air_conditioning"/>
    <n v="1.2213000000000001"/>
    <n v="1.2213000000000001"/>
    <n v="1.2213000000000001"/>
    <n v="1.2213000000000001"/>
    <n v="1.2213000000000001"/>
    <n v="1.2213000000000001"/>
    <n v="1.2213000000000001"/>
    <n v="1.2213000000000001"/>
    <n v="1.2213000000000001"/>
  </r>
  <r>
    <x v="4"/>
    <x v="5"/>
    <s v="other"/>
    <n v="0.30430000000000001"/>
    <n v="0.30430000000000001"/>
    <n v="0.30430000000000001"/>
    <n v="0.30430000000000001"/>
    <n v="0.30430000000000001"/>
    <n v="0.30430000000000001"/>
    <n v="0.30430000000000001"/>
    <n v="0.30430000000000001"/>
    <n v="0.30430000000000001"/>
  </r>
  <r>
    <x v="5"/>
    <x v="5"/>
    <s v="mobile_r/ac"/>
    <n v="0.96199999999999997"/>
    <n v="0.96199999999999997"/>
    <n v="0.96199999999999997"/>
    <n v="0.96199999999999997"/>
    <n v="0.96199999999999997"/>
    <n v="0.96199999999999997"/>
    <n v="0.96199999999999997"/>
    <n v="0.96199999999999997"/>
    <n v="0.96199999999999997"/>
  </r>
  <r>
    <x v="5"/>
    <x v="5"/>
    <s v="foams"/>
    <n v="9.7999999999999997E-3"/>
    <n v="9.7999999999999997E-3"/>
    <n v="9.7999999999999997E-3"/>
    <n v="9.7999999999999997E-3"/>
    <n v="9.7999999999999997E-3"/>
    <n v="9.7999999999999997E-3"/>
    <n v="9.7999999999999997E-3"/>
    <n v="9.7999999999999997E-3"/>
    <n v="9.7999999999999997E-3"/>
  </r>
  <r>
    <x v="5"/>
    <x v="5"/>
    <s v="refrigeration"/>
    <n v="0.44990000000000002"/>
    <n v="0.44990000000000002"/>
    <n v="0.44990000000000002"/>
    <n v="0.44990000000000002"/>
    <n v="0.44990000000000002"/>
    <n v="0.44990000000000002"/>
    <n v="0.44990000000000002"/>
    <n v="0.44990000000000002"/>
    <n v="0.44990000000000002"/>
  </r>
  <r>
    <x v="5"/>
    <x v="5"/>
    <s v="annual_total"/>
    <n v="1.8151999999999999"/>
    <n v="1.8151999999999999"/>
    <n v="1.8151999999999999"/>
    <n v="1.8151999999999999"/>
    <n v="1.8151999999999999"/>
    <n v="1.8151999999999999"/>
    <n v="1.8151999999999999"/>
    <n v="1.8151999999999999"/>
    <n v="1.8151999999999999"/>
  </r>
  <r>
    <x v="5"/>
    <x v="5"/>
    <s v="air_conditioning"/>
    <n v="0.17150000000000001"/>
    <n v="0.17150000000000001"/>
    <n v="0.17150000000000001"/>
    <n v="0.17150000000000001"/>
    <n v="0.17150000000000001"/>
    <n v="0.17150000000000001"/>
    <n v="0.17150000000000001"/>
    <n v="0.17150000000000001"/>
    <n v="0.17150000000000001"/>
  </r>
  <r>
    <x v="5"/>
    <x v="5"/>
    <s v="aerosols"/>
    <n v="0.18340000000000001"/>
    <n v="0.18340000000000001"/>
    <n v="0.18340000000000001"/>
    <n v="0.18340000000000001"/>
    <n v="0.18340000000000001"/>
    <n v="0.18340000000000001"/>
    <n v="0.18340000000000001"/>
    <n v="0.18340000000000001"/>
    <n v="0.18340000000000001"/>
  </r>
  <r>
    <x v="5"/>
    <x v="5"/>
    <s v="other"/>
    <n v="3.8600000000000002E-2"/>
    <n v="3.8600000000000002E-2"/>
    <n v="3.8600000000000002E-2"/>
    <n v="3.8600000000000002E-2"/>
    <n v="3.8600000000000002E-2"/>
    <n v="3.8600000000000002E-2"/>
    <n v="3.8600000000000002E-2"/>
    <n v="3.8600000000000002E-2"/>
    <n v="3.8600000000000002E-2"/>
  </r>
  <r>
    <x v="6"/>
    <x v="5"/>
    <s v="other"/>
    <n v="2.86E-2"/>
    <n v="2.86E-2"/>
    <n v="2.86E-2"/>
    <n v="2.86E-2"/>
    <n v="2.86E-2"/>
    <n v="2.86E-2"/>
    <n v="2.86E-2"/>
    <n v="2.86E-2"/>
    <n v="2.86E-2"/>
  </r>
  <r>
    <x v="6"/>
    <x v="5"/>
    <s v="mobile_r/ac"/>
    <n v="0.63990000000000002"/>
    <n v="0.63990000000000002"/>
    <n v="0.63990000000000002"/>
    <n v="0.63990000000000002"/>
    <n v="0.63990000000000002"/>
    <n v="0.63990000000000002"/>
    <n v="0.63990000000000002"/>
    <n v="0.63990000000000002"/>
    <n v="0.63990000000000002"/>
  </r>
  <r>
    <x v="6"/>
    <x v="5"/>
    <s v="annual_total"/>
    <n v="1.2662"/>
    <n v="1.2662"/>
    <n v="1.2662"/>
    <n v="1.2662"/>
    <n v="1.2662"/>
    <n v="1.2662"/>
    <n v="1.2662"/>
    <n v="1.2662"/>
    <n v="1.2662"/>
  </r>
  <r>
    <x v="6"/>
    <x v="5"/>
    <s v="foams"/>
    <n v="7.1999999999999998E-3"/>
    <n v="7.1999999999999998E-3"/>
    <n v="7.1999999999999998E-3"/>
    <n v="7.1999999999999998E-3"/>
    <n v="7.1999999999999998E-3"/>
    <n v="7.1999999999999998E-3"/>
    <n v="7.1999999999999998E-3"/>
    <n v="7.1999999999999998E-3"/>
    <n v="7.1999999999999998E-3"/>
  </r>
  <r>
    <x v="6"/>
    <x v="5"/>
    <s v="aerosols"/>
    <n v="0.1358"/>
    <n v="0.1358"/>
    <n v="0.1358"/>
    <n v="0.1358"/>
    <n v="0.1358"/>
    <n v="0.1358"/>
    <n v="0.1358"/>
    <n v="0.1358"/>
    <n v="0.1358"/>
  </r>
  <r>
    <x v="6"/>
    <x v="5"/>
    <s v="refrigeration"/>
    <n v="0.33310000000000001"/>
    <n v="0.33310000000000001"/>
    <n v="0.33310000000000001"/>
    <n v="0.33310000000000001"/>
    <n v="0.33310000000000001"/>
    <n v="0.33310000000000001"/>
    <n v="0.33310000000000001"/>
    <n v="0.33310000000000001"/>
    <n v="0.33310000000000001"/>
  </r>
  <r>
    <x v="6"/>
    <x v="5"/>
    <s v="air_conditioning"/>
    <n v="0.1215"/>
    <n v="0.1215"/>
    <n v="0.1215"/>
    <n v="0.1215"/>
    <n v="0.1215"/>
    <n v="0.1215"/>
    <n v="0.1215"/>
    <n v="0.1215"/>
    <n v="0.1215"/>
  </r>
  <r>
    <x v="7"/>
    <x v="5"/>
    <s v="air_conditioning"/>
    <n v="3.8600000000000002E-2"/>
    <n v="3.8600000000000002E-2"/>
    <n v="3.8600000000000002E-2"/>
    <n v="3.8600000000000002E-2"/>
    <n v="3.8600000000000002E-2"/>
    <n v="3.8600000000000002E-2"/>
    <n v="3.8600000000000002E-2"/>
    <n v="3.8600000000000002E-2"/>
    <n v="3.8600000000000002E-2"/>
  </r>
  <r>
    <x v="7"/>
    <x v="5"/>
    <s v="aerosols"/>
    <n v="3.3599999999999998E-2"/>
    <n v="3.3599999999999998E-2"/>
    <n v="3.3599999999999998E-2"/>
    <n v="3.3599999999999998E-2"/>
    <n v="3.3599999999999998E-2"/>
    <n v="3.3599999999999998E-2"/>
    <n v="3.3599999999999998E-2"/>
    <n v="3.3599999999999998E-2"/>
    <n v="3.3599999999999998E-2"/>
  </r>
  <r>
    <x v="7"/>
    <x v="5"/>
    <s v="mobile_r/ac"/>
    <n v="0.18609999999999999"/>
    <n v="0.18609999999999999"/>
    <n v="0.18609999999999999"/>
    <n v="0.18609999999999999"/>
    <n v="0.18609999999999999"/>
    <n v="0.18609999999999999"/>
    <n v="0.18609999999999999"/>
    <n v="0.18609999999999999"/>
    <n v="0.18609999999999999"/>
  </r>
  <r>
    <x v="7"/>
    <x v="5"/>
    <s v="refrigeration"/>
    <n v="8.2400000000000001E-2"/>
    <n v="8.2400000000000001E-2"/>
    <n v="8.2400000000000001E-2"/>
    <n v="8.2400000000000001E-2"/>
    <n v="8.2400000000000001E-2"/>
    <n v="8.2400000000000001E-2"/>
    <n v="8.2400000000000001E-2"/>
    <n v="8.2400000000000001E-2"/>
    <n v="8.2400000000000001E-2"/>
  </r>
  <r>
    <x v="7"/>
    <x v="5"/>
    <s v="annual_total"/>
    <n v="0.34949999999999998"/>
    <n v="0.34949999999999998"/>
    <n v="0.34949999999999998"/>
    <n v="0.34949999999999998"/>
    <n v="0.34949999999999998"/>
    <n v="0.34949999999999998"/>
    <n v="0.34949999999999998"/>
    <n v="0.34949999999999998"/>
    <n v="0.34949999999999998"/>
  </r>
  <r>
    <x v="7"/>
    <x v="5"/>
    <s v="other"/>
    <n v="7.1000000000000004E-3"/>
    <n v="7.1000000000000004E-3"/>
    <n v="7.1000000000000004E-3"/>
    <n v="7.1000000000000004E-3"/>
    <n v="7.1000000000000004E-3"/>
    <n v="7.1000000000000004E-3"/>
    <n v="7.1000000000000004E-3"/>
    <n v="7.1000000000000004E-3"/>
    <n v="7.1000000000000004E-3"/>
  </r>
  <r>
    <x v="7"/>
    <x v="5"/>
    <s v="foams"/>
    <n v="1.8E-3"/>
    <n v="1.8E-3"/>
    <n v="1.8E-3"/>
    <n v="1.8E-3"/>
    <n v="1.8E-3"/>
    <n v="1.8E-3"/>
    <n v="1.8E-3"/>
    <n v="1.8E-3"/>
    <n v="1.8E-3"/>
  </r>
  <r>
    <x v="8"/>
    <x v="5"/>
    <s v="foams"/>
    <n v="3.9E-2"/>
    <n v="3.9E-2"/>
    <n v="3.9E-2"/>
    <n v="3.9E-2"/>
    <n v="3.9E-2"/>
    <n v="3.9E-2"/>
    <n v="3.9E-2"/>
    <n v="3.9E-2"/>
    <n v="3.9E-2"/>
  </r>
  <r>
    <x v="8"/>
    <x v="5"/>
    <s v="mobile_r/ac"/>
    <n v="3.9706000000000001"/>
    <n v="3.9706000000000001"/>
    <n v="3.9706000000000001"/>
    <n v="3.9706000000000001"/>
    <n v="3.9706000000000001"/>
    <n v="3.9706000000000001"/>
    <n v="3.9706000000000001"/>
    <n v="3.9706000000000001"/>
    <n v="3.9706000000000001"/>
  </r>
  <r>
    <x v="8"/>
    <x v="5"/>
    <s v="other"/>
    <n v="0.15390000000000001"/>
    <n v="0.15390000000000001"/>
    <n v="0.15390000000000001"/>
    <n v="0.15390000000000001"/>
    <n v="0.15390000000000001"/>
    <n v="0.15390000000000001"/>
    <n v="0.15390000000000001"/>
    <n v="0.15390000000000001"/>
    <n v="0.15390000000000001"/>
  </r>
  <r>
    <x v="8"/>
    <x v="5"/>
    <s v="annual_total"/>
    <n v="7.5358999999999998"/>
    <n v="7.5358999999999998"/>
    <n v="7.5358999999999998"/>
    <n v="7.5358999999999998"/>
    <n v="7.5358999999999998"/>
    <n v="7.5358999999999998"/>
    <n v="7.5358999999999998"/>
    <n v="7.5358999999999998"/>
    <n v="7.5358999999999998"/>
  </r>
  <r>
    <x v="8"/>
    <x v="5"/>
    <s v="air_conditioning"/>
    <n v="0.8488"/>
    <n v="0.8488"/>
    <n v="0.8488"/>
    <n v="0.8488"/>
    <n v="0.8488"/>
    <n v="0.8488"/>
    <n v="0.8488"/>
    <n v="0.8488"/>
    <n v="0.8488"/>
  </r>
  <r>
    <x v="8"/>
    <x v="5"/>
    <s v="aerosols"/>
    <n v="0.73089999999999999"/>
    <n v="0.73089999999999999"/>
    <n v="0.73089999999999999"/>
    <n v="0.73089999999999999"/>
    <n v="0.73089999999999999"/>
    <n v="0.73089999999999999"/>
    <n v="0.73089999999999999"/>
    <n v="0.73089999999999999"/>
    <n v="0.73089999999999999"/>
  </r>
  <r>
    <x v="8"/>
    <x v="5"/>
    <s v="refrigeration"/>
    <n v="1.7927"/>
    <n v="1.7927"/>
    <n v="1.7927"/>
    <n v="1.7927"/>
    <n v="1.7927"/>
    <n v="1.7927"/>
    <n v="1.7927"/>
    <n v="1.7927"/>
    <n v="1.7927"/>
  </r>
  <r>
    <x v="9"/>
    <x v="5"/>
    <s v="air_conditioning"/>
    <n v="0.40250000000000002"/>
    <n v="0.40250000000000002"/>
    <n v="0.40250000000000002"/>
    <n v="0.40250000000000002"/>
    <n v="0.40250000000000002"/>
    <n v="0.40250000000000002"/>
    <n v="0.40250000000000002"/>
    <n v="0.40250000000000002"/>
    <n v="0.40250000000000002"/>
  </r>
  <r>
    <x v="9"/>
    <x v="5"/>
    <s v="refrigeration"/>
    <n v="0.89290000000000003"/>
    <n v="0.89290000000000003"/>
    <n v="0.89290000000000003"/>
    <n v="0.89290000000000003"/>
    <n v="0.89290000000000003"/>
    <n v="0.89290000000000003"/>
    <n v="0.89290000000000003"/>
    <n v="0.89290000000000003"/>
    <n v="0.89290000000000003"/>
  </r>
  <r>
    <x v="9"/>
    <x v="5"/>
    <s v="other"/>
    <n v="7.6700000000000004E-2"/>
    <n v="7.6700000000000004E-2"/>
    <n v="7.6700000000000004E-2"/>
    <n v="7.6700000000000004E-2"/>
    <n v="7.6700000000000004E-2"/>
    <n v="7.6700000000000004E-2"/>
    <n v="7.6700000000000004E-2"/>
    <n v="7.6700000000000004E-2"/>
    <n v="7.6700000000000004E-2"/>
  </r>
  <r>
    <x v="9"/>
    <x v="5"/>
    <s v="foams"/>
    <n v="1.9400000000000001E-2"/>
    <n v="1.9400000000000001E-2"/>
    <n v="1.9400000000000001E-2"/>
    <n v="1.9400000000000001E-2"/>
    <n v="1.9400000000000001E-2"/>
    <n v="1.9400000000000001E-2"/>
    <n v="1.9400000000000001E-2"/>
    <n v="1.9400000000000001E-2"/>
    <n v="1.9400000000000001E-2"/>
  </r>
  <r>
    <x v="9"/>
    <x v="5"/>
    <s v="mobile_r/ac"/>
    <n v="2.1663000000000001"/>
    <n v="2.1663000000000001"/>
    <n v="2.1663000000000001"/>
    <n v="2.1663000000000001"/>
    <n v="2.1663000000000001"/>
    <n v="2.1663000000000001"/>
    <n v="2.1663000000000001"/>
    <n v="2.1663000000000001"/>
    <n v="2.1663000000000001"/>
  </r>
  <r>
    <x v="9"/>
    <x v="5"/>
    <s v="annual_total"/>
    <n v="3.9218999999999999"/>
    <n v="3.9218999999999999"/>
    <n v="3.9218999999999999"/>
    <n v="3.9218999999999999"/>
    <n v="3.9218999999999999"/>
    <n v="3.9218999999999999"/>
    <n v="3.9218999999999999"/>
    <n v="3.9218999999999999"/>
    <n v="3.9218999999999999"/>
  </r>
  <r>
    <x v="9"/>
    <x v="5"/>
    <s v="aerosols"/>
    <n v="0.36399999999999999"/>
    <n v="0.36399999999999999"/>
    <n v="0.36399999999999999"/>
    <n v="0.36399999999999999"/>
    <n v="0.36399999999999999"/>
    <n v="0.36399999999999999"/>
    <n v="0.36399999999999999"/>
    <n v="0.36399999999999999"/>
    <n v="0.36399999999999999"/>
  </r>
  <r>
    <x v="10"/>
    <x v="5"/>
    <s v="mobile_r/ac"/>
    <n v="0.22070000000000001"/>
    <n v="0.22070000000000001"/>
    <n v="0.22070000000000001"/>
    <n v="0.22070000000000001"/>
    <n v="0.22070000000000001"/>
    <n v="0.22070000000000001"/>
    <n v="0.22070000000000001"/>
    <n v="0.22070000000000001"/>
    <n v="0.22070000000000001"/>
  </r>
  <r>
    <x v="10"/>
    <x v="5"/>
    <s v="air_conditioning"/>
    <n v="4.4299999999999999E-2"/>
    <n v="4.4299999999999999E-2"/>
    <n v="4.4299999999999999E-2"/>
    <n v="4.4299999999999999E-2"/>
    <n v="4.4299999999999999E-2"/>
    <n v="4.4299999999999999E-2"/>
    <n v="4.4299999999999999E-2"/>
    <n v="4.4299999999999999E-2"/>
    <n v="4.4299999999999999E-2"/>
  </r>
  <r>
    <x v="10"/>
    <x v="5"/>
    <s v="aerosols"/>
    <n v="5.0900000000000001E-2"/>
    <n v="5.0900000000000001E-2"/>
    <n v="5.0900000000000001E-2"/>
    <n v="5.0900000000000001E-2"/>
    <n v="5.0900000000000001E-2"/>
    <n v="5.0900000000000001E-2"/>
    <n v="5.0900000000000001E-2"/>
    <n v="5.0900000000000001E-2"/>
    <n v="5.0900000000000001E-2"/>
  </r>
  <r>
    <x v="10"/>
    <x v="5"/>
    <s v="refrigeration"/>
    <n v="0.12479999999999999"/>
    <n v="0.12479999999999999"/>
    <n v="0.12479999999999999"/>
    <n v="0.12479999999999999"/>
    <n v="0.12479999999999999"/>
    <n v="0.12479999999999999"/>
    <n v="0.12479999999999999"/>
    <n v="0.12479999999999999"/>
    <n v="0.12479999999999999"/>
  </r>
  <r>
    <x v="10"/>
    <x v="5"/>
    <s v="annual_total"/>
    <n v="0.45419999999999999"/>
    <n v="0.45419999999999999"/>
    <n v="0.45419999999999999"/>
    <n v="0.45419999999999999"/>
    <n v="0.45419999999999999"/>
    <n v="0.45419999999999999"/>
    <n v="0.45419999999999999"/>
    <n v="0.45419999999999999"/>
    <n v="0.45419999999999999"/>
  </r>
  <r>
    <x v="10"/>
    <x v="5"/>
    <s v="other"/>
    <n v="1.0699999999999999E-2"/>
    <n v="1.0699999999999999E-2"/>
    <n v="1.0699999999999999E-2"/>
    <n v="1.0699999999999999E-2"/>
    <n v="1.0699999999999999E-2"/>
    <n v="1.0699999999999999E-2"/>
    <n v="1.0699999999999999E-2"/>
    <n v="1.0699999999999999E-2"/>
    <n v="1.0699999999999999E-2"/>
  </r>
  <r>
    <x v="10"/>
    <x v="5"/>
    <s v="foams"/>
    <n v="2.7000000000000001E-3"/>
    <n v="2.7000000000000001E-3"/>
    <n v="2.7000000000000001E-3"/>
    <n v="2.7000000000000001E-3"/>
    <n v="2.7000000000000001E-3"/>
    <n v="2.7000000000000001E-3"/>
    <n v="2.7000000000000001E-3"/>
    <n v="2.7000000000000001E-3"/>
    <n v="2.7000000000000001E-3"/>
  </r>
  <r>
    <x v="11"/>
    <x v="5"/>
    <s v="aerosols"/>
    <n v="5.7599999999999998E-2"/>
    <n v="5.7599999999999998E-2"/>
    <n v="5.7599999999999998E-2"/>
    <n v="5.7599999999999998E-2"/>
    <n v="5.7599999999999998E-2"/>
    <n v="5.7599999999999998E-2"/>
    <n v="5.7599999999999998E-2"/>
    <n v="5.7599999999999998E-2"/>
    <n v="5.7599999999999998E-2"/>
  </r>
  <r>
    <x v="11"/>
    <x v="5"/>
    <s v="annual_total"/>
    <n v="0.58030000000000004"/>
    <n v="0.58030000000000004"/>
    <n v="0.58030000000000004"/>
    <n v="0.58030000000000004"/>
    <n v="0.58030000000000004"/>
    <n v="0.58030000000000004"/>
    <n v="0.58030000000000004"/>
    <n v="0.58030000000000004"/>
    <n v="0.58030000000000004"/>
  </r>
  <r>
    <x v="11"/>
    <x v="5"/>
    <s v="mobile_r/ac"/>
    <n v="0.31330000000000002"/>
    <n v="0.31330000000000002"/>
    <n v="0.31330000000000002"/>
    <n v="0.31330000000000002"/>
    <n v="0.31330000000000002"/>
    <n v="0.31330000000000002"/>
    <n v="0.31330000000000002"/>
    <n v="0.31330000000000002"/>
    <n v="0.31330000000000002"/>
  </r>
  <r>
    <x v="11"/>
    <x v="5"/>
    <s v="refrigeration"/>
    <n v="0.14130000000000001"/>
    <n v="0.14130000000000001"/>
    <n v="0.14130000000000001"/>
    <n v="0.14130000000000001"/>
    <n v="0.14130000000000001"/>
    <n v="0.14130000000000001"/>
    <n v="0.14130000000000001"/>
    <n v="0.14130000000000001"/>
    <n v="0.14130000000000001"/>
  </r>
  <r>
    <x v="11"/>
    <x v="5"/>
    <s v="air_conditioning"/>
    <n v="5.2900000000000003E-2"/>
    <n v="5.2900000000000003E-2"/>
    <n v="5.2900000000000003E-2"/>
    <n v="5.2900000000000003E-2"/>
    <n v="5.2900000000000003E-2"/>
    <n v="5.2900000000000003E-2"/>
    <n v="5.2900000000000003E-2"/>
    <n v="5.2900000000000003E-2"/>
    <n v="5.2900000000000003E-2"/>
  </r>
  <r>
    <x v="11"/>
    <x v="5"/>
    <s v="foams"/>
    <n v="3.0999999999999999E-3"/>
    <n v="3.0999999999999999E-3"/>
    <n v="3.0999999999999999E-3"/>
    <n v="3.0999999999999999E-3"/>
    <n v="3.0999999999999999E-3"/>
    <n v="3.0999999999999999E-3"/>
    <n v="3.0999999999999999E-3"/>
    <n v="3.0999999999999999E-3"/>
    <n v="3.0999999999999999E-3"/>
  </r>
  <r>
    <x v="11"/>
    <x v="5"/>
    <s v="other"/>
    <n v="1.21E-2"/>
    <n v="1.21E-2"/>
    <n v="1.21E-2"/>
    <n v="1.21E-2"/>
    <n v="1.21E-2"/>
    <n v="1.21E-2"/>
    <n v="1.21E-2"/>
    <n v="1.21E-2"/>
    <n v="1.21E-2"/>
  </r>
  <r>
    <x v="12"/>
    <x v="5"/>
    <s v="refrigeration"/>
    <n v="1.2028000000000001"/>
    <n v="1.2028000000000001"/>
    <n v="1.2028000000000001"/>
    <n v="1.2028000000000001"/>
    <n v="1.2028000000000001"/>
    <n v="1.2028000000000001"/>
    <n v="1.2028000000000001"/>
    <n v="1.2028000000000001"/>
    <n v="1.2028000000000001"/>
  </r>
  <r>
    <x v="12"/>
    <x v="5"/>
    <s v="annual_total"/>
    <n v="4.5650000000000004"/>
    <n v="4.5650000000000004"/>
    <n v="4.5650000000000004"/>
    <n v="4.5650000000000004"/>
    <n v="4.5650000000000004"/>
    <n v="4.5650000000000004"/>
    <n v="4.5650000000000004"/>
    <n v="4.5650000000000004"/>
    <n v="4.5650000000000004"/>
  </r>
  <r>
    <x v="12"/>
    <x v="5"/>
    <s v="foams"/>
    <n v="2.6200000000000001E-2"/>
    <n v="2.6200000000000001E-2"/>
    <n v="2.6200000000000001E-2"/>
    <n v="2.6200000000000001E-2"/>
    <n v="2.6200000000000001E-2"/>
    <n v="2.6200000000000001E-2"/>
    <n v="2.6200000000000001E-2"/>
    <n v="2.6200000000000001E-2"/>
    <n v="2.6200000000000001E-2"/>
  </r>
  <r>
    <x v="12"/>
    <x v="5"/>
    <s v="mobile_r/ac"/>
    <n v="2.2408000000000001"/>
    <n v="2.2408000000000001"/>
    <n v="2.2408000000000001"/>
    <n v="2.2408000000000001"/>
    <n v="2.2408000000000001"/>
    <n v="2.2408000000000001"/>
    <n v="2.2408000000000001"/>
    <n v="2.2408000000000001"/>
    <n v="2.2408000000000001"/>
  </r>
  <r>
    <x v="12"/>
    <x v="5"/>
    <s v="other"/>
    <n v="0.1033"/>
    <n v="0.1033"/>
    <n v="0.1033"/>
    <n v="0.1033"/>
    <n v="0.1033"/>
    <n v="0.1033"/>
    <n v="0.1033"/>
    <n v="0.1033"/>
    <n v="0.1033"/>
  </r>
  <r>
    <x v="12"/>
    <x v="5"/>
    <s v="aerosols"/>
    <n v="0.4904"/>
    <n v="0.4904"/>
    <n v="0.4904"/>
    <n v="0.4904"/>
    <n v="0.4904"/>
    <n v="0.4904"/>
    <n v="0.4904"/>
    <n v="0.4904"/>
    <n v="0.4904"/>
  </r>
  <r>
    <x v="12"/>
    <x v="5"/>
    <s v="air_conditioning"/>
    <n v="0.50139999999999996"/>
    <n v="0.50139999999999996"/>
    <n v="0.50139999999999996"/>
    <n v="0.50139999999999996"/>
    <n v="0.50139999999999996"/>
    <n v="0.50139999999999996"/>
    <n v="0.50139999999999996"/>
    <n v="0.50139999999999996"/>
    <n v="0.50139999999999996"/>
  </r>
  <r>
    <x v="13"/>
    <x v="5"/>
    <s v="foams"/>
    <n v="1.29E-2"/>
    <n v="1.29E-2"/>
    <n v="1.29E-2"/>
    <n v="1.29E-2"/>
    <n v="1.29E-2"/>
    <n v="1.29E-2"/>
    <n v="1.29E-2"/>
    <n v="1.29E-2"/>
    <n v="1.29E-2"/>
  </r>
  <r>
    <x v="13"/>
    <x v="5"/>
    <s v="annual_total"/>
    <n v="2.6825999999999999"/>
    <n v="2.6825999999999999"/>
    <n v="2.6825999999999999"/>
    <n v="2.6825999999999999"/>
    <n v="2.6825999999999999"/>
    <n v="2.6825999999999999"/>
    <n v="2.6825999999999999"/>
    <n v="2.6825999999999999"/>
    <n v="2.6825999999999999"/>
  </r>
  <r>
    <x v="13"/>
    <x v="5"/>
    <s v="air_conditioning"/>
    <n v="0.25640000000000002"/>
    <n v="0.25640000000000002"/>
    <n v="0.25640000000000002"/>
    <n v="0.25640000000000002"/>
    <n v="0.25640000000000002"/>
    <n v="0.25640000000000002"/>
    <n v="0.25640000000000002"/>
    <n v="0.25640000000000002"/>
    <n v="0.25640000000000002"/>
  </r>
  <r>
    <x v="13"/>
    <x v="5"/>
    <s v="refrigeration"/>
    <n v="0.59519999999999995"/>
    <n v="0.59519999999999995"/>
    <n v="0.59519999999999995"/>
    <n v="0.59519999999999995"/>
    <n v="0.59519999999999995"/>
    <n v="0.59519999999999995"/>
    <n v="0.59519999999999995"/>
    <n v="0.59519999999999995"/>
    <n v="0.59519999999999995"/>
  </r>
  <r>
    <x v="13"/>
    <x v="5"/>
    <s v="other"/>
    <n v="5.11E-2"/>
    <n v="5.11E-2"/>
    <n v="5.11E-2"/>
    <n v="5.11E-2"/>
    <n v="5.11E-2"/>
    <n v="5.11E-2"/>
    <n v="5.11E-2"/>
    <n v="5.11E-2"/>
    <n v="5.11E-2"/>
  </r>
  <r>
    <x v="13"/>
    <x v="5"/>
    <s v="mobile_r/ac"/>
    <n v="1.5242"/>
    <n v="1.5242"/>
    <n v="1.5242"/>
    <n v="1.5242"/>
    <n v="1.5242"/>
    <n v="1.5242"/>
    <n v="1.5242"/>
    <n v="1.5242"/>
    <n v="1.5242"/>
  </r>
  <r>
    <x v="13"/>
    <x v="5"/>
    <s v="aerosols"/>
    <n v="0.2427"/>
    <n v="0.2427"/>
    <n v="0.2427"/>
    <n v="0.2427"/>
    <n v="0.2427"/>
    <n v="0.2427"/>
    <n v="0.2427"/>
    <n v="0.2427"/>
    <n v="0.2427"/>
  </r>
  <r>
    <x v="14"/>
    <x v="5"/>
    <s v="other"/>
    <n v="2.41E-2"/>
    <n v="2.41E-2"/>
    <n v="2.41E-2"/>
    <n v="2.41E-2"/>
    <n v="2.41E-2"/>
    <n v="2.41E-2"/>
    <n v="2.41E-2"/>
    <n v="2.41E-2"/>
    <n v="2.41E-2"/>
  </r>
  <r>
    <x v="14"/>
    <x v="5"/>
    <s v="annual_total"/>
    <n v="1.1782999999999999"/>
    <n v="1.1782999999999999"/>
    <n v="1.1782999999999999"/>
    <n v="1.1782999999999999"/>
    <n v="1.1782999999999999"/>
    <n v="1.1782999999999999"/>
    <n v="1.1782999999999999"/>
    <n v="1.1782999999999999"/>
    <n v="1.1782999999999999"/>
  </r>
  <r>
    <x v="14"/>
    <x v="5"/>
    <s v="aerosols"/>
    <n v="0.1143"/>
    <n v="0.1143"/>
    <n v="0.1143"/>
    <n v="0.1143"/>
    <n v="0.1143"/>
    <n v="0.1143"/>
    <n v="0.1143"/>
    <n v="0.1143"/>
    <n v="0.1143"/>
  </r>
  <r>
    <x v="14"/>
    <x v="5"/>
    <s v="mobile_r/ac"/>
    <n v="0.63200000000000001"/>
    <n v="0.63200000000000001"/>
    <n v="0.63200000000000001"/>
    <n v="0.63200000000000001"/>
    <n v="0.63200000000000001"/>
    <n v="0.63200000000000001"/>
    <n v="0.63200000000000001"/>
    <n v="0.63200000000000001"/>
    <n v="0.63200000000000001"/>
  </r>
  <r>
    <x v="14"/>
    <x v="5"/>
    <s v="refrigeration"/>
    <n v="0.28029999999999999"/>
    <n v="0.28029999999999999"/>
    <n v="0.28029999999999999"/>
    <n v="0.28029999999999999"/>
    <n v="0.28029999999999999"/>
    <n v="0.28029999999999999"/>
    <n v="0.28029999999999999"/>
    <n v="0.28029999999999999"/>
    <n v="0.28029999999999999"/>
  </r>
  <r>
    <x v="14"/>
    <x v="5"/>
    <s v="foams"/>
    <n v="6.1000000000000004E-3"/>
    <n v="6.1000000000000004E-3"/>
    <n v="6.1000000000000004E-3"/>
    <n v="6.1000000000000004E-3"/>
    <n v="6.1000000000000004E-3"/>
    <n v="6.1000000000000004E-3"/>
    <n v="6.1000000000000004E-3"/>
    <n v="6.1000000000000004E-3"/>
    <n v="6.1000000000000004E-3"/>
  </r>
  <r>
    <x v="14"/>
    <x v="5"/>
    <s v="air_conditioning"/>
    <n v="0.1217"/>
    <n v="0.1217"/>
    <n v="0.1217"/>
    <n v="0.1217"/>
    <n v="0.1217"/>
    <n v="0.1217"/>
    <n v="0.1217"/>
    <n v="0.1217"/>
    <n v="0.1217"/>
  </r>
  <r>
    <x v="15"/>
    <x v="5"/>
    <s v="aerosols"/>
    <n v="0.1065"/>
    <n v="0.1065"/>
    <n v="0.1065"/>
    <n v="0.1065"/>
    <n v="0.1065"/>
    <n v="0.1065"/>
    <n v="0.1065"/>
    <n v="0.1065"/>
    <n v="0.1065"/>
  </r>
  <r>
    <x v="15"/>
    <x v="5"/>
    <s v="mobile_r/ac"/>
    <n v="0.60609999999999997"/>
    <n v="0.60609999999999997"/>
    <n v="0.60609999999999997"/>
    <n v="0.60609999999999997"/>
    <n v="0.60609999999999997"/>
    <n v="0.60609999999999997"/>
    <n v="0.60609999999999997"/>
    <n v="0.60609999999999997"/>
    <n v="0.60609999999999997"/>
  </r>
  <r>
    <x v="15"/>
    <x v="5"/>
    <s v="foams"/>
    <n v="5.7000000000000002E-3"/>
    <n v="5.7000000000000002E-3"/>
    <n v="5.7000000000000002E-3"/>
    <n v="5.7000000000000002E-3"/>
    <n v="5.7000000000000002E-3"/>
    <n v="5.7000000000000002E-3"/>
    <n v="5.7000000000000002E-3"/>
    <n v="5.7000000000000002E-3"/>
    <n v="5.7000000000000002E-3"/>
  </r>
  <r>
    <x v="15"/>
    <x v="5"/>
    <s v="air_conditioning"/>
    <n v="0.1128"/>
    <n v="0.1128"/>
    <n v="0.1128"/>
    <n v="0.1128"/>
    <n v="0.1128"/>
    <n v="0.1128"/>
    <n v="0.1128"/>
    <n v="0.1128"/>
    <n v="0.1128"/>
  </r>
  <r>
    <x v="15"/>
    <x v="5"/>
    <s v="refrigeration"/>
    <n v="0.26119999999999999"/>
    <n v="0.26119999999999999"/>
    <n v="0.26119999999999999"/>
    <n v="0.26119999999999999"/>
    <n v="0.26119999999999999"/>
    <n v="0.26119999999999999"/>
    <n v="0.26119999999999999"/>
    <n v="0.26119999999999999"/>
    <n v="0.26119999999999999"/>
  </r>
  <r>
    <x v="15"/>
    <x v="5"/>
    <s v="annual_total"/>
    <n v="1.1148"/>
    <n v="1.1148"/>
    <n v="1.1148"/>
    <n v="1.1148"/>
    <n v="1.1148"/>
    <n v="1.1148"/>
    <n v="1.1148"/>
    <n v="1.1148"/>
    <n v="1.1148"/>
  </r>
  <r>
    <x v="15"/>
    <x v="5"/>
    <s v="other"/>
    <n v="2.24E-2"/>
    <n v="2.24E-2"/>
    <n v="2.24E-2"/>
    <n v="2.24E-2"/>
    <n v="2.24E-2"/>
    <n v="2.24E-2"/>
    <n v="2.24E-2"/>
    <n v="2.24E-2"/>
    <n v="2.24E-2"/>
  </r>
  <r>
    <x v="16"/>
    <x v="5"/>
    <s v="air_conditioning"/>
    <n v="0.1847"/>
    <n v="0.1847"/>
    <n v="0.1847"/>
    <n v="0.1847"/>
    <n v="0.1847"/>
    <n v="0.1847"/>
    <n v="0.1847"/>
    <n v="0.1847"/>
    <n v="0.1847"/>
  </r>
  <r>
    <x v="16"/>
    <x v="5"/>
    <s v="aerosols"/>
    <n v="0.16189999999999999"/>
    <n v="0.16189999999999999"/>
    <n v="0.16189999999999999"/>
    <n v="0.16189999999999999"/>
    <n v="0.16189999999999999"/>
    <n v="0.16189999999999999"/>
    <n v="0.16189999999999999"/>
    <n v="0.16189999999999999"/>
    <n v="0.16189999999999999"/>
  </r>
  <r>
    <x v="16"/>
    <x v="5"/>
    <s v="mobile_r/ac"/>
    <n v="0.97450000000000003"/>
    <n v="0.97450000000000003"/>
    <n v="0.97450000000000003"/>
    <n v="0.97450000000000003"/>
    <n v="0.97450000000000003"/>
    <n v="0.97450000000000003"/>
    <n v="0.97450000000000003"/>
    <n v="0.97450000000000003"/>
    <n v="0.97450000000000003"/>
  </r>
  <r>
    <x v="16"/>
    <x v="5"/>
    <s v="refrigeration"/>
    <n v="0.3972"/>
    <n v="0.3972"/>
    <n v="0.3972"/>
    <n v="0.3972"/>
    <n v="0.3972"/>
    <n v="0.3972"/>
    <n v="0.3972"/>
    <n v="0.3972"/>
    <n v="0.3972"/>
  </r>
  <r>
    <x v="16"/>
    <x v="5"/>
    <s v="foams"/>
    <n v="8.6E-3"/>
    <n v="8.6E-3"/>
    <n v="8.6E-3"/>
    <n v="8.6E-3"/>
    <n v="8.6E-3"/>
    <n v="8.6E-3"/>
    <n v="8.6E-3"/>
    <n v="8.6E-3"/>
    <n v="8.6E-3"/>
  </r>
  <r>
    <x v="16"/>
    <x v="5"/>
    <s v="annual_total"/>
    <n v="1.7609999999999999"/>
    <n v="1.7609999999999999"/>
    <n v="1.7609999999999999"/>
    <n v="1.7609999999999999"/>
    <n v="1.7609999999999999"/>
    <n v="1.7609999999999999"/>
    <n v="1.7609999999999999"/>
    <n v="1.7609999999999999"/>
    <n v="1.7609999999999999"/>
  </r>
  <r>
    <x v="16"/>
    <x v="5"/>
    <s v="other"/>
    <n v="3.4099999999999998E-2"/>
    <n v="3.4099999999999998E-2"/>
    <n v="3.4099999999999998E-2"/>
    <n v="3.4099999999999998E-2"/>
    <n v="3.4099999999999998E-2"/>
    <n v="3.4099999999999998E-2"/>
    <n v="3.4099999999999998E-2"/>
    <n v="3.4099999999999998E-2"/>
    <n v="3.4099999999999998E-2"/>
  </r>
  <r>
    <x v="17"/>
    <x v="5"/>
    <s v="mobile_r/ac"/>
    <n v="0.95020000000000004"/>
    <n v="0.95020000000000004"/>
    <n v="0.95020000000000004"/>
    <n v="0.95020000000000004"/>
    <n v="0.95020000000000004"/>
    <n v="0.95020000000000004"/>
    <n v="0.95020000000000004"/>
    <n v="0.95020000000000004"/>
    <n v="0.95020000000000004"/>
  </r>
  <r>
    <x v="17"/>
    <x v="5"/>
    <s v="air_conditioning"/>
    <n v="0.19359999999999999"/>
    <n v="0.19359999999999999"/>
    <n v="0.19359999999999999"/>
    <n v="0.19359999999999999"/>
    <n v="0.19359999999999999"/>
    <n v="0.19359999999999999"/>
    <n v="0.19359999999999999"/>
    <n v="0.19359999999999999"/>
    <n v="0.19359999999999999"/>
  </r>
  <r>
    <x v="17"/>
    <x v="5"/>
    <s v="other"/>
    <n v="3.6900000000000002E-2"/>
    <n v="3.6900000000000002E-2"/>
    <n v="3.6900000000000002E-2"/>
    <n v="3.6900000000000002E-2"/>
    <n v="3.6900000000000002E-2"/>
    <n v="3.6900000000000002E-2"/>
    <n v="3.6900000000000002E-2"/>
    <n v="3.6900000000000002E-2"/>
    <n v="3.6900000000000002E-2"/>
  </r>
  <r>
    <x v="17"/>
    <x v="5"/>
    <s v="aerosols"/>
    <n v="0.17510000000000001"/>
    <n v="0.17510000000000001"/>
    <n v="0.17510000000000001"/>
    <n v="0.17510000000000001"/>
    <n v="0.17510000000000001"/>
    <n v="0.17510000000000001"/>
    <n v="0.17510000000000001"/>
    <n v="0.17510000000000001"/>
    <n v="0.17510000000000001"/>
  </r>
  <r>
    <x v="17"/>
    <x v="5"/>
    <s v="annual_total"/>
    <n v="1.7947"/>
    <n v="1.7947"/>
    <n v="1.7947"/>
    <n v="1.7947"/>
    <n v="1.7947"/>
    <n v="1.7947"/>
    <n v="1.7947"/>
    <n v="1.7947"/>
    <n v="1.7947"/>
  </r>
  <r>
    <x v="17"/>
    <x v="5"/>
    <s v="foams"/>
    <n v="9.2999999999999992E-3"/>
    <n v="9.2999999999999992E-3"/>
    <n v="9.2999999999999992E-3"/>
    <n v="9.2999999999999992E-3"/>
    <n v="9.2999999999999992E-3"/>
    <n v="9.2999999999999992E-3"/>
    <n v="9.2999999999999992E-3"/>
    <n v="9.2999999999999992E-3"/>
    <n v="9.2999999999999992E-3"/>
  </r>
  <r>
    <x v="17"/>
    <x v="5"/>
    <s v="refrigeration"/>
    <n v="0.42949999999999999"/>
    <n v="0.42949999999999999"/>
    <n v="0.42949999999999999"/>
    <n v="0.42949999999999999"/>
    <n v="0.42949999999999999"/>
    <n v="0.42949999999999999"/>
    <n v="0.42949999999999999"/>
    <n v="0.42949999999999999"/>
    <n v="0.42949999999999999"/>
  </r>
  <r>
    <x v="18"/>
    <x v="5"/>
    <s v="other"/>
    <n v="1.0800000000000001E-2"/>
    <n v="1.0800000000000001E-2"/>
    <n v="1.0800000000000001E-2"/>
    <n v="1.0800000000000001E-2"/>
    <n v="1.0800000000000001E-2"/>
    <n v="1.0800000000000001E-2"/>
    <n v="1.0800000000000001E-2"/>
    <n v="1.0800000000000001E-2"/>
    <n v="1.0800000000000001E-2"/>
  </r>
  <r>
    <x v="18"/>
    <x v="5"/>
    <s v="refrigeration"/>
    <n v="0.12640000000000001"/>
    <n v="0.12640000000000001"/>
    <n v="0.12640000000000001"/>
    <n v="0.12640000000000001"/>
    <n v="0.12640000000000001"/>
    <n v="0.12640000000000001"/>
    <n v="0.12640000000000001"/>
    <n v="0.12640000000000001"/>
    <n v="0.12640000000000001"/>
  </r>
  <r>
    <x v="18"/>
    <x v="5"/>
    <s v="mobile_r/ac"/>
    <n v="0.28689999999999999"/>
    <n v="0.28689999999999999"/>
    <n v="0.28689999999999999"/>
    <n v="0.28689999999999999"/>
    <n v="0.28689999999999999"/>
    <n v="0.28689999999999999"/>
    <n v="0.28689999999999999"/>
    <n v="0.28689999999999999"/>
    <n v="0.28689999999999999"/>
  </r>
  <r>
    <x v="18"/>
    <x v="5"/>
    <s v="annual_total"/>
    <n v="0.52990000000000004"/>
    <n v="0.52990000000000004"/>
    <n v="0.52990000000000004"/>
    <n v="0.52990000000000004"/>
    <n v="0.52990000000000004"/>
    <n v="0.52990000000000004"/>
    <n v="0.52990000000000004"/>
    <n v="0.52990000000000004"/>
    <n v="0.52990000000000004"/>
  </r>
  <r>
    <x v="18"/>
    <x v="5"/>
    <s v="aerosols"/>
    <n v="5.1499999999999997E-2"/>
    <n v="5.1499999999999997E-2"/>
    <n v="5.1499999999999997E-2"/>
    <n v="5.1499999999999997E-2"/>
    <n v="5.1499999999999997E-2"/>
    <n v="5.1499999999999997E-2"/>
    <n v="5.1499999999999997E-2"/>
    <n v="5.1499999999999997E-2"/>
    <n v="5.1499999999999997E-2"/>
  </r>
  <r>
    <x v="18"/>
    <x v="5"/>
    <s v="foams"/>
    <n v="2.7000000000000001E-3"/>
    <n v="2.7000000000000001E-3"/>
    <n v="2.7000000000000001E-3"/>
    <n v="2.7000000000000001E-3"/>
    <n v="2.7000000000000001E-3"/>
    <n v="2.7000000000000001E-3"/>
    <n v="2.7000000000000001E-3"/>
    <n v="2.7000000000000001E-3"/>
    <n v="2.7000000000000001E-3"/>
  </r>
  <r>
    <x v="18"/>
    <x v="5"/>
    <s v="air_conditioning"/>
    <n v="5.1499999999999997E-2"/>
    <n v="5.1499999999999997E-2"/>
    <n v="5.1499999999999997E-2"/>
    <n v="5.1499999999999997E-2"/>
    <n v="5.1499999999999997E-2"/>
    <n v="5.1499999999999997E-2"/>
    <n v="5.1499999999999997E-2"/>
    <n v="5.1499999999999997E-2"/>
    <n v="5.1499999999999997E-2"/>
  </r>
  <r>
    <x v="19"/>
    <x v="5"/>
    <s v="air_conditioning"/>
    <n v="0.24060000000000001"/>
    <n v="0.24060000000000001"/>
    <n v="0.24060000000000001"/>
    <n v="0.24060000000000001"/>
    <n v="0.24060000000000001"/>
    <n v="0.24060000000000001"/>
    <n v="0.24060000000000001"/>
    <n v="0.24060000000000001"/>
    <n v="0.24060000000000001"/>
  </r>
  <r>
    <x v="19"/>
    <x v="5"/>
    <s v="aerosols"/>
    <n v="0.22420000000000001"/>
    <n v="0.22420000000000001"/>
    <n v="0.22420000000000001"/>
    <n v="0.22420000000000001"/>
    <n v="0.22420000000000001"/>
    <n v="0.22420000000000001"/>
    <n v="0.22420000000000001"/>
    <n v="0.22420000000000001"/>
    <n v="0.22420000000000001"/>
  </r>
  <r>
    <x v="19"/>
    <x v="5"/>
    <s v="mobile_r/ac"/>
    <n v="1.1631"/>
    <n v="1.1631"/>
    <n v="1.1631"/>
    <n v="1.1631"/>
    <n v="1.1631"/>
    <n v="1.1631"/>
    <n v="1.1631"/>
    <n v="1.1631"/>
    <n v="1.1631"/>
  </r>
  <r>
    <x v="19"/>
    <x v="5"/>
    <s v="refrigeration"/>
    <n v="0.54990000000000006"/>
    <n v="0.54990000000000006"/>
    <n v="0.54990000000000006"/>
    <n v="0.54990000000000006"/>
    <n v="0.54990000000000006"/>
    <n v="0.54990000000000006"/>
    <n v="0.54990000000000006"/>
    <n v="0.54990000000000006"/>
    <n v="0.54990000000000006"/>
  </r>
  <r>
    <x v="19"/>
    <x v="5"/>
    <s v="annual_total"/>
    <n v="2.2368999999999999"/>
    <n v="2.2368999999999999"/>
    <n v="2.2368999999999999"/>
    <n v="2.2368999999999999"/>
    <n v="2.2368999999999999"/>
    <n v="2.2368999999999999"/>
    <n v="2.2368999999999999"/>
    <n v="2.2368999999999999"/>
    <n v="2.2368999999999999"/>
  </r>
  <r>
    <x v="19"/>
    <x v="5"/>
    <s v="other"/>
    <n v="4.7199999999999999E-2"/>
    <n v="4.7199999999999999E-2"/>
    <n v="4.7199999999999999E-2"/>
    <n v="4.7199999999999999E-2"/>
    <n v="4.7199999999999999E-2"/>
    <n v="4.7199999999999999E-2"/>
    <n v="4.7199999999999999E-2"/>
    <n v="4.7199999999999999E-2"/>
    <n v="4.7199999999999999E-2"/>
  </r>
  <r>
    <x v="19"/>
    <x v="5"/>
    <s v="foams"/>
    <n v="1.2E-2"/>
    <n v="1.2E-2"/>
    <n v="1.2E-2"/>
    <n v="1.2E-2"/>
    <n v="1.2E-2"/>
    <n v="1.2E-2"/>
    <n v="1.2E-2"/>
    <n v="1.2E-2"/>
    <n v="1.2E-2"/>
  </r>
  <r>
    <x v="20"/>
    <x v="5"/>
    <s v="refrigeration"/>
    <n v="0.61919999999999997"/>
    <n v="0.61919999999999997"/>
    <n v="0.61919999999999997"/>
    <n v="0.61919999999999997"/>
    <n v="0.61919999999999997"/>
    <n v="0.61919999999999997"/>
    <n v="0.61919999999999997"/>
    <n v="0.61919999999999997"/>
    <n v="0.61919999999999997"/>
  </r>
  <r>
    <x v="20"/>
    <x v="5"/>
    <s v="aerosols"/>
    <n v="0.25240000000000001"/>
    <n v="0.25240000000000001"/>
    <n v="0.25240000000000001"/>
    <n v="0.25240000000000001"/>
    <n v="0.25240000000000001"/>
    <n v="0.25240000000000001"/>
    <n v="0.25240000000000001"/>
    <n v="0.25240000000000001"/>
    <n v="0.25240000000000001"/>
  </r>
  <r>
    <x v="20"/>
    <x v="5"/>
    <s v="mobile_r/ac"/>
    <n v="1.1552"/>
    <n v="1.1552"/>
    <n v="1.1552"/>
    <n v="1.1552"/>
    <n v="1.1552"/>
    <n v="1.1552"/>
    <n v="1.1552"/>
    <n v="1.1552"/>
    <n v="1.1552"/>
  </r>
  <r>
    <x v="20"/>
    <x v="5"/>
    <s v="other"/>
    <n v="5.3199999999999997E-2"/>
    <n v="5.3199999999999997E-2"/>
    <n v="5.3199999999999997E-2"/>
    <n v="5.3199999999999997E-2"/>
    <n v="5.3199999999999997E-2"/>
    <n v="5.3199999999999997E-2"/>
    <n v="5.3199999999999997E-2"/>
    <n v="5.3199999999999997E-2"/>
    <n v="5.3199999999999997E-2"/>
  </r>
  <r>
    <x v="20"/>
    <x v="5"/>
    <s v="annual_total"/>
    <n v="2.3207"/>
    <n v="2.3207"/>
    <n v="2.3207"/>
    <n v="2.3207"/>
    <n v="2.3207"/>
    <n v="2.3207"/>
    <n v="2.3207"/>
    <n v="2.3207"/>
    <n v="2.3207"/>
  </r>
  <r>
    <x v="20"/>
    <x v="5"/>
    <s v="foams"/>
    <n v="1.35E-2"/>
    <n v="1.35E-2"/>
    <n v="1.35E-2"/>
    <n v="1.35E-2"/>
    <n v="1.35E-2"/>
    <n v="1.35E-2"/>
    <n v="1.35E-2"/>
    <n v="1.35E-2"/>
    <n v="1.35E-2"/>
  </r>
  <r>
    <x v="20"/>
    <x v="5"/>
    <s v="air_conditioning"/>
    <n v="0.22720000000000001"/>
    <n v="0.22720000000000001"/>
    <n v="0.22720000000000001"/>
    <n v="0.22720000000000001"/>
    <n v="0.22720000000000001"/>
    <n v="0.22720000000000001"/>
    <n v="0.22720000000000001"/>
    <n v="0.22720000000000001"/>
    <n v="0.22720000000000001"/>
  </r>
  <r>
    <x v="21"/>
    <x v="5"/>
    <s v="annual_total"/>
    <n v="3.9205999999999999"/>
    <n v="3.9205999999999999"/>
    <n v="3.9205999999999999"/>
    <n v="3.9205999999999999"/>
    <n v="3.9205999999999999"/>
    <n v="3.9205999999999999"/>
    <n v="3.9205999999999999"/>
    <n v="3.9205999999999999"/>
    <n v="3.9205999999999999"/>
  </r>
  <r>
    <x v="21"/>
    <x v="5"/>
    <s v="other"/>
    <n v="8.3400000000000002E-2"/>
    <n v="8.3400000000000002E-2"/>
    <n v="8.3400000000000002E-2"/>
    <n v="8.3400000000000002E-2"/>
    <n v="8.3400000000000002E-2"/>
    <n v="8.3400000000000002E-2"/>
    <n v="8.3400000000000002E-2"/>
    <n v="8.3400000000000002E-2"/>
    <n v="8.3400000000000002E-2"/>
  </r>
  <r>
    <x v="21"/>
    <x v="5"/>
    <s v="foams"/>
    <n v="2.1100000000000001E-2"/>
    <n v="2.1100000000000001E-2"/>
    <n v="2.1100000000000001E-2"/>
    <n v="2.1100000000000001E-2"/>
    <n v="2.1100000000000001E-2"/>
    <n v="2.1100000000000001E-2"/>
    <n v="2.1100000000000001E-2"/>
    <n v="2.1100000000000001E-2"/>
    <n v="2.1100000000000001E-2"/>
  </r>
  <r>
    <x v="21"/>
    <x v="5"/>
    <s v="air_conditioning"/>
    <n v="0.41670000000000001"/>
    <n v="0.41670000000000001"/>
    <n v="0.41670000000000001"/>
    <n v="0.41670000000000001"/>
    <n v="0.41670000000000001"/>
    <n v="0.41670000000000001"/>
    <n v="0.41670000000000001"/>
    <n v="0.41670000000000001"/>
    <n v="0.41670000000000001"/>
  </r>
  <r>
    <x v="21"/>
    <x v="5"/>
    <s v="aerosols"/>
    <n v="0.39589999999999997"/>
    <n v="0.39589999999999997"/>
    <n v="0.39589999999999997"/>
    <n v="0.39589999999999997"/>
    <n v="0.39589999999999997"/>
    <n v="0.39589999999999997"/>
    <n v="0.39589999999999997"/>
    <n v="0.39589999999999997"/>
    <n v="0.39589999999999997"/>
  </r>
  <r>
    <x v="21"/>
    <x v="5"/>
    <s v="refrigeration"/>
    <n v="0.97109999999999996"/>
    <n v="0.97109999999999996"/>
    <n v="0.97109999999999996"/>
    <n v="0.97109999999999996"/>
    <n v="0.97109999999999996"/>
    <n v="0.97109999999999996"/>
    <n v="0.97109999999999996"/>
    <n v="0.97109999999999996"/>
    <n v="0.97109999999999996"/>
  </r>
  <r>
    <x v="21"/>
    <x v="5"/>
    <s v="mobile_r/ac"/>
    <n v="2.0323000000000002"/>
    <n v="2.0323000000000002"/>
    <n v="2.0323000000000002"/>
    <n v="2.0323000000000002"/>
    <n v="2.0323000000000002"/>
    <n v="2.0323000000000002"/>
    <n v="2.0323000000000002"/>
    <n v="2.0323000000000002"/>
    <n v="2.0323000000000002"/>
  </r>
  <r>
    <x v="22"/>
    <x v="5"/>
    <s v="other"/>
    <n v="4.3299999999999998E-2"/>
    <n v="4.3299999999999998E-2"/>
    <n v="4.3299999999999998E-2"/>
    <n v="4.3299999999999998E-2"/>
    <n v="4.3299999999999998E-2"/>
    <n v="4.3299999999999998E-2"/>
    <n v="4.3299999999999998E-2"/>
    <n v="4.3299999999999998E-2"/>
    <n v="4.3299999999999998E-2"/>
  </r>
  <r>
    <x v="22"/>
    <x v="5"/>
    <s v="aerosols"/>
    <n v="0.20580000000000001"/>
    <n v="0.20580000000000001"/>
    <n v="0.20580000000000001"/>
    <n v="0.20580000000000001"/>
    <n v="0.20580000000000001"/>
    <n v="0.20580000000000001"/>
    <n v="0.20580000000000001"/>
    <n v="0.20580000000000001"/>
    <n v="0.20580000000000001"/>
  </r>
  <r>
    <x v="22"/>
    <x v="5"/>
    <s v="air_conditioning"/>
    <n v="0.21629999999999999"/>
    <n v="0.21629999999999999"/>
    <n v="0.21629999999999999"/>
    <n v="0.21629999999999999"/>
    <n v="0.21629999999999999"/>
    <n v="0.21629999999999999"/>
    <n v="0.21629999999999999"/>
    <n v="0.21629999999999999"/>
    <n v="0.21629999999999999"/>
  </r>
  <r>
    <x v="22"/>
    <x v="5"/>
    <s v="refrigeration"/>
    <n v="0.50480000000000003"/>
    <n v="0.50480000000000003"/>
    <n v="0.50480000000000003"/>
    <n v="0.50480000000000003"/>
    <n v="0.50480000000000003"/>
    <n v="0.50480000000000003"/>
    <n v="0.50480000000000003"/>
    <n v="0.50480000000000003"/>
    <n v="0.50480000000000003"/>
  </r>
  <r>
    <x v="22"/>
    <x v="5"/>
    <s v="annual_total"/>
    <n v="2.1333000000000002"/>
    <n v="2.1333000000000002"/>
    <n v="2.1333000000000002"/>
    <n v="2.1333000000000002"/>
    <n v="2.1333000000000002"/>
    <n v="2.1333000000000002"/>
    <n v="2.1333000000000002"/>
    <n v="2.1333000000000002"/>
    <n v="2.1333000000000002"/>
  </r>
  <r>
    <x v="22"/>
    <x v="5"/>
    <s v="foams"/>
    <n v="1.0999999999999999E-2"/>
    <n v="1.0999999999999999E-2"/>
    <n v="1.0999999999999999E-2"/>
    <n v="1.0999999999999999E-2"/>
    <n v="1.0999999999999999E-2"/>
    <n v="1.0999999999999999E-2"/>
    <n v="1.0999999999999999E-2"/>
    <n v="1.0999999999999999E-2"/>
    <n v="1.0999999999999999E-2"/>
  </r>
  <r>
    <x v="22"/>
    <x v="5"/>
    <s v="mobile_r/ac"/>
    <n v="1.1521999999999999"/>
    <n v="1.1521999999999999"/>
    <n v="1.1521999999999999"/>
    <n v="1.1521999999999999"/>
    <n v="1.1521999999999999"/>
    <n v="1.1521999999999999"/>
    <n v="1.1521999999999999"/>
    <n v="1.1521999999999999"/>
    <n v="1.1521999999999999"/>
  </r>
  <r>
    <x v="23"/>
    <x v="5"/>
    <s v="air_conditioning"/>
    <n v="0.12520000000000001"/>
    <n v="0.12520000000000001"/>
    <n v="0.12520000000000001"/>
    <n v="0.12520000000000001"/>
    <n v="0.12520000000000001"/>
    <n v="0.12520000000000001"/>
    <n v="0.12520000000000001"/>
    <n v="0.12520000000000001"/>
    <n v="0.12520000000000001"/>
  </r>
  <r>
    <x v="23"/>
    <x v="5"/>
    <s v="mobile_r/ac"/>
    <n v="0.75970000000000004"/>
    <n v="0.75970000000000004"/>
    <n v="0.75970000000000004"/>
    <n v="0.75970000000000004"/>
    <n v="0.75970000000000004"/>
    <n v="0.75970000000000004"/>
    <n v="0.75970000000000004"/>
    <n v="0.75970000000000004"/>
    <n v="0.75970000000000004"/>
  </r>
  <r>
    <x v="23"/>
    <x v="5"/>
    <s v="annual_total"/>
    <n v="1.3042"/>
    <n v="1.3042"/>
    <n v="1.3042"/>
    <n v="1.3042"/>
    <n v="1.3042"/>
    <n v="1.3042"/>
    <n v="1.3042"/>
    <n v="1.3042"/>
    <n v="1.3042"/>
  </r>
  <r>
    <x v="23"/>
    <x v="5"/>
    <s v="foams"/>
    <n v="6.0000000000000001E-3"/>
    <n v="6.0000000000000001E-3"/>
    <n v="6.0000000000000001E-3"/>
    <n v="6.0000000000000001E-3"/>
    <n v="6.0000000000000001E-3"/>
    <n v="6.0000000000000001E-3"/>
    <n v="6.0000000000000001E-3"/>
    <n v="6.0000000000000001E-3"/>
    <n v="6.0000000000000001E-3"/>
  </r>
  <r>
    <x v="23"/>
    <x v="5"/>
    <s v="aerosols"/>
    <n v="0.1128"/>
    <n v="0.1128"/>
    <n v="0.1128"/>
    <n v="0.1128"/>
    <n v="0.1128"/>
    <n v="0.1128"/>
    <n v="0.1128"/>
    <n v="0.1128"/>
    <n v="0.1128"/>
  </r>
  <r>
    <x v="23"/>
    <x v="5"/>
    <s v="other"/>
    <n v="2.3800000000000002E-2"/>
    <n v="2.3800000000000002E-2"/>
    <n v="2.3800000000000002E-2"/>
    <n v="2.3800000000000002E-2"/>
    <n v="2.3800000000000002E-2"/>
    <n v="2.3800000000000002E-2"/>
    <n v="2.3800000000000002E-2"/>
    <n v="2.3800000000000002E-2"/>
    <n v="2.3800000000000002E-2"/>
  </r>
  <r>
    <x v="23"/>
    <x v="5"/>
    <s v="refrigeration"/>
    <n v="0.2767"/>
    <n v="0.2767"/>
    <n v="0.2767"/>
    <n v="0.2767"/>
    <n v="0.2767"/>
    <n v="0.2767"/>
    <n v="0.2767"/>
    <n v="0.2767"/>
    <n v="0.2767"/>
  </r>
  <r>
    <x v="24"/>
    <x v="5"/>
    <s v="foams"/>
    <n v="1.2E-2"/>
    <n v="1.2E-2"/>
    <n v="1.2E-2"/>
    <n v="1.2E-2"/>
    <n v="1.2E-2"/>
    <n v="1.2E-2"/>
    <n v="1.2E-2"/>
    <n v="1.2E-2"/>
    <n v="1.2E-2"/>
  </r>
  <r>
    <x v="24"/>
    <x v="5"/>
    <s v="air_conditioning"/>
    <n v="0.2432"/>
    <n v="0.2432"/>
    <n v="0.2432"/>
    <n v="0.2432"/>
    <n v="0.2432"/>
    <n v="0.2432"/>
    <n v="0.2432"/>
    <n v="0.2432"/>
    <n v="0.2432"/>
  </r>
  <r>
    <x v="24"/>
    <x v="5"/>
    <s v="annual_total"/>
    <n v="2.3292999999999999"/>
    <n v="2.3292999999999999"/>
    <n v="2.3292999999999999"/>
    <n v="2.3292999999999999"/>
    <n v="2.3292999999999999"/>
    <n v="2.3292999999999999"/>
    <n v="2.3292999999999999"/>
    <n v="2.3292999999999999"/>
    <n v="2.3292999999999999"/>
  </r>
  <r>
    <x v="24"/>
    <x v="5"/>
    <s v="mobile_r/ac"/>
    <n v="1.2504"/>
    <n v="1.2504"/>
    <n v="1.2504"/>
    <n v="1.2504"/>
    <n v="1.2504"/>
    <n v="1.2504"/>
    <n v="1.2504"/>
    <n v="1.2504"/>
    <n v="1.2504"/>
  </r>
  <r>
    <x v="24"/>
    <x v="5"/>
    <s v="aerosols"/>
    <n v="0.2248"/>
    <n v="0.2248"/>
    <n v="0.2248"/>
    <n v="0.2248"/>
    <n v="0.2248"/>
    <n v="0.2248"/>
    <n v="0.2248"/>
    <n v="0.2248"/>
    <n v="0.2248"/>
  </r>
  <r>
    <x v="24"/>
    <x v="5"/>
    <s v="other"/>
    <n v="4.7300000000000002E-2"/>
    <n v="4.7300000000000002E-2"/>
    <n v="4.7300000000000002E-2"/>
    <n v="4.7300000000000002E-2"/>
    <n v="4.7300000000000002E-2"/>
    <n v="4.7300000000000002E-2"/>
    <n v="4.7300000000000002E-2"/>
    <n v="4.7300000000000002E-2"/>
    <n v="4.7300000000000002E-2"/>
  </r>
  <r>
    <x v="24"/>
    <x v="5"/>
    <s v="refrigeration"/>
    <n v="0.55149999999999999"/>
    <n v="0.55149999999999999"/>
    <n v="0.55149999999999999"/>
    <n v="0.55149999999999999"/>
    <n v="0.55149999999999999"/>
    <n v="0.55149999999999999"/>
    <n v="0.55149999999999999"/>
    <n v="0.55149999999999999"/>
    <n v="0.55149999999999999"/>
  </r>
  <r>
    <x v="25"/>
    <x v="5"/>
    <s v="mobile_r/ac"/>
    <n v="0.22819999999999999"/>
    <n v="0.22819999999999999"/>
    <n v="0.22819999999999999"/>
    <n v="0.22819999999999999"/>
    <n v="0.22819999999999999"/>
    <n v="0.22819999999999999"/>
    <n v="0.22819999999999999"/>
    <n v="0.22819999999999999"/>
    <n v="0.22819999999999999"/>
  </r>
  <r>
    <x v="25"/>
    <x v="5"/>
    <s v="other"/>
    <n v="7.7000000000000002E-3"/>
    <n v="7.7000000000000002E-3"/>
    <n v="7.7000000000000002E-3"/>
    <n v="7.7000000000000002E-3"/>
    <n v="7.7000000000000002E-3"/>
    <n v="7.7000000000000002E-3"/>
    <n v="7.7000000000000002E-3"/>
    <n v="7.7000000000000002E-3"/>
    <n v="7.7000000000000002E-3"/>
  </r>
  <r>
    <x v="25"/>
    <x v="5"/>
    <s v="refrigeration"/>
    <n v="9.0200000000000002E-2"/>
    <n v="9.0200000000000002E-2"/>
    <n v="9.0200000000000002E-2"/>
    <n v="9.0200000000000002E-2"/>
    <n v="9.0200000000000002E-2"/>
    <n v="9.0200000000000002E-2"/>
    <n v="9.0200000000000002E-2"/>
    <n v="9.0200000000000002E-2"/>
    <n v="9.0200000000000002E-2"/>
  </r>
  <r>
    <x v="25"/>
    <x v="5"/>
    <s v="air_conditioning"/>
    <n v="3.5700000000000003E-2"/>
    <n v="3.5700000000000003E-2"/>
    <n v="3.5700000000000003E-2"/>
    <n v="3.5700000000000003E-2"/>
    <n v="3.5700000000000003E-2"/>
    <n v="3.5700000000000003E-2"/>
    <n v="3.5700000000000003E-2"/>
    <n v="3.5700000000000003E-2"/>
    <n v="3.5700000000000003E-2"/>
  </r>
  <r>
    <x v="25"/>
    <x v="5"/>
    <s v="aerosols"/>
    <n v="3.6799999999999999E-2"/>
    <n v="3.6799999999999999E-2"/>
    <n v="3.6799999999999999E-2"/>
    <n v="3.6799999999999999E-2"/>
    <n v="3.6799999999999999E-2"/>
    <n v="3.6799999999999999E-2"/>
    <n v="3.6799999999999999E-2"/>
    <n v="3.6799999999999999E-2"/>
    <n v="3.6799999999999999E-2"/>
  </r>
  <r>
    <x v="25"/>
    <x v="5"/>
    <s v="annual_total"/>
    <n v="0.40060000000000001"/>
    <n v="0.40060000000000001"/>
    <n v="0.40060000000000001"/>
    <n v="0.40060000000000001"/>
    <n v="0.40060000000000001"/>
    <n v="0.40060000000000001"/>
    <n v="0.40060000000000001"/>
    <n v="0.40060000000000001"/>
    <n v="0.40060000000000001"/>
  </r>
  <r>
    <x v="25"/>
    <x v="5"/>
    <s v="foams"/>
    <n v="2E-3"/>
    <n v="2E-3"/>
    <n v="2E-3"/>
    <n v="2E-3"/>
    <n v="2E-3"/>
    <n v="2E-3"/>
    <n v="2E-3"/>
    <n v="2E-3"/>
    <n v="2E-3"/>
  </r>
  <r>
    <x v="26"/>
    <x v="5"/>
    <s v="other"/>
    <n v="1.41E-2"/>
    <n v="1.41E-2"/>
    <n v="1.41E-2"/>
    <n v="1.41E-2"/>
    <n v="1.41E-2"/>
    <n v="1.41E-2"/>
    <n v="1.41E-2"/>
    <n v="1.41E-2"/>
    <n v="1.41E-2"/>
  </r>
  <r>
    <x v="26"/>
    <x v="5"/>
    <s v="refrigeration"/>
    <n v="0.16470000000000001"/>
    <n v="0.16470000000000001"/>
    <n v="0.16470000000000001"/>
    <n v="0.16470000000000001"/>
    <n v="0.16470000000000001"/>
    <n v="0.16470000000000001"/>
    <n v="0.16470000000000001"/>
    <n v="0.16470000000000001"/>
    <n v="0.16470000000000001"/>
  </r>
  <r>
    <x v="26"/>
    <x v="5"/>
    <s v="foams"/>
    <n v="3.5999999999999999E-3"/>
    <n v="3.5999999999999999E-3"/>
    <n v="3.5999999999999999E-3"/>
    <n v="3.5999999999999999E-3"/>
    <n v="3.5999999999999999E-3"/>
    <n v="3.5999999999999999E-3"/>
    <n v="3.5999999999999999E-3"/>
    <n v="3.5999999999999999E-3"/>
    <n v="3.5999999999999999E-3"/>
  </r>
  <r>
    <x v="26"/>
    <x v="5"/>
    <s v="air_conditioning"/>
    <n v="7.1999999999999995E-2"/>
    <n v="7.1999999999999995E-2"/>
    <n v="7.1999999999999995E-2"/>
    <n v="7.1999999999999995E-2"/>
    <n v="7.1999999999999995E-2"/>
    <n v="7.1999999999999995E-2"/>
    <n v="7.1999999999999995E-2"/>
    <n v="7.1999999999999995E-2"/>
    <n v="7.1999999999999995E-2"/>
  </r>
  <r>
    <x v="26"/>
    <x v="5"/>
    <s v="aerosols"/>
    <n v="6.7199999999999996E-2"/>
    <n v="6.7199999999999996E-2"/>
    <n v="6.7199999999999996E-2"/>
    <n v="6.7199999999999996E-2"/>
    <n v="6.7199999999999996E-2"/>
    <n v="6.7199999999999996E-2"/>
    <n v="6.7199999999999996E-2"/>
    <n v="6.7199999999999996E-2"/>
    <n v="6.7199999999999996E-2"/>
  </r>
  <r>
    <x v="26"/>
    <x v="5"/>
    <s v="annual_total"/>
    <n v="0.70379999999999998"/>
    <n v="0.70379999999999998"/>
    <n v="0.70379999999999998"/>
    <n v="0.70379999999999998"/>
    <n v="0.70379999999999998"/>
    <n v="0.70379999999999998"/>
    <n v="0.70379999999999998"/>
    <n v="0.70379999999999998"/>
    <n v="0.70379999999999998"/>
  </r>
  <r>
    <x v="26"/>
    <x v="5"/>
    <s v="mobile_r/ac"/>
    <n v="0.38219999999999998"/>
    <n v="0.38219999999999998"/>
    <n v="0.38219999999999998"/>
    <n v="0.38219999999999998"/>
    <n v="0.38219999999999998"/>
    <n v="0.38219999999999998"/>
    <n v="0.38219999999999998"/>
    <n v="0.38219999999999998"/>
    <n v="0.38219999999999998"/>
  </r>
  <r>
    <x v="27"/>
    <x v="5"/>
    <s v="other"/>
    <n v="2.1499999999999998E-2"/>
    <n v="2.1499999999999998E-2"/>
    <n v="2.1499999999999998E-2"/>
    <n v="2.1499999999999998E-2"/>
    <n v="2.1499999999999998E-2"/>
    <n v="2.1499999999999998E-2"/>
    <n v="2.1499999999999998E-2"/>
    <n v="2.1499999999999998E-2"/>
    <n v="2.1499999999999998E-2"/>
  </r>
  <r>
    <x v="27"/>
    <x v="5"/>
    <s v="foams"/>
    <n v="5.4000000000000003E-3"/>
    <n v="5.4000000000000003E-3"/>
    <n v="5.4000000000000003E-3"/>
    <n v="5.4000000000000003E-3"/>
    <n v="5.4000000000000003E-3"/>
    <n v="5.4000000000000003E-3"/>
    <n v="5.4000000000000003E-3"/>
    <n v="5.4000000000000003E-3"/>
    <n v="5.4000000000000003E-3"/>
  </r>
  <r>
    <x v="27"/>
    <x v="5"/>
    <s v="refrigeration"/>
    <n v="0.2505"/>
    <n v="0.2505"/>
    <n v="0.2505"/>
    <n v="0.2505"/>
    <n v="0.2505"/>
    <n v="0.2505"/>
    <n v="0.2505"/>
    <n v="0.2505"/>
    <n v="0.2505"/>
  </r>
  <r>
    <x v="27"/>
    <x v="5"/>
    <s v="air_conditioning"/>
    <n v="9.35E-2"/>
    <n v="9.35E-2"/>
    <n v="9.35E-2"/>
    <n v="9.35E-2"/>
    <n v="9.35E-2"/>
    <n v="9.35E-2"/>
    <n v="9.35E-2"/>
    <n v="9.35E-2"/>
    <n v="9.35E-2"/>
  </r>
  <r>
    <x v="27"/>
    <x v="5"/>
    <s v="aerosols"/>
    <n v="0.1021"/>
    <n v="0.1021"/>
    <n v="0.1021"/>
    <n v="0.1021"/>
    <n v="0.1021"/>
    <n v="0.1021"/>
    <n v="0.1021"/>
    <n v="0.1021"/>
    <n v="0.1021"/>
  </r>
  <r>
    <x v="27"/>
    <x v="5"/>
    <s v="annual_total"/>
    <n v="0.99199999999999999"/>
    <n v="0.99199999999999999"/>
    <n v="0.99199999999999999"/>
    <n v="0.99199999999999999"/>
    <n v="0.99199999999999999"/>
    <n v="0.99199999999999999"/>
    <n v="0.99199999999999999"/>
    <n v="0.99199999999999999"/>
    <n v="0.99199999999999999"/>
  </r>
  <r>
    <x v="27"/>
    <x v="5"/>
    <s v="mobile_r/ac"/>
    <n v="0.51880000000000004"/>
    <n v="0.51880000000000004"/>
    <n v="0.51880000000000004"/>
    <n v="0.51880000000000004"/>
    <n v="0.51880000000000004"/>
    <n v="0.51880000000000004"/>
    <n v="0.51880000000000004"/>
    <n v="0.51880000000000004"/>
    <n v="0.51880000000000004"/>
  </r>
  <r>
    <x v="28"/>
    <x v="5"/>
    <s v="refrigeration"/>
    <n v="0.129"/>
    <n v="0.129"/>
    <n v="0.129"/>
    <n v="0.129"/>
    <n v="0.129"/>
    <n v="0.129"/>
    <n v="0.129"/>
    <n v="0.129"/>
    <n v="0.129"/>
  </r>
  <r>
    <x v="28"/>
    <x v="5"/>
    <s v="mobile_r/ac"/>
    <n v="0.26900000000000002"/>
    <n v="0.26900000000000002"/>
    <n v="0.26900000000000002"/>
    <n v="0.26900000000000002"/>
    <n v="0.26900000000000002"/>
    <n v="0.26900000000000002"/>
    <n v="0.26900000000000002"/>
    <n v="0.26900000000000002"/>
    <n v="0.26900000000000002"/>
  </r>
  <r>
    <x v="28"/>
    <x v="5"/>
    <s v="air_conditioning"/>
    <n v="4.8399999999999999E-2"/>
    <n v="4.8399999999999999E-2"/>
    <n v="4.8399999999999999E-2"/>
    <n v="4.8399999999999999E-2"/>
    <n v="4.8399999999999999E-2"/>
    <n v="4.8399999999999999E-2"/>
    <n v="4.8399999999999999E-2"/>
    <n v="4.8399999999999999E-2"/>
    <n v="4.8399999999999999E-2"/>
  </r>
  <r>
    <x v="28"/>
    <x v="5"/>
    <s v="other"/>
    <n v="1.11E-2"/>
    <n v="1.11E-2"/>
    <n v="1.11E-2"/>
    <n v="1.11E-2"/>
    <n v="1.11E-2"/>
    <n v="1.11E-2"/>
    <n v="1.11E-2"/>
    <n v="1.11E-2"/>
    <n v="1.11E-2"/>
  </r>
  <r>
    <x v="28"/>
    <x v="5"/>
    <s v="foams"/>
    <n v="2.8E-3"/>
    <n v="2.8E-3"/>
    <n v="2.8E-3"/>
    <n v="2.8E-3"/>
    <n v="2.8E-3"/>
    <n v="2.8E-3"/>
    <n v="2.8E-3"/>
    <n v="2.8E-3"/>
    <n v="2.8E-3"/>
  </r>
  <r>
    <x v="28"/>
    <x v="5"/>
    <s v="aerosols"/>
    <n v="5.2600000000000001E-2"/>
    <n v="5.2600000000000001E-2"/>
    <n v="5.2600000000000001E-2"/>
    <n v="5.2600000000000001E-2"/>
    <n v="5.2600000000000001E-2"/>
    <n v="5.2600000000000001E-2"/>
    <n v="5.2600000000000001E-2"/>
    <n v="5.2600000000000001E-2"/>
    <n v="5.2600000000000001E-2"/>
  </r>
  <r>
    <x v="28"/>
    <x v="5"/>
    <s v="annual_total"/>
    <n v="0.51290000000000002"/>
    <n v="0.51290000000000002"/>
    <n v="0.51290000000000002"/>
    <n v="0.51290000000000002"/>
    <n v="0.51290000000000002"/>
    <n v="0.51290000000000002"/>
    <n v="0.51290000000000002"/>
    <n v="0.51290000000000002"/>
    <n v="0.51290000000000002"/>
  </r>
  <r>
    <x v="29"/>
    <x v="5"/>
    <s v="other"/>
    <n v="7.2099999999999997E-2"/>
    <n v="7.2099999999999997E-2"/>
    <n v="7.2099999999999997E-2"/>
    <n v="7.2099999999999997E-2"/>
    <n v="7.2099999999999997E-2"/>
    <n v="7.2099999999999997E-2"/>
    <n v="7.2099999999999997E-2"/>
    <n v="7.2099999999999997E-2"/>
    <n v="7.2099999999999997E-2"/>
  </r>
  <r>
    <x v="29"/>
    <x v="5"/>
    <s v="aerosols"/>
    <n v="0.34239999999999998"/>
    <n v="0.34239999999999998"/>
    <n v="0.34239999999999998"/>
    <n v="0.34239999999999998"/>
    <n v="0.34239999999999998"/>
    <n v="0.34239999999999998"/>
    <n v="0.34239999999999998"/>
    <n v="0.34239999999999998"/>
    <n v="0.34239999999999998"/>
  </r>
  <r>
    <x v="29"/>
    <x v="5"/>
    <s v="air_conditioning"/>
    <n v="0.29949999999999999"/>
    <n v="0.29949999999999999"/>
    <n v="0.29949999999999999"/>
    <n v="0.29949999999999999"/>
    <n v="0.29949999999999999"/>
    <n v="0.29949999999999999"/>
    <n v="0.29949999999999999"/>
    <n v="0.29949999999999999"/>
    <n v="0.29949999999999999"/>
  </r>
  <r>
    <x v="29"/>
    <x v="5"/>
    <s v="refrigeration"/>
    <n v="0.83979999999999999"/>
    <n v="0.83979999999999999"/>
    <n v="0.83979999999999999"/>
    <n v="0.83979999999999999"/>
    <n v="0.83979999999999999"/>
    <n v="0.83979999999999999"/>
    <n v="0.83979999999999999"/>
    <n v="0.83979999999999999"/>
    <n v="0.83979999999999999"/>
  </r>
  <r>
    <x v="29"/>
    <x v="5"/>
    <s v="annual_total"/>
    <n v="3.1089000000000002"/>
    <n v="3.1089000000000002"/>
    <n v="3.1089000000000002"/>
    <n v="3.1089000000000002"/>
    <n v="3.1089000000000002"/>
    <n v="3.1089000000000002"/>
    <n v="3.1089000000000002"/>
    <n v="3.1089000000000002"/>
    <n v="3.1089000000000002"/>
  </r>
  <r>
    <x v="29"/>
    <x v="5"/>
    <s v="mobile_r/ac"/>
    <n v="1.5368999999999999"/>
    <n v="1.5368999999999999"/>
    <n v="1.5368999999999999"/>
    <n v="1.5368999999999999"/>
    <n v="1.5368999999999999"/>
    <n v="1.5368999999999999"/>
    <n v="1.5368999999999999"/>
    <n v="1.5368999999999999"/>
    <n v="1.5368999999999999"/>
  </r>
  <r>
    <x v="29"/>
    <x v="5"/>
    <s v="foams"/>
    <n v="1.83E-2"/>
    <n v="1.83E-2"/>
    <n v="1.83E-2"/>
    <n v="1.83E-2"/>
    <n v="1.83E-2"/>
    <n v="1.83E-2"/>
    <n v="1.83E-2"/>
    <n v="1.83E-2"/>
    <n v="1.83E-2"/>
  </r>
  <r>
    <x v="30"/>
    <x v="5"/>
    <s v="mobile_r/ac"/>
    <n v="0.49830000000000002"/>
    <n v="0.49830000000000002"/>
    <n v="0.49830000000000002"/>
    <n v="0.49830000000000002"/>
    <n v="0.49830000000000002"/>
    <n v="0.49830000000000002"/>
    <n v="0.49830000000000002"/>
    <n v="0.49830000000000002"/>
    <n v="0.49830000000000002"/>
  </r>
  <r>
    <x v="30"/>
    <x v="5"/>
    <s v="air_conditioning"/>
    <n v="7.0099999999999996E-2"/>
    <n v="7.0099999999999996E-2"/>
    <n v="7.0099999999999996E-2"/>
    <n v="7.0099999999999996E-2"/>
    <n v="7.0099999999999996E-2"/>
    <n v="7.0099999999999996E-2"/>
    <n v="7.0099999999999996E-2"/>
    <n v="7.0099999999999996E-2"/>
    <n v="7.0099999999999996E-2"/>
  </r>
  <r>
    <x v="30"/>
    <x v="5"/>
    <s v="other"/>
    <n v="1.5800000000000002E-2"/>
    <n v="1.5800000000000002E-2"/>
    <n v="1.5800000000000002E-2"/>
    <n v="1.5800000000000002E-2"/>
    <n v="1.5800000000000002E-2"/>
    <n v="1.5800000000000002E-2"/>
    <n v="1.5800000000000002E-2"/>
    <n v="1.5800000000000002E-2"/>
    <n v="1.5800000000000002E-2"/>
  </r>
  <r>
    <x v="30"/>
    <x v="5"/>
    <s v="foams"/>
    <n v="4.0000000000000001E-3"/>
    <n v="4.0000000000000001E-3"/>
    <n v="4.0000000000000001E-3"/>
    <n v="4.0000000000000001E-3"/>
    <n v="4.0000000000000001E-3"/>
    <n v="4.0000000000000001E-3"/>
    <n v="4.0000000000000001E-3"/>
    <n v="4.0000000000000001E-3"/>
    <n v="4.0000000000000001E-3"/>
  </r>
  <r>
    <x v="30"/>
    <x v="5"/>
    <s v="aerosols"/>
    <n v="7.5200000000000003E-2"/>
    <n v="7.5200000000000003E-2"/>
    <n v="7.5200000000000003E-2"/>
    <n v="7.5200000000000003E-2"/>
    <n v="7.5200000000000003E-2"/>
    <n v="7.5200000000000003E-2"/>
    <n v="7.5200000000000003E-2"/>
    <n v="7.5200000000000003E-2"/>
    <n v="7.5200000000000003E-2"/>
  </r>
  <r>
    <x v="30"/>
    <x v="5"/>
    <s v="annual_total"/>
    <n v="0.8478"/>
    <n v="0.8478"/>
    <n v="0.8478"/>
    <n v="0.8478"/>
    <n v="0.8478"/>
    <n v="0.8478"/>
    <n v="0.8478"/>
    <n v="0.8478"/>
    <n v="0.8478"/>
  </r>
  <r>
    <x v="30"/>
    <x v="5"/>
    <s v="refrigeration"/>
    <n v="0.18440000000000001"/>
    <n v="0.18440000000000001"/>
    <n v="0.18440000000000001"/>
    <n v="0.18440000000000001"/>
    <n v="0.18440000000000001"/>
    <n v="0.18440000000000001"/>
    <n v="0.18440000000000001"/>
    <n v="0.18440000000000001"/>
    <n v="0.18440000000000001"/>
  </r>
  <r>
    <x v="31"/>
    <x v="5"/>
    <s v="mobile_r/ac"/>
    <n v="2.9174000000000002"/>
    <n v="2.9174000000000002"/>
    <n v="2.9174000000000002"/>
    <n v="2.9174000000000002"/>
    <n v="2.9174000000000002"/>
    <n v="2.9174000000000002"/>
    <n v="2.9174000000000002"/>
    <n v="2.9174000000000002"/>
    <n v="2.9174000000000002"/>
  </r>
  <r>
    <x v="31"/>
    <x v="5"/>
    <s v="refrigeration"/>
    <n v="1.8106"/>
    <n v="1.8106"/>
    <n v="1.8106"/>
    <n v="1.8106"/>
    <n v="1.8106"/>
    <n v="1.8106"/>
    <n v="1.8106"/>
    <n v="1.8106"/>
    <n v="1.8106"/>
  </r>
  <r>
    <x v="31"/>
    <x v="5"/>
    <s v="aerosols"/>
    <n v="0.73819999999999997"/>
    <n v="0.73819999999999997"/>
    <n v="0.73819999999999997"/>
    <n v="0.73819999999999997"/>
    <n v="0.73819999999999997"/>
    <n v="0.73819999999999997"/>
    <n v="0.73819999999999997"/>
    <n v="0.73819999999999997"/>
    <n v="0.73819999999999997"/>
  </r>
  <r>
    <x v="31"/>
    <x v="5"/>
    <s v="air_conditioning"/>
    <n v="0.66100000000000003"/>
    <n v="0.66100000000000003"/>
    <n v="0.66100000000000003"/>
    <n v="0.66100000000000003"/>
    <n v="0.66100000000000003"/>
    <n v="0.66100000000000003"/>
    <n v="0.66100000000000003"/>
    <n v="0.66100000000000003"/>
    <n v="0.66100000000000003"/>
  </r>
  <r>
    <x v="31"/>
    <x v="5"/>
    <s v="foams"/>
    <n v="3.9399999999999998E-2"/>
    <n v="3.9399999999999998E-2"/>
    <n v="3.9399999999999998E-2"/>
    <n v="3.9399999999999998E-2"/>
    <n v="3.9399999999999998E-2"/>
    <n v="3.9399999999999998E-2"/>
    <n v="3.9399999999999998E-2"/>
    <n v="3.9399999999999998E-2"/>
    <n v="3.9399999999999998E-2"/>
  </r>
  <r>
    <x v="31"/>
    <x v="5"/>
    <s v="annual_total"/>
    <n v="6.3220000000000001"/>
    <n v="6.3220000000000001"/>
    <n v="6.3220000000000001"/>
    <n v="6.3220000000000001"/>
    <n v="6.3220000000000001"/>
    <n v="6.3220000000000001"/>
    <n v="6.3220000000000001"/>
    <n v="6.3220000000000001"/>
    <n v="6.3220000000000001"/>
  </r>
  <r>
    <x v="31"/>
    <x v="5"/>
    <s v="other"/>
    <n v="0.15540000000000001"/>
    <n v="0.15540000000000001"/>
    <n v="0.15540000000000001"/>
    <n v="0.15540000000000001"/>
    <n v="0.15540000000000001"/>
    <n v="0.15540000000000001"/>
    <n v="0.15540000000000001"/>
    <n v="0.15540000000000001"/>
    <n v="0.15540000000000001"/>
  </r>
  <r>
    <x v="32"/>
    <x v="5"/>
    <s v="mobile_r/ac"/>
    <n v="2.1436999999999999"/>
    <n v="2.1436999999999999"/>
    <n v="2.1436999999999999"/>
    <n v="2.1436999999999999"/>
    <n v="2.1436999999999999"/>
    <n v="2.1436999999999999"/>
    <n v="2.1436999999999999"/>
    <n v="2.1436999999999999"/>
    <n v="2.1436999999999999"/>
  </r>
  <r>
    <x v="32"/>
    <x v="5"/>
    <s v="foams"/>
    <n v="1.89E-2"/>
    <n v="1.89E-2"/>
    <n v="1.89E-2"/>
    <n v="1.89E-2"/>
    <n v="1.89E-2"/>
    <n v="1.89E-2"/>
    <n v="1.89E-2"/>
    <n v="1.89E-2"/>
    <n v="1.89E-2"/>
  </r>
  <r>
    <x v="32"/>
    <x v="5"/>
    <s v="annual_total"/>
    <n v="3.8727999999999998"/>
    <n v="3.8727999999999998"/>
    <n v="3.8727999999999998"/>
    <n v="3.8727999999999998"/>
    <n v="3.8727999999999998"/>
    <n v="3.8727999999999998"/>
    <n v="3.8727999999999998"/>
    <n v="3.8727999999999998"/>
    <n v="3.8727999999999998"/>
  </r>
  <r>
    <x v="32"/>
    <x v="5"/>
    <s v="refrigeration"/>
    <n v="0.87029999999999996"/>
    <n v="0.87029999999999996"/>
    <n v="0.87029999999999996"/>
    <n v="0.87029999999999996"/>
    <n v="0.87029999999999996"/>
    <n v="0.87029999999999996"/>
    <n v="0.87029999999999996"/>
    <n v="0.87029999999999996"/>
    <n v="0.87029999999999996"/>
  </r>
  <r>
    <x v="32"/>
    <x v="5"/>
    <s v="aerosols"/>
    <n v="0.3548"/>
    <n v="0.3548"/>
    <n v="0.3548"/>
    <n v="0.3548"/>
    <n v="0.3548"/>
    <n v="0.3548"/>
    <n v="0.3548"/>
    <n v="0.3548"/>
    <n v="0.3548"/>
  </r>
  <r>
    <x v="32"/>
    <x v="5"/>
    <s v="other"/>
    <n v="7.4700000000000003E-2"/>
    <n v="7.4700000000000003E-2"/>
    <n v="7.4700000000000003E-2"/>
    <n v="7.4700000000000003E-2"/>
    <n v="7.4700000000000003E-2"/>
    <n v="7.4700000000000003E-2"/>
    <n v="7.4700000000000003E-2"/>
    <n v="7.4700000000000003E-2"/>
    <n v="7.4700000000000003E-2"/>
  </r>
  <r>
    <x v="32"/>
    <x v="5"/>
    <s v="air_conditioning"/>
    <n v="0.4103"/>
    <n v="0.4103"/>
    <n v="0.4103"/>
    <n v="0.4103"/>
    <n v="0.4103"/>
    <n v="0.4103"/>
    <n v="0.4103"/>
    <n v="0.4103"/>
    <n v="0.4103"/>
  </r>
  <r>
    <x v="33"/>
    <x v="5"/>
    <s v="other"/>
    <n v="5.1000000000000004E-3"/>
    <n v="5.1000000000000004E-3"/>
    <n v="5.1000000000000004E-3"/>
    <n v="5.1000000000000004E-3"/>
    <n v="5.1000000000000004E-3"/>
    <n v="5.1000000000000004E-3"/>
    <n v="5.1000000000000004E-3"/>
    <n v="5.1000000000000004E-3"/>
    <n v="5.1000000000000004E-3"/>
  </r>
  <r>
    <x v="33"/>
    <x v="5"/>
    <s v="air_conditioning"/>
    <n v="2.7400000000000001E-2"/>
    <n v="2.7400000000000001E-2"/>
    <n v="2.7400000000000001E-2"/>
    <n v="2.7400000000000001E-2"/>
    <n v="2.7400000000000001E-2"/>
    <n v="2.7400000000000001E-2"/>
    <n v="2.7400000000000001E-2"/>
    <n v="2.7400000000000001E-2"/>
    <n v="2.7400000000000001E-2"/>
  </r>
  <r>
    <x v="33"/>
    <x v="5"/>
    <s v="foams"/>
    <n v="1.2999999999999999E-3"/>
    <n v="1.2999999999999999E-3"/>
    <n v="1.2999999999999999E-3"/>
    <n v="1.2999999999999999E-3"/>
    <n v="1.2999999999999999E-3"/>
    <n v="1.2999999999999999E-3"/>
    <n v="1.2999999999999999E-3"/>
    <n v="1.2999999999999999E-3"/>
    <n v="1.2999999999999999E-3"/>
  </r>
  <r>
    <x v="33"/>
    <x v="5"/>
    <s v="refrigeration"/>
    <n v="5.9299999999999999E-2"/>
    <n v="5.9299999999999999E-2"/>
    <n v="5.9299999999999999E-2"/>
    <n v="5.9299999999999999E-2"/>
    <n v="5.9299999999999999E-2"/>
    <n v="5.9299999999999999E-2"/>
    <n v="5.9299999999999999E-2"/>
    <n v="5.9299999999999999E-2"/>
    <n v="5.9299999999999999E-2"/>
  </r>
  <r>
    <x v="33"/>
    <x v="5"/>
    <s v="mobile_r/ac"/>
    <n v="0.17469999999999999"/>
    <n v="0.17469999999999999"/>
    <n v="0.17469999999999999"/>
    <n v="0.17469999999999999"/>
    <n v="0.17469999999999999"/>
    <n v="0.17469999999999999"/>
    <n v="0.17469999999999999"/>
    <n v="0.17469999999999999"/>
    <n v="0.17469999999999999"/>
  </r>
  <r>
    <x v="33"/>
    <x v="5"/>
    <s v="annual_total"/>
    <n v="0.29189999999999999"/>
    <n v="0.29189999999999999"/>
    <n v="0.29189999999999999"/>
    <n v="0.29189999999999999"/>
    <n v="0.29189999999999999"/>
    <n v="0.29189999999999999"/>
    <n v="0.29189999999999999"/>
    <n v="0.29189999999999999"/>
    <n v="0.29189999999999999"/>
  </r>
  <r>
    <x v="33"/>
    <x v="5"/>
    <s v="aerosols"/>
    <n v="2.4199999999999999E-2"/>
    <n v="2.4199999999999999E-2"/>
    <n v="2.4199999999999999E-2"/>
    <n v="2.4199999999999999E-2"/>
    <n v="2.4199999999999999E-2"/>
    <n v="2.4199999999999999E-2"/>
    <n v="2.4199999999999999E-2"/>
    <n v="2.4199999999999999E-2"/>
    <n v="2.4199999999999999E-2"/>
  </r>
  <r>
    <x v="34"/>
    <x v="5"/>
    <s v="foams"/>
    <n v="2.3400000000000001E-2"/>
    <n v="2.3400000000000001E-2"/>
    <n v="2.3400000000000001E-2"/>
    <n v="2.3400000000000001E-2"/>
    <n v="2.3400000000000001E-2"/>
    <n v="2.3400000000000001E-2"/>
    <n v="2.3400000000000001E-2"/>
    <n v="2.3400000000000001E-2"/>
    <n v="2.3400000000000001E-2"/>
  </r>
  <r>
    <x v="34"/>
    <x v="5"/>
    <s v="mobile_r/ac"/>
    <n v="2.54"/>
    <n v="2.54"/>
    <n v="2.54"/>
    <n v="2.54"/>
    <n v="2.54"/>
    <n v="2.54"/>
    <n v="2.54"/>
    <n v="2.54"/>
    <n v="2.54"/>
  </r>
  <r>
    <x v="34"/>
    <x v="5"/>
    <s v="other"/>
    <n v="9.2499999999999999E-2"/>
    <n v="9.2499999999999999E-2"/>
    <n v="9.2499999999999999E-2"/>
    <n v="9.2499999999999999E-2"/>
    <n v="9.2499999999999999E-2"/>
    <n v="9.2499999999999999E-2"/>
    <n v="9.2499999999999999E-2"/>
    <n v="9.2499999999999999E-2"/>
    <n v="9.2499999999999999E-2"/>
  </r>
  <r>
    <x v="34"/>
    <x v="5"/>
    <s v="air_conditioning"/>
    <n v="0.4672"/>
    <n v="0.4672"/>
    <n v="0.4672"/>
    <n v="0.4672"/>
    <n v="0.4672"/>
    <n v="0.4672"/>
    <n v="0.4672"/>
    <n v="0.4672"/>
    <n v="0.4672"/>
  </r>
  <r>
    <x v="34"/>
    <x v="5"/>
    <s v="refrigeration"/>
    <n v="1.0780000000000001"/>
    <n v="1.0780000000000001"/>
    <n v="1.0780000000000001"/>
    <n v="1.0780000000000001"/>
    <n v="1.0780000000000001"/>
    <n v="1.0780000000000001"/>
    <n v="1.0780000000000001"/>
    <n v="1.0780000000000001"/>
    <n v="1.0780000000000001"/>
  </r>
  <r>
    <x v="34"/>
    <x v="5"/>
    <s v="annual_total"/>
    <n v="4.6406000000000001"/>
    <n v="4.6406000000000001"/>
    <n v="4.6406000000000001"/>
    <n v="4.6406000000000001"/>
    <n v="4.6406000000000001"/>
    <n v="4.6406000000000001"/>
    <n v="4.6406000000000001"/>
    <n v="4.6406000000000001"/>
    <n v="4.6406000000000001"/>
  </r>
  <r>
    <x v="34"/>
    <x v="5"/>
    <s v="aerosols"/>
    <n v="0.4395"/>
    <n v="0.4395"/>
    <n v="0.4395"/>
    <n v="0.4395"/>
    <n v="0.4395"/>
    <n v="0.4395"/>
    <n v="0.4395"/>
    <n v="0.4395"/>
    <n v="0.4395"/>
  </r>
  <r>
    <x v="35"/>
    <x v="5"/>
    <s v="aerosols"/>
    <n v="0.13639999999999999"/>
    <n v="0.13639999999999999"/>
    <n v="0.13639999999999999"/>
    <n v="0.13639999999999999"/>
    <n v="0.13639999999999999"/>
    <n v="0.13639999999999999"/>
    <n v="0.13639999999999999"/>
    <n v="0.13639999999999999"/>
    <n v="0.13639999999999999"/>
  </r>
  <r>
    <x v="35"/>
    <x v="5"/>
    <s v="annual_total"/>
    <n v="1.593"/>
    <n v="1.593"/>
    <n v="1.593"/>
    <n v="1.593"/>
    <n v="1.593"/>
    <n v="1.593"/>
    <n v="1.593"/>
    <n v="1.593"/>
    <n v="1.593"/>
  </r>
  <r>
    <x v="35"/>
    <x v="5"/>
    <s v="refrigeration"/>
    <n v="0.33439999999999998"/>
    <n v="0.33439999999999998"/>
    <n v="0.33439999999999998"/>
    <n v="0.33439999999999998"/>
    <n v="0.33439999999999998"/>
    <n v="0.33439999999999998"/>
    <n v="0.33439999999999998"/>
    <n v="0.33439999999999998"/>
    <n v="0.33439999999999998"/>
  </r>
  <r>
    <x v="35"/>
    <x v="5"/>
    <s v="air_conditioning"/>
    <n v="0.15770000000000001"/>
    <n v="0.15770000000000001"/>
    <n v="0.15770000000000001"/>
    <n v="0.15770000000000001"/>
    <n v="0.15770000000000001"/>
    <n v="0.15770000000000001"/>
    <n v="0.15770000000000001"/>
    <n v="0.15770000000000001"/>
    <n v="0.15770000000000001"/>
  </r>
  <r>
    <x v="35"/>
    <x v="5"/>
    <s v="other"/>
    <n v="2.87E-2"/>
    <n v="2.87E-2"/>
    <n v="2.87E-2"/>
    <n v="2.87E-2"/>
    <n v="2.87E-2"/>
    <n v="2.87E-2"/>
    <n v="2.87E-2"/>
    <n v="2.87E-2"/>
    <n v="2.87E-2"/>
  </r>
  <r>
    <x v="35"/>
    <x v="5"/>
    <s v="foams"/>
    <n v="7.3000000000000001E-3"/>
    <n v="7.3000000000000001E-3"/>
    <n v="7.3000000000000001E-3"/>
    <n v="7.3000000000000001E-3"/>
    <n v="7.3000000000000001E-3"/>
    <n v="7.3000000000000001E-3"/>
    <n v="7.3000000000000001E-3"/>
    <n v="7.3000000000000001E-3"/>
    <n v="7.3000000000000001E-3"/>
  </r>
  <r>
    <x v="35"/>
    <x v="5"/>
    <s v="mobile_r/ac"/>
    <n v="0.92849999999999999"/>
    <n v="0.92849999999999999"/>
    <n v="0.92849999999999999"/>
    <n v="0.92849999999999999"/>
    <n v="0.92849999999999999"/>
    <n v="0.92849999999999999"/>
    <n v="0.92849999999999999"/>
    <n v="0.92849999999999999"/>
    <n v="0.92849999999999999"/>
  </r>
  <r>
    <x v="36"/>
    <x v="5"/>
    <s v="annual_total"/>
    <n v="1.3580000000000001"/>
    <n v="1.3580000000000001"/>
    <n v="1.3580000000000001"/>
    <n v="1.3580000000000001"/>
    <n v="1.3580000000000001"/>
    <n v="1.3580000000000001"/>
    <n v="1.3580000000000001"/>
    <n v="1.3580000000000001"/>
    <n v="1.3580000000000001"/>
  </r>
  <r>
    <x v="36"/>
    <x v="5"/>
    <s v="foams"/>
    <n v="7.7000000000000002E-3"/>
    <n v="7.7000000000000002E-3"/>
    <n v="7.7000000000000002E-3"/>
    <n v="7.7000000000000002E-3"/>
    <n v="7.7000000000000002E-3"/>
    <n v="7.7000000000000002E-3"/>
    <n v="7.7000000000000002E-3"/>
    <n v="7.7000000000000002E-3"/>
    <n v="7.7000000000000002E-3"/>
  </r>
  <r>
    <x v="36"/>
    <x v="5"/>
    <s v="aerosols"/>
    <n v="0.1439"/>
    <n v="0.1439"/>
    <n v="0.1439"/>
    <n v="0.1439"/>
    <n v="0.1439"/>
    <n v="0.1439"/>
    <n v="0.1439"/>
    <n v="0.1439"/>
    <n v="0.1439"/>
  </r>
  <r>
    <x v="36"/>
    <x v="5"/>
    <s v="refrigeration"/>
    <n v="0.35299999999999998"/>
    <n v="0.35299999999999998"/>
    <n v="0.35299999999999998"/>
    <n v="0.35299999999999998"/>
    <n v="0.35299999999999998"/>
    <n v="0.35299999999999998"/>
    <n v="0.35299999999999998"/>
    <n v="0.35299999999999998"/>
    <n v="0.35299999999999998"/>
  </r>
  <r>
    <x v="36"/>
    <x v="5"/>
    <s v="mobile_r/ac"/>
    <n v="0.69059999999999999"/>
    <n v="0.69059999999999999"/>
    <n v="0.69059999999999999"/>
    <n v="0.69059999999999999"/>
    <n v="0.69059999999999999"/>
    <n v="0.69059999999999999"/>
    <n v="0.69059999999999999"/>
    <n v="0.69059999999999999"/>
    <n v="0.69059999999999999"/>
  </r>
  <r>
    <x v="36"/>
    <x v="5"/>
    <s v="other"/>
    <n v="3.0300000000000001E-2"/>
    <n v="3.0300000000000001E-2"/>
    <n v="3.0300000000000001E-2"/>
    <n v="3.0300000000000001E-2"/>
    <n v="3.0300000000000001E-2"/>
    <n v="3.0300000000000001E-2"/>
    <n v="3.0300000000000001E-2"/>
    <n v="3.0300000000000001E-2"/>
    <n v="3.0300000000000001E-2"/>
  </r>
  <r>
    <x v="36"/>
    <x v="5"/>
    <s v="air_conditioning"/>
    <n v="0.13239999999999999"/>
    <n v="0.13239999999999999"/>
    <n v="0.13239999999999999"/>
    <n v="0.13239999999999999"/>
    <n v="0.13239999999999999"/>
    <n v="0.13239999999999999"/>
    <n v="0.13239999999999999"/>
    <n v="0.13239999999999999"/>
    <n v="0.13239999999999999"/>
  </r>
  <r>
    <x v="37"/>
    <x v="5"/>
    <s v="refrigeration"/>
    <n v="1.1718999999999999"/>
    <n v="1.1718999999999999"/>
    <n v="1.1718999999999999"/>
    <n v="1.1718999999999999"/>
    <n v="1.1718999999999999"/>
    <n v="1.1718999999999999"/>
    <n v="1.1718999999999999"/>
    <n v="1.1718999999999999"/>
    <n v="1.1718999999999999"/>
  </r>
  <r>
    <x v="37"/>
    <x v="5"/>
    <s v="air_conditioning"/>
    <n v="0.43869999999999998"/>
    <n v="0.43869999999999998"/>
    <n v="0.43869999999999998"/>
    <n v="0.43869999999999998"/>
    <n v="0.43869999999999998"/>
    <n v="0.43869999999999998"/>
    <n v="0.43869999999999998"/>
    <n v="0.43869999999999998"/>
    <n v="0.43869999999999998"/>
  </r>
  <r>
    <x v="37"/>
    <x v="5"/>
    <s v="other"/>
    <n v="0.10059999999999999"/>
    <n v="0.10059999999999999"/>
    <n v="0.10059999999999999"/>
    <n v="0.10059999999999999"/>
    <n v="0.10059999999999999"/>
    <n v="0.10059999999999999"/>
    <n v="0.10059999999999999"/>
    <n v="0.10059999999999999"/>
    <n v="0.10059999999999999"/>
  </r>
  <r>
    <x v="37"/>
    <x v="5"/>
    <s v="mobile_r/ac"/>
    <n v="2.1488999999999998"/>
    <n v="2.1488999999999998"/>
    <n v="2.1488999999999998"/>
    <n v="2.1488999999999998"/>
    <n v="2.1488999999999998"/>
    <n v="2.1488999999999998"/>
    <n v="2.1488999999999998"/>
    <n v="2.1488999999999998"/>
    <n v="2.1488999999999998"/>
  </r>
  <r>
    <x v="37"/>
    <x v="5"/>
    <s v="aerosols"/>
    <n v="0.4778"/>
    <n v="0.4778"/>
    <n v="0.4778"/>
    <n v="0.4778"/>
    <n v="0.4778"/>
    <n v="0.4778"/>
    <n v="0.4778"/>
    <n v="0.4778"/>
    <n v="0.4778"/>
  </r>
  <r>
    <x v="37"/>
    <x v="5"/>
    <s v="foams"/>
    <n v="2.5499999999999998E-2"/>
    <n v="2.5499999999999998E-2"/>
    <n v="2.5499999999999998E-2"/>
    <n v="2.5499999999999998E-2"/>
    <n v="2.5499999999999998E-2"/>
    <n v="2.5499999999999998E-2"/>
    <n v="2.5499999999999998E-2"/>
    <n v="2.5499999999999998E-2"/>
    <n v="2.5499999999999998E-2"/>
  </r>
  <r>
    <x v="37"/>
    <x v="5"/>
    <s v="annual_total"/>
    <n v="4.3634000000000004"/>
    <n v="4.3634000000000004"/>
    <n v="4.3634000000000004"/>
    <n v="4.3634000000000004"/>
    <n v="4.3634000000000004"/>
    <n v="4.3634000000000004"/>
    <n v="4.3634000000000004"/>
    <n v="4.3634000000000004"/>
    <n v="4.3634000000000004"/>
  </r>
  <r>
    <x v="38"/>
    <x v="5"/>
    <s v="refrigeration"/>
    <n v="0.104"/>
    <n v="0.104"/>
    <n v="0.104"/>
    <n v="0.104"/>
    <n v="0.104"/>
    <n v="0.104"/>
    <n v="0.104"/>
    <n v="0.104"/>
    <n v="0.104"/>
  </r>
  <r>
    <x v="38"/>
    <x v="5"/>
    <s v="other"/>
    <n v="8.8999999999999999E-3"/>
    <n v="8.8999999999999999E-3"/>
    <n v="8.8999999999999999E-3"/>
    <n v="8.8999999999999999E-3"/>
    <n v="8.8999999999999999E-3"/>
    <n v="8.8999999999999999E-3"/>
    <n v="8.8999999999999999E-3"/>
    <n v="8.8999999999999999E-3"/>
    <n v="8.8999999999999999E-3"/>
  </r>
  <r>
    <x v="38"/>
    <x v="5"/>
    <s v="air_conditioning"/>
    <n v="3.7900000000000003E-2"/>
    <n v="3.7900000000000003E-2"/>
    <n v="3.7900000000000003E-2"/>
    <n v="3.7900000000000003E-2"/>
    <n v="3.7900000000000003E-2"/>
    <n v="3.7900000000000003E-2"/>
    <n v="3.7900000000000003E-2"/>
    <n v="3.7900000000000003E-2"/>
    <n v="3.7900000000000003E-2"/>
  </r>
  <r>
    <x v="38"/>
    <x v="5"/>
    <s v="annual_total"/>
    <n v="0.37690000000000001"/>
    <n v="0.37690000000000001"/>
    <n v="0.37690000000000001"/>
    <n v="0.37690000000000001"/>
    <n v="0.37690000000000001"/>
    <n v="0.37690000000000001"/>
    <n v="0.37690000000000001"/>
    <n v="0.37690000000000001"/>
    <n v="0.37690000000000001"/>
  </r>
  <r>
    <x v="38"/>
    <x v="5"/>
    <s v="foams"/>
    <n v="2.3E-3"/>
    <n v="2.3E-3"/>
    <n v="2.3E-3"/>
    <n v="2.3E-3"/>
    <n v="2.3E-3"/>
    <n v="2.3E-3"/>
    <n v="2.3E-3"/>
    <n v="2.3E-3"/>
    <n v="2.3E-3"/>
  </r>
  <r>
    <x v="38"/>
    <x v="5"/>
    <s v="mobile_r/ac"/>
    <n v="0.18140000000000001"/>
    <n v="0.18140000000000001"/>
    <n v="0.18140000000000001"/>
    <n v="0.18140000000000001"/>
    <n v="0.18140000000000001"/>
    <n v="0.18140000000000001"/>
    <n v="0.18140000000000001"/>
    <n v="0.18140000000000001"/>
    <n v="0.18140000000000001"/>
  </r>
  <r>
    <x v="38"/>
    <x v="5"/>
    <s v="aerosols"/>
    <n v="4.24E-2"/>
    <n v="4.24E-2"/>
    <n v="4.24E-2"/>
    <n v="4.24E-2"/>
    <n v="4.24E-2"/>
    <n v="4.24E-2"/>
    <n v="4.24E-2"/>
    <n v="4.24E-2"/>
    <n v="4.24E-2"/>
  </r>
  <r>
    <x v="39"/>
    <x v="5"/>
    <s v="foams"/>
    <n v="8.9999999999999993E-3"/>
    <n v="8.9999999999999993E-3"/>
    <n v="8.9999999999999993E-3"/>
    <n v="8.9999999999999993E-3"/>
    <n v="8.9999999999999993E-3"/>
    <n v="8.9999999999999993E-3"/>
    <n v="8.9999999999999993E-3"/>
    <n v="8.9999999999999993E-3"/>
    <n v="8.9999999999999993E-3"/>
  </r>
  <r>
    <x v="39"/>
    <x v="5"/>
    <s v="other"/>
    <n v="3.5499999999999997E-2"/>
    <n v="3.5499999999999997E-2"/>
    <n v="3.5499999999999997E-2"/>
    <n v="3.5499999999999997E-2"/>
    <n v="3.5499999999999997E-2"/>
    <n v="3.5499999999999997E-2"/>
    <n v="3.5499999999999997E-2"/>
    <n v="3.5499999999999997E-2"/>
    <n v="3.5499999999999997E-2"/>
  </r>
  <r>
    <x v="39"/>
    <x v="5"/>
    <s v="air_conditioning"/>
    <n v="0.1993"/>
    <n v="0.1993"/>
    <n v="0.1993"/>
    <n v="0.1993"/>
    <n v="0.1993"/>
    <n v="0.1993"/>
    <n v="0.1993"/>
    <n v="0.1993"/>
    <n v="0.1993"/>
  </r>
  <r>
    <x v="39"/>
    <x v="5"/>
    <s v="refrigeration"/>
    <n v="0.41410000000000002"/>
    <n v="0.41410000000000002"/>
    <n v="0.41410000000000002"/>
    <n v="0.41410000000000002"/>
    <n v="0.41410000000000002"/>
    <n v="0.41410000000000002"/>
    <n v="0.41410000000000002"/>
    <n v="0.41410000000000002"/>
    <n v="0.41410000000000002"/>
  </r>
  <r>
    <x v="39"/>
    <x v="5"/>
    <s v="aerosols"/>
    <n v="0.16880000000000001"/>
    <n v="0.16880000000000001"/>
    <n v="0.16880000000000001"/>
    <n v="0.16880000000000001"/>
    <n v="0.16880000000000001"/>
    <n v="0.16880000000000001"/>
    <n v="0.16880000000000001"/>
    <n v="0.16880000000000001"/>
    <n v="0.16880000000000001"/>
  </r>
  <r>
    <x v="39"/>
    <x v="5"/>
    <s v="mobile_r/ac"/>
    <n v="0.97809999999999997"/>
    <n v="0.97809999999999997"/>
    <n v="0.97809999999999997"/>
    <n v="0.97809999999999997"/>
    <n v="0.97809999999999997"/>
    <n v="0.97809999999999997"/>
    <n v="0.97809999999999997"/>
    <n v="0.97809999999999997"/>
    <n v="0.97809999999999997"/>
  </r>
  <r>
    <x v="39"/>
    <x v="5"/>
    <s v="annual_total"/>
    <n v="1.8048999999999999"/>
    <n v="1.8048999999999999"/>
    <n v="1.8048999999999999"/>
    <n v="1.8048999999999999"/>
    <n v="1.8048999999999999"/>
    <n v="1.8048999999999999"/>
    <n v="1.8048999999999999"/>
    <n v="1.8048999999999999"/>
    <n v="1.8048999999999999"/>
  </r>
  <r>
    <x v="40"/>
    <x v="5"/>
    <s v="other"/>
    <n v="6.3E-3"/>
    <n v="6.3E-3"/>
    <n v="6.3E-3"/>
    <n v="6.3E-3"/>
    <n v="6.3E-3"/>
    <n v="6.3E-3"/>
    <n v="6.3E-3"/>
    <n v="6.3E-3"/>
    <n v="6.3E-3"/>
  </r>
  <r>
    <x v="40"/>
    <x v="5"/>
    <s v="refrigeration"/>
    <n v="7.3200000000000001E-2"/>
    <n v="7.3200000000000001E-2"/>
    <n v="7.3200000000000001E-2"/>
    <n v="7.3200000000000001E-2"/>
    <n v="7.3200000000000001E-2"/>
    <n v="7.3200000000000001E-2"/>
    <n v="7.3200000000000001E-2"/>
    <n v="7.3200000000000001E-2"/>
    <n v="7.3200000000000001E-2"/>
  </r>
  <r>
    <x v="40"/>
    <x v="5"/>
    <s v="foams"/>
    <n v="1.6000000000000001E-3"/>
    <n v="1.6000000000000001E-3"/>
    <n v="1.6000000000000001E-3"/>
    <n v="1.6000000000000001E-3"/>
    <n v="1.6000000000000001E-3"/>
    <n v="1.6000000000000001E-3"/>
    <n v="1.6000000000000001E-3"/>
    <n v="1.6000000000000001E-3"/>
    <n v="1.6000000000000001E-3"/>
  </r>
  <r>
    <x v="40"/>
    <x v="5"/>
    <s v="aerosols"/>
    <n v="2.9899999999999999E-2"/>
    <n v="2.9899999999999999E-2"/>
    <n v="2.9899999999999999E-2"/>
    <n v="2.9899999999999999E-2"/>
    <n v="2.9899999999999999E-2"/>
    <n v="2.9899999999999999E-2"/>
    <n v="2.9899999999999999E-2"/>
    <n v="2.9899999999999999E-2"/>
    <n v="2.9899999999999999E-2"/>
  </r>
  <r>
    <x v="40"/>
    <x v="5"/>
    <s v="air_conditioning"/>
    <n v="3.2500000000000001E-2"/>
    <n v="3.2500000000000001E-2"/>
    <n v="3.2500000000000001E-2"/>
    <n v="3.2500000000000001E-2"/>
    <n v="3.2500000000000001E-2"/>
    <n v="3.2500000000000001E-2"/>
    <n v="3.2500000000000001E-2"/>
    <n v="3.2500000000000001E-2"/>
    <n v="3.2500000000000001E-2"/>
  </r>
  <r>
    <x v="40"/>
    <x v="5"/>
    <s v="annual_total"/>
    <n v="0.32090000000000002"/>
    <n v="0.32090000000000002"/>
    <n v="0.32090000000000002"/>
    <n v="0.32090000000000002"/>
    <n v="0.32090000000000002"/>
    <n v="0.32090000000000002"/>
    <n v="0.32090000000000002"/>
    <n v="0.32090000000000002"/>
    <n v="0.32090000000000002"/>
  </r>
  <r>
    <x v="40"/>
    <x v="5"/>
    <s v="mobile_r/ac"/>
    <n v="0.1774"/>
    <n v="0.1774"/>
    <n v="0.1774"/>
    <n v="0.1774"/>
    <n v="0.1774"/>
    <n v="0.1774"/>
    <n v="0.1774"/>
    <n v="0.1774"/>
    <n v="0.1774"/>
  </r>
  <r>
    <x v="41"/>
    <x v="5"/>
    <s v="foams"/>
    <n v="1.26E-2"/>
    <n v="1.26E-2"/>
    <n v="1.26E-2"/>
    <n v="1.26E-2"/>
    <n v="1.26E-2"/>
    <n v="1.26E-2"/>
    <n v="1.26E-2"/>
    <n v="1.26E-2"/>
    <n v="1.26E-2"/>
  </r>
  <r>
    <x v="41"/>
    <x v="5"/>
    <s v="aerosols"/>
    <n v="0.2366"/>
    <n v="0.2366"/>
    <n v="0.2366"/>
    <n v="0.2366"/>
    <n v="0.2366"/>
    <n v="0.2366"/>
    <n v="0.2366"/>
    <n v="0.2366"/>
    <n v="0.2366"/>
  </r>
  <r>
    <x v="41"/>
    <x v="5"/>
    <s v="refrigeration"/>
    <n v="0.58020000000000005"/>
    <n v="0.58020000000000005"/>
    <n v="0.58020000000000005"/>
    <n v="0.58020000000000005"/>
    <n v="0.58020000000000005"/>
    <n v="0.58020000000000005"/>
    <n v="0.58020000000000005"/>
    <n v="0.58020000000000005"/>
    <n v="0.58020000000000005"/>
  </r>
  <r>
    <x v="41"/>
    <x v="5"/>
    <s v="mobile_r/ac"/>
    <n v="1.4200999999999999"/>
    <n v="1.4200999999999999"/>
    <n v="1.4200999999999999"/>
    <n v="1.4200999999999999"/>
    <n v="1.4200999999999999"/>
    <n v="1.4200999999999999"/>
    <n v="1.4200999999999999"/>
    <n v="1.4200999999999999"/>
    <n v="1.4200999999999999"/>
  </r>
  <r>
    <x v="41"/>
    <x v="5"/>
    <s v="annual_total"/>
    <n v="2.569"/>
    <n v="2.569"/>
    <n v="2.569"/>
    <n v="2.569"/>
    <n v="2.569"/>
    <n v="2.569"/>
    <n v="2.569"/>
    <n v="2.569"/>
    <n v="2.569"/>
  </r>
  <r>
    <x v="41"/>
    <x v="5"/>
    <s v="other"/>
    <n v="4.9799999999999997E-2"/>
    <n v="4.9799999999999997E-2"/>
    <n v="4.9799999999999997E-2"/>
    <n v="4.9799999999999997E-2"/>
    <n v="4.9799999999999997E-2"/>
    <n v="4.9799999999999997E-2"/>
    <n v="4.9799999999999997E-2"/>
    <n v="4.9799999999999997E-2"/>
    <n v="4.9799999999999997E-2"/>
  </r>
  <r>
    <x v="41"/>
    <x v="5"/>
    <s v="air_conditioning"/>
    <n v="0.2697"/>
    <n v="0.2697"/>
    <n v="0.2697"/>
    <n v="0.2697"/>
    <n v="0.2697"/>
    <n v="0.2697"/>
    <n v="0.2697"/>
    <n v="0.2697"/>
    <n v="0.2697"/>
  </r>
  <r>
    <x v="42"/>
    <x v="5"/>
    <s v="other"/>
    <n v="0.1971"/>
    <n v="0.1971"/>
    <n v="0.1971"/>
    <n v="0.1971"/>
    <n v="0.1971"/>
    <n v="0.1971"/>
    <n v="0.1971"/>
    <n v="0.1971"/>
    <n v="0.1971"/>
  </r>
  <r>
    <x v="42"/>
    <x v="5"/>
    <s v="refrigeration"/>
    <n v="2.2953000000000001"/>
    <n v="2.2953000000000001"/>
    <n v="2.2953000000000001"/>
    <n v="2.2953000000000001"/>
    <n v="2.2953000000000001"/>
    <n v="2.2953000000000001"/>
    <n v="2.2953000000000001"/>
    <n v="2.2953000000000001"/>
    <n v="2.2953000000000001"/>
  </r>
  <r>
    <x v="42"/>
    <x v="5"/>
    <s v="mobile_r/ac"/>
    <n v="4.9889999999999999"/>
    <n v="4.9889999999999999"/>
    <n v="4.9889999999999999"/>
    <n v="4.9889999999999999"/>
    <n v="4.9889999999999999"/>
    <n v="4.9889999999999999"/>
    <n v="4.9889999999999999"/>
    <n v="4.9889999999999999"/>
    <n v="4.9889999999999999"/>
  </r>
  <r>
    <x v="42"/>
    <x v="5"/>
    <s v="air_conditioning"/>
    <n v="1.0074000000000001"/>
    <n v="1.0074000000000001"/>
    <n v="1.0074000000000001"/>
    <n v="1.0074000000000001"/>
    <n v="1.0074000000000001"/>
    <n v="1.0074000000000001"/>
    <n v="1.0074000000000001"/>
    <n v="1.0074000000000001"/>
    <n v="1.0074000000000001"/>
  </r>
  <r>
    <x v="42"/>
    <x v="5"/>
    <s v="aerosols"/>
    <n v="0.93579999999999997"/>
    <n v="0.93579999999999997"/>
    <n v="0.93579999999999997"/>
    <n v="0.93579999999999997"/>
    <n v="0.93579999999999997"/>
    <n v="0.93579999999999997"/>
    <n v="0.93579999999999997"/>
    <n v="0.93579999999999997"/>
    <n v="0.93579999999999997"/>
  </r>
  <r>
    <x v="42"/>
    <x v="5"/>
    <s v="foams"/>
    <n v="4.99E-2"/>
    <n v="4.99E-2"/>
    <n v="4.99E-2"/>
    <n v="4.99E-2"/>
    <n v="4.99E-2"/>
    <n v="4.99E-2"/>
    <n v="4.99E-2"/>
    <n v="4.99E-2"/>
    <n v="4.99E-2"/>
  </r>
  <r>
    <x v="42"/>
    <x v="5"/>
    <s v="annual_total"/>
    <n v="9.4745000000000008"/>
    <n v="9.4745000000000008"/>
    <n v="9.4745000000000008"/>
    <n v="9.4745000000000008"/>
    <n v="9.4745000000000008"/>
    <n v="9.4745000000000008"/>
    <n v="9.4745000000000008"/>
    <n v="9.4745000000000008"/>
    <n v="9.4745000000000008"/>
  </r>
  <r>
    <x v="43"/>
    <x v="5"/>
    <s v="mobile_r/ac"/>
    <n v="0.54730000000000001"/>
    <n v="0.54730000000000001"/>
    <n v="0.54730000000000001"/>
    <n v="0.54730000000000001"/>
    <n v="0.54730000000000001"/>
    <n v="0.54730000000000001"/>
    <n v="0.54730000000000001"/>
    <n v="0.54730000000000001"/>
    <n v="0.54730000000000001"/>
  </r>
  <r>
    <x v="43"/>
    <x v="5"/>
    <s v="annual_total"/>
    <n v="0.99839999999999995"/>
    <n v="0.99839999999999995"/>
    <n v="0.99839999999999995"/>
    <n v="0.99839999999999995"/>
    <n v="0.99839999999999995"/>
    <n v="0.99839999999999995"/>
    <n v="0.99839999999999995"/>
    <n v="0.99839999999999995"/>
    <n v="0.99839999999999995"/>
  </r>
  <r>
    <x v="43"/>
    <x v="5"/>
    <s v="air_conditioning"/>
    <n v="8.4900000000000003E-2"/>
    <n v="8.4900000000000003E-2"/>
    <n v="8.4900000000000003E-2"/>
    <n v="8.4900000000000003E-2"/>
    <n v="8.4900000000000003E-2"/>
    <n v="8.4900000000000003E-2"/>
    <n v="8.4900000000000003E-2"/>
    <n v="8.4900000000000003E-2"/>
    <n v="8.4900000000000003E-2"/>
  </r>
  <r>
    <x v="43"/>
    <x v="5"/>
    <s v="refrigeration"/>
    <n v="0.2417"/>
    <n v="0.2417"/>
    <n v="0.2417"/>
    <n v="0.2417"/>
    <n v="0.2417"/>
    <n v="0.2417"/>
    <n v="0.2417"/>
    <n v="0.2417"/>
    <n v="0.2417"/>
  </r>
  <r>
    <x v="43"/>
    <x v="5"/>
    <s v="aerosols"/>
    <n v="9.8500000000000004E-2"/>
    <n v="9.8500000000000004E-2"/>
    <n v="9.8500000000000004E-2"/>
    <n v="9.8500000000000004E-2"/>
    <n v="9.8500000000000004E-2"/>
    <n v="9.8500000000000004E-2"/>
    <n v="9.8500000000000004E-2"/>
    <n v="9.8500000000000004E-2"/>
    <n v="9.8500000000000004E-2"/>
  </r>
  <r>
    <x v="43"/>
    <x v="5"/>
    <s v="other"/>
    <n v="2.07E-2"/>
    <n v="2.07E-2"/>
    <n v="2.07E-2"/>
    <n v="2.07E-2"/>
    <n v="2.07E-2"/>
    <n v="2.07E-2"/>
    <n v="2.07E-2"/>
    <n v="2.07E-2"/>
    <n v="2.07E-2"/>
  </r>
  <r>
    <x v="43"/>
    <x v="5"/>
    <s v="foams"/>
    <n v="5.3E-3"/>
    <n v="5.3E-3"/>
    <n v="5.3E-3"/>
    <n v="5.3E-3"/>
    <n v="5.3E-3"/>
    <n v="5.3E-3"/>
    <n v="5.3E-3"/>
    <n v="5.3E-3"/>
    <n v="5.3E-3"/>
  </r>
  <r>
    <x v="44"/>
    <x v="5"/>
    <s v="aerosols"/>
    <n v="2.4799999999999999E-2"/>
    <n v="2.4799999999999999E-2"/>
    <n v="2.4799999999999999E-2"/>
    <n v="2.4799999999999999E-2"/>
    <n v="2.4799999999999999E-2"/>
    <n v="2.4799999999999999E-2"/>
    <n v="2.4799999999999999E-2"/>
    <n v="2.4799999999999999E-2"/>
    <n v="2.4799999999999999E-2"/>
  </r>
  <r>
    <x v="44"/>
    <x v="5"/>
    <s v="refrigeration"/>
    <n v="6.08E-2"/>
    <n v="6.08E-2"/>
    <n v="6.08E-2"/>
    <n v="6.08E-2"/>
    <n v="6.08E-2"/>
    <n v="6.08E-2"/>
    <n v="6.08E-2"/>
    <n v="6.08E-2"/>
    <n v="6.08E-2"/>
  </r>
  <r>
    <x v="44"/>
    <x v="5"/>
    <s v="other"/>
    <n v="5.1999999999999998E-3"/>
    <n v="5.1999999999999998E-3"/>
    <n v="5.1999999999999998E-3"/>
    <n v="5.1999999999999998E-3"/>
    <n v="5.1999999999999998E-3"/>
    <n v="5.1999999999999998E-3"/>
    <n v="5.1999999999999998E-3"/>
    <n v="5.1999999999999998E-3"/>
    <n v="5.1999999999999998E-3"/>
  </r>
  <r>
    <x v="44"/>
    <x v="5"/>
    <s v="foams"/>
    <n v="1.2999999999999999E-3"/>
    <n v="1.2999999999999999E-3"/>
    <n v="1.2999999999999999E-3"/>
    <n v="1.2999999999999999E-3"/>
    <n v="1.2999999999999999E-3"/>
    <n v="1.2999999999999999E-3"/>
    <n v="1.2999999999999999E-3"/>
    <n v="1.2999999999999999E-3"/>
    <n v="1.2999999999999999E-3"/>
  </r>
  <r>
    <x v="44"/>
    <x v="5"/>
    <s v="mobile_r/ac"/>
    <n v="0.14230000000000001"/>
    <n v="0.14230000000000001"/>
    <n v="0.14230000000000001"/>
    <n v="0.14230000000000001"/>
    <n v="0.14230000000000001"/>
    <n v="0.14230000000000001"/>
    <n v="0.14230000000000001"/>
    <n v="0.14230000000000001"/>
    <n v="0.14230000000000001"/>
  </r>
  <r>
    <x v="44"/>
    <x v="5"/>
    <s v="air_conditioning"/>
    <n v="2.3900000000000001E-2"/>
    <n v="2.3900000000000001E-2"/>
    <n v="2.3900000000000001E-2"/>
    <n v="2.3900000000000001E-2"/>
    <n v="2.3900000000000001E-2"/>
    <n v="2.3900000000000001E-2"/>
    <n v="2.3900000000000001E-2"/>
    <n v="2.3900000000000001E-2"/>
    <n v="2.3900000000000001E-2"/>
  </r>
  <r>
    <x v="44"/>
    <x v="5"/>
    <s v="annual_total"/>
    <n v="0.25829999999999997"/>
    <n v="0.25829999999999997"/>
    <n v="0.25829999999999997"/>
    <n v="0.25829999999999997"/>
    <n v="0.25829999999999997"/>
    <n v="0.25829999999999997"/>
    <n v="0.25829999999999997"/>
    <n v="0.25829999999999997"/>
    <n v="0.25829999999999997"/>
  </r>
  <r>
    <x v="45"/>
    <x v="5"/>
    <s v="aerosols"/>
    <n v="0.30409999999999998"/>
    <n v="0.30409999999999998"/>
    <n v="0.30409999999999998"/>
    <n v="0.30409999999999998"/>
    <n v="0.30409999999999998"/>
    <n v="0.30409999999999998"/>
    <n v="0.30409999999999998"/>
    <n v="0.30409999999999998"/>
    <n v="0.30409999999999998"/>
  </r>
  <r>
    <x v="45"/>
    <x v="5"/>
    <s v="air_conditioning"/>
    <n v="0.33360000000000001"/>
    <n v="0.33360000000000001"/>
    <n v="0.33360000000000001"/>
    <n v="0.33360000000000001"/>
    <n v="0.33360000000000001"/>
    <n v="0.33360000000000001"/>
    <n v="0.33360000000000001"/>
    <n v="0.33360000000000001"/>
    <n v="0.33360000000000001"/>
  </r>
  <r>
    <x v="45"/>
    <x v="5"/>
    <s v="other"/>
    <n v="6.4000000000000001E-2"/>
    <n v="6.4000000000000001E-2"/>
    <n v="6.4000000000000001E-2"/>
    <n v="6.4000000000000001E-2"/>
    <n v="6.4000000000000001E-2"/>
    <n v="6.4000000000000001E-2"/>
    <n v="6.4000000000000001E-2"/>
    <n v="6.4000000000000001E-2"/>
    <n v="6.4000000000000001E-2"/>
  </r>
  <r>
    <x v="45"/>
    <x v="5"/>
    <s v="annual_total"/>
    <n v="3.1619000000000002"/>
    <n v="3.1619000000000002"/>
    <n v="3.1619000000000002"/>
    <n v="3.1619000000000002"/>
    <n v="3.1619000000000002"/>
    <n v="3.1619000000000002"/>
    <n v="3.1619000000000002"/>
    <n v="3.1619000000000002"/>
    <n v="3.1619000000000002"/>
  </r>
  <r>
    <x v="45"/>
    <x v="5"/>
    <s v="foams"/>
    <n v="1.6199999999999999E-2"/>
    <n v="1.6199999999999999E-2"/>
    <n v="1.6199999999999999E-2"/>
    <n v="1.6199999999999999E-2"/>
    <n v="1.6199999999999999E-2"/>
    <n v="1.6199999999999999E-2"/>
    <n v="1.6199999999999999E-2"/>
    <n v="1.6199999999999999E-2"/>
    <n v="1.6199999999999999E-2"/>
  </r>
  <r>
    <x v="45"/>
    <x v="5"/>
    <s v="refrigeration"/>
    <n v="0.74590000000000001"/>
    <n v="0.74590000000000001"/>
    <n v="0.74590000000000001"/>
    <n v="0.74590000000000001"/>
    <n v="0.74590000000000001"/>
    <n v="0.74590000000000001"/>
    <n v="0.74590000000000001"/>
    <n v="0.74590000000000001"/>
    <n v="0.74590000000000001"/>
  </r>
  <r>
    <x v="45"/>
    <x v="5"/>
    <s v="mobile_r/ac"/>
    <n v="1.6979"/>
    <n v="1.6979"/>
    <n v="1.6979"/>
    <n v="1.6979"/>
    <n v="1.6979"/>
    <n v="1.6979"/>
    <n v="1.6979"/>
    <n v="1.6979"/>
    <n v="1.6979"/>
  </r>
  <r>
    <x v="46"/>
    <x v="5"/>
    <s v="refrigeration"/>
    <n v="0.62619999999999998"/>
    <n v="0.62619999999999998"/>
    <n v="0.62619999999999998"/>
    <n v="0.62619999999999998"/>
    <n v="0.62619999999999998"/>
    <n v="0.62619999999999998"/>
    <n v="0.62619999999999998"/>
    <n v="0.62619999999999998"/>
    <n v="0.62619999999999998"/>
  </r>
  <r>
    <x v="46"/>
    <x v="5"/>
    <s v="air_conditioning"/>
    <n v="0.17649999999999999"/>
    <n v="0.17649999999999999"/>
    <n v="0.17649999999999999"/>
    <n v="0.17649999999999999"/>
    <n v="0.17649999999999999"/>
    <n v="0.17649999999999999"/>
    <n v="0.17649999999999999"/>
    <n v="0.17649999999999999"/>
    <n v="0.17649999999999999"/>
  </r>
  <r>
    <x v="46"/>
    <x v="5"/>
    <s v="other"/>
    <n v="5.3800000000000001E-2"/>
    <n v="5.3800000000000001E-2"/>
    <n v="5.3800000000000001E-2"/>
    <n v="5.3800000000000001E-2"/>
    <n v="5.3800000000000001E-2"/>
    <n v="5.3800000000000001E-2"/>
    <n v="5.3800000000000001E-2"/>
    <n v="5.3800000000000001E-2"/>
    <n v="5.3800000000000001E-2"/>
  </r>
  <r>
    <x v="46"/>
    <x v="5"/>
    <s v="foams"/>
    <n v="1.3599999999999999E-2"/>
    <n v="1.3599999999999999E-2"/>
    <n v="1.3599999999999999E-2"/>
    <n v="1.3599999999999999E-2"/>
    <n v="1.3599999999999999E-2"/>
    <n v="1.3599999999999999E-2"/>
    <n v="1.3599999999999999E-2"/>
    <n v="1.3599999999999999E-2"/>
    <n v="1.3599999999999999E-2"/>
  </r>
  <r>
    <x v="46"/>
    <x v="5"/>
    <s v="mobile_r/ac"/>
    <n v="1.2047000000000001"/>
    <n v="1.2047000000000001"/>
    <n v="1.2047000000000001"/>
    <n v="1.2047000000000001"/>
    <n v="1.2047000000000001"/>
    <n v="1.2047000000000001"/>
    <n v="1.2047000000000001"/>
    <n v="1.2047000000000001"/>
    <n v="1.2047000000000001"/>
  </r>
  <r>
    <x v="46"/>
    <x v="5"/>
    <s v="aerosols"/>
    <n v="0.25530000000000003"/>
    <n v="0.25530000000000003"/>
    <n v="0.25530000000000003"/>
    <n v="0.25530000000000003"/>
    <n v="0.25530000000000003"/>
    <n v="0.25530000000000003"/>
    <n v="0.25530000000000003"/>
    <n v="0.25530000000000003"/>
    <n v="0.25530000000000003"/>
  </r>
  <r>
    <x v="46"/>
    <x v="5"/>
    <s v="annual_total"/>
    <n v="2.33"/>
    <n v="2.33"/>
    <n v="2.33"/>
    <n v="2.33"/>
    <n v="2.33"/>
    <n v="2.33"/>
    <n v="2.33"/>
    <n v="2.33"/>
    <n v="2.33"/>
  </r>
  <r>
    <x v="47"/>
    <x v="5"/>
    <s v="annual_total"/>
    <n v="0.1895"/>
    <n v="0.1895"/>
    <n v="0.1895"/>
    <n v="0.1895"/>
    <n v="0.1895"/>
    <n v="0.1895"/>
    <n v="0.1895"/>
    <n v="0.1895"/>
    <n v="0.1895"/>
  </r>
  <r>
    <x v="47"/>
    <x v="5"/>
    <s v="mobile_r/ac"/>
    <n v="8.8800000000000004E-2"/>
    <n v="8.8800000000000004E-2"/>
    <n v="8.8800000000000004E-2"/>
    <n v="8.8800000000000004E-2"/>
    <n v="8.8800000000000004E-2"/>
    <n v="8.8800000000000004E-2"/>
    <n v="8.8800000000000004E-2"/>
    <n v="8.8800000000000004E-2"/>
    <n v="8.8800000000000004E-2"/>
  </r>
  <r>
    <x v="47"/>
    <x v="5"/>
    <s v="refrigeration"/>
    <n v="4.9299999999999997E-2"/>
    <n v="4.9299999999999997E-2"/>
    <n v="4.9299999999999997E-2"/>
    <n v="4.9299999999999997E-2"/>
    <n v="4.9299999999999997E-2"/>
    <n v="4.9299999999999997E-2"/>
    <n v="4.9299999999999997E-2"/>
    <n v="4.9299999999999997E-2"/>
    <n v="4.9299999999999997E-2"/>
  </r>
  <r>
    <x v="47"/>
    <x v="5"/>
    <s v="air_conditioning"/>
    <n v="2.5899999999999999E-2"/>
    <n v="2.5899999999999999E-2"/>
    <n v="2.5899999999999999E-2"/>
    <n v="2.5899999999999999E-2"/>
    <n v="2.5899999999999999E-2"/>
    <n v="2.5899999999999999E-2"/>
    <n v="2.5899999999999999E-2"/>
    <n v="2.5899999999999999E-2"/>
    <n v="2.5899999999999999E-2"/>
  </r>
  <r>
    <x v="47"/>
    <x v="5"/>
    <s v="foams"/>
    <n v="1.1000000000000001E-3"/>
    <n v="1.1000000000000001E-3"/>
    <n v="1.1000000000000001E-3"/>
    <n v="1.1000000000000001E-3"/>
    <n v="1.1000000000000001E-3"/>
    <n v="1.1000000000000001E-3"/>
    <n v="1.1000000000000001E-3"/>
    <n v="1.1000000000000001E-3"/>
    <n v="1.1000000000000001E-3"/>
  </r>
  <r>
    <x v="47"/>
    <x v="5"/>
    <s v="aerosols"/>
    <n v="2.01E-2"/>
    <n v="2.01E-2"/>
    <n v="2.01E-2"/>
    <n v="2.01E-2"/>
    <n v="2.01E-2"/>
    <n v="2.01E-2"/>
    <n v="2.01E-2"/>
    <n v="2.01E-2"/>
    <n v="2.01E-2"/>
  </r>
  <r>
    <x v="47"/>
    <x v="5"/>
    <s v="other"/>
    <n v="4.1999999999999997E-3"/>
    <n v="4.1999999999999997E-3"/>
    <n v="4.1999999999999997E-3"/>
    <n v="4.1999999999999997E-3"/>
    <n v="4.1999999999999997E-3"/>
    <n v="4.1999999999999997E-3"/>
    <n v="4.1999999999999997E-3"/>
    <n v="4.1999999999999997E-3"/>
    <n v="4.1999999999999997E-3"/>
  </r>
  <r>
    <x v="48"/>
    <x v="5"/>
    <s v="other"/>
    <n v="1.46E-2"/>
    <n v="1.46E-2"/>
    <n v="1.46E-2"/>
    <n v="1.46E-2"/>
    <n v="1.46E-2"/>
    <n v="1.46E-2"/>
    <n v="1.46E-2"/>
    <n v="1.46E-2"/>
    <n v="1.46E-2"/>
  </r>
  <r>
    <x v="48"/>
    <x v="5"/>
    <s v="mobile_r/ac"/>
    <n v="0.36230000000000001"/>
    <n v="0.36230000000000001"/>
    <n v="0.36230000000000001"/>
    <n v="0.36230000000000001"/>
    <n v="0.36230000000000001"/>
    <n v="0.36230000000000001"/>
    <n v="0.36230000000000001"/>
    <n v="0.36230000000000001"/>
    <n v="0.36230000000000001"/>
  </r>
  <r>
    <x v="48"/>
    <x v="5"/>
    <s v="refrigeration"/>
    <n v="0.17030000000000001"/>
    <n v="0.17030000000000001"/>
    <n v="0.17030000000000001"/>
    <n v="0.17030000000000001"/>
    <n v="0.17030000000000001"/>
    <n v="0.17030000000000001"/>
    <n v="0.17030000000000001"/>
    <n v="0.17030000000000001"/>
    <n v="0.17030000000000001"/>
  </r>
  <r>
    <x v="48"/>
    <x v="5"/>
    <s v="foams"/>
    <n v="3.7000000000000002E-3"/>
    <n v="3.7000000000000002E-3"/>
    <n v="3.7000000000000002E-3"/>
    <n v="3.7000000000000002E-3"/>
    <n v="3.7000000000000002E-3"/>
    <n v="3.7000000000000002E-3"/>
    <n v="3.7000000000000002E-3"/>
    <n v="3.7000000000000002E-3"/>
    <n v="3.7000000000000002E-3"/>
  </r>
  <r>
    <x v="48"/>
    <x v="5"/>
    <s v="annual_total"/>
    <n v="0.70250000000000001"/>
    <n v="0.70250000000000001"/>
    <n v="0.70250000000000001"/>
    <n v="0.70250000000000001"/>
    <n v="0.70250000000000001"/>
    <n v="0.70250000000000001"/>
    <n v="0.70250000000000001"/>
    <n v="0.70250000000000001"/>
    <n v="0.70250000000000001"/>
  </r>
  <r>
    <x v="48"/>
    <x v="5"/>
    <s v="air_conditioning"/>
    <n v="8.2100000000000006E-2"/>
    <n v="8.2100000000000006E-2"/>
    <n v="8.2100000000000006E-2"/>
    <n v="8.2100000000000006E-2"/>
    <n v="8.2100000000000006E-2"/>
    <n v="8.2100000000000006E-2"/>
    <n v="8.2100000000000006E-2"/>
    <n v="8.2100000000000006E-2"/>
    <n v="8.2100000000000006E-2"/>
  </r>
  <r>
    <x v="48"/>
    <x v="5"/>
    <s v="aerosols"/>
    <n v="6.9400000000000003E-2"/>
    <n v="6.9400000000000003E-2"/>
    <n v="6.9400000000000003E-2"/>
    <n v="6.9400000000000003E-2"/>
    <n v="6.9400000000000003E-2"/>
    <n v="6.9400000000000003E-2"/>
    <n v="6.9400000000000003E-2"/>
    <n v="6.9400000000000003E-2"/>
    <n v="6.9400000000000003E-2"/>
  </r>
  <r>
    <x v="49"/>
    <x v="5"/>
    <s v="refrigeration"/>
    <n v="0.5333"/>
    <n v="0.5333"/>
    <n v="0.5333"/>
    <n v="0.5333"/>
    <n v="0.5333"/>
    <n v="0.5333"/>
    <n v="0.5333"/>
    <n v="0.5333"/>
    <n v="0.5333"/>
  </r>
  <r>
    <x v="49"/>
    <x v="5"/>
    <s v="air_conditioning"/>
    <n v="0.23530000000000001"/>
    <n v="0.23530000000000001"/>
    <n v="0.23530000000000001"/>
    <n v="0.23530000000000001"/>
    <n v="0.23530000000000001"/>
    <n v="0.23530000000000001"/>
    <n v="0.23530000000000001"/>
    <n v="0.23530000000000001"/>
    <n v="0.23530000000000001"/>
  </r>
  <r>
    <x v="49"/>
    <x v="5"/>
    <s v="aerosols"/>
    <n v="0.21740000000000001"/>
    <n v="0.21740000000000001"/>
    <n v="0.21740000000000001"/>
    <n v="0.21740000000000001"/>
    <n v="0.21740000000000001"/>
    <n v="0.21740000000000001"/>
    <n v="0.21740000000000001"/>
    <n v="0.21740000000000001"/>
    <n v="0.21740000000000001"/>
  </r>
  <r>
    <x v="49"/>
    <x v="5"/>
    <s v="foams"/>
    <n v="1.1599999999999999E-2"/>
    <n v="1.1599999999999999E-2"/>
    <n v="1.1599999999999999E-2"/>
    <n v="1.1599999999999999E-2"/>
    <n v="1.1599999999999999E-2"/>
    <n v="1.1599999999999999E-2"/>
    <n v="1.1599999999999999E-2"/>
    <n v="1.1599999999999999E-2"/>
    <n v="1.1599999999999999E-2"/>
  </r>
  <r>
    <x v="49"/>
    <x v="5"/>
    <s v="other"/>
    <n v="4.58E-2"/>
    <n v="4.58E-2"/>
    <n v="4.58E-2"/>
    <n v="4.58E-2"/>
    <n v="4.58E-2"/>
    <n v="4.58E-2"/>
    <n v="4.58E-2"/>
    <n v="4.58E-2"/>
    <n v="4.58E-2"/>
  </r>
  <r>
    <x v="49"/>
    <x v="5"/>
    <s v="annual_total"/>
    <n v="2.2088999999999999"/>
    <n v="2.2088999999999999"/>
    <n v="2.2088999999999999"/>
    <n v="2.2088999999999999"/>
    <n v="2.2088999999999999"/>
    <n v="2.2088999999999999"/>
    <n v="2.2088999999999999"/>
    <n v="2.2088999999999999"/>
    <n v="2.2088999999999999"/>
  </r>
  <r>
    <x v="49"/>
    <x v="5"/>
    <s v="mobile_r/ac"/>
    <n v="1.1655"/>
    <n v="1.1655"/>
    <n v="1.1655"/>
    <n v="1.1655"/>
    <n v="1.1655"/>
    <n v="1.1655"/>
    <n v="1.1655"/>
    <n v="1.1655"/>
    <n v="1.1655"/>
  </r>
  <r>
    <x v="50"/>
    <x v="5"/>
    <s v="foams"/>
    <n v="1.1000000000000001E-3"/>
    <n v="1.1000000000000001E-3"/>
    <n v="1.1000000000000001E-3"/>
    <n v="1.1000000000000001E-3"/>
    <n v="1.1000000000000001E-3"/>
    <n v="1.1000000000000001E-3"/>
    <n v="1.1000000000000001E-3"/>
    <n v="1.1000000000000001E-3"/>
    <n v="1.1000000000000001E-3"/>
  </r>
  <r>
    <x v="50"/>
    <x v="5"/>
    <s v="air_conditioning"/>
    <n v="1.9300000000000001E-2"/>
    <n v="1.9300000000000001E-2"/>
    <n v="1.9300000000000001E-2"/>
    <n v="1.9300000000000001E-2"/>
    <n v="1.9300000000000001E-2"/>
    <n v="1.9300000000000001E-2"/>
    <n v="1.9300000000000001E-2"/>
    <n v="1.9300000000000001E-2"/>
    <n v="1.9300000000000001E-2"/>
  </r>
  <r>
    <x v="50"/>
    <x v="5"/>
    <s v="annual_total"/>
    <n v="0.26390000000000002"/>
    <n v="0.26390000000000002"/>
    <n v="0.26390000000000002"/>
    <n v="0.26390000000000002"/>
    <n v="0.26390000000000002"/>
    <n v="0.26390000000000002"/>
    <n v="0.26390000000000002"/>
    <n v="0.26390000000000002"/>
    <n v="0.26390000000000002"/>
  </r>
  <r>
    <x v="50"/>
    <x v="5"/>
    <s v="other"/>
    <n v="4.1999999999999997E-3"/>
    <n v="4.1999999999999997E-3"/>
    <n v="4.1999999999999997E-3"/>
    <n v="4.1999999999999997E-3"/>
    <n v="4.1999999999999997E-3"/>
    <n v="4.1999999999999997E-3"/>
    <n v="4.1999999999999997E-3"/>
    <n v="4.1999999999999997E-3"/>
    <n v="4.1999999999999997E-3"/>
  </r>
  <r>
    <x v="50"/>
    <x v="5"/>
    <s v="mobile_r/ac"/>
    <n v="0.17119999999999999"/>
    <n v="0.17119999999999999"/>
    <n v="0.17119999999999999"/>
    <n v="0.17119999999999999"/>
    <n v="0.17119999999999999"/>
    <n v="0.17119999999999999"/>
    <n v="0.17119999999999999"/>
    <n v="0.17119999999999999"/>
    <n v="0.17119999999999999"/>
  </r>
  <r>
    <x v="50"/>
    <x v="5"/>
    <s v="refrigeration"/>
    <n v="4.8399999999999999E-2"/>
    <n v="4.8399999999999999E-2"/>
    <n v="4.8399999999999999E-2"/>
    <n v="4.8399999999999999E-2"/>
    <n v="4.8399999999999999E-2"/>
    <n v="4.8399999999999999E-2"/>
    <n v="4.8399999999999999E-2"/>
    <n v="4.8399999999999999E-2"/>
    <n v="4.8399999999999999E-2"/>
  </r>
  <r>
    <x v="50"/>
    <x v="5"/>
    <s v="aerosols"/>
    <n v="1.9699999999999999E-2"/>
    <n v="1.9699999999999999E-2"/>
    <n v="1.9699999999999999E-2"/>
    <n v="1.9699999999999999E-2"/>
    <n v="1.9699999999999999E-2"/>
    <n v="1.9699999999999999E-2"/>
    <n v="1.9699999999999999E-2"/>
    <n v="1.9699999999999999E-2"/>
    <n v="1.9699999999999999E-2"/>
  </r>
  <r>
    <x v="0"/>
    <x v="6"/>
    <s v="mobile_r/ac"/>
    <n v="1.2649999999999999"/>
    <n v="1.2649999999999999"/>
    <n v="1.2649999999999999"/>
    <n v="1.2649999999999999"/>
    <n v="1.2649999999999999"/>
    <n v="1.2649999999999999"/>
    <n v="1.2649999999999999"/>
    <n v="1.2649999999999999"/>
    <n v="1.2649999999999999"/>
  </r>
  <r>
    <x v="0"/>
    <x v="6"/>
    <s v="refrigeration"/>
    <n v="0.49340000000000001"/>
    <n v="0.49340000000000001"/>
    <n v="0.49340000000000001"/>
    <n v="0.49340000000000001"/>
    <n v="0.49340000000000001"/>
    <n v="0.49340000000000001"/>
    <n v="0.49340000000000001"/>
    <n v="0.49340000000000001"/>
    <n v="0.49340000000000001"/>
  </r>
  <r>
    <x v="0"/>
    <x v="6"/>
    <s v="foams"/>
    <n v="1.4E-2"/>
    <n v="1.4E-2"/>
    <n v="1.4E-2"/>
    <n v="1.4E-2"/>
    <n v="1.4E-2"/>
    <n v="1.4E-2"/>
    <n v="1.4E-2"/>
    <n v="1.4E-2"/>
    <n v="1.4E-2"/>
  </r>
  <r>
    <x v="0"/>
    <x v="6"/>
    <s v="annual_total"/>
    <n v="2.2723"/>
    <n v="2.2723"/>
    <n v="2.2723"/>
    <n v="2.2723"/>
    <n v="2.2723"/>
    <n v="2.2723"/>
    <n v="2.2723"/>
    <n v="2.2723"/>
    <n v="2.2723"/>
  </r>
  <r>
    <x v="0"/>
    <x v="6"/>
    <s v="air_conditioning"/>
    <n v="0.28649999999999998"/>
    <n v="0.28649999999999998"/>
    <n v="0.28649999999999998"/>
    <n v="0.28649999999999998"/>
    <n v="0.28649999999999998"/>
    <n v="0.28649999999999998"/>
    <n v="0.28649999999999998"/>
    <n v="0.28649999999999998"/>
    <n v="0.28649999999999998"/>
  </r>
  <r>
    <x v="0"/>
    <x v="6"/>
    <s v="aerosols"/>
    <n v="0.17680000000000001"/>
    <n v="0.17680000000000001"/>
    <n v="0.17680000000000001"/>
    <n v="0.17680000000000001"/>
    <n v="0.17680000000000001"/>
    <n v="0.17680000000000001"/>
    <n v="0.17680000000000001"/>
    <n v="0.17680000000000001"/>
    <n v="0.17680000000000001"/>
  </r>
  <r>
    <x v="0"/>
    <x v="6"/>
    <s v="other"/>
    <n v="3.6600000000000001E-2"/>
    <n v="3.6600000000000001E-2"/>
    <n v="3.6600000000000001E-2"/>
    <n v="3.6600000000000001E-2"/>
    <n v="3.6600000000000001E-2"/>
    <n v="3.6600000000000001E-2"/>
    <n v="3.6600000000000001E-2"/>
    <n v="3.6600000000000001E-2"/>
    <n v="3.6600000000000001E-2"/>
  </r>
  <r>
    <x v="1"/>
    <x v="6"/>
    <s v="aerosols"/>
    <n v="2.69E-2"/>
    <n v="2.69E-2"/>
    <n v="2.69E-2"/>
    <n v="2.69E-2"/>
    <n v="2.69E-2"/>
    <n v="2.69E-2"/>
    <n v="2.69E-2"/>
    <n v="2.69E-2"/>
    <n v="2.69E-2"/>
  </r>
  <r>
    <x v="1"/>
    <x v="6"/>
    <s v="refrigeration"/>
    <n v="7.51E-2"/>
    <n v="7.51E-2"/>
    <n v="7.51E-2"/>
    <n v="7.51E-2"/>
    <n v="7.51E-2"/>
    <n v="7.51E-2"/>
    <n v="7.51E-2"/>
    <n v="7.51E-2"/>
    <n v="7.51E-2"/>
  </r>
  <r>
    <x v="1"/>
    <x v="6"/>
    <s v="air_conditioning"/>
    <n v="3.4200000000000001E-2"/>
    <n v="3.4200000000000001E-2"/>
    <n v="3.4200000000000001E-2"/>
    <n v="3.4200000000000001E-2"/>
    <n v="3.4200000000000001E-2"/>
    <n v="3.4200000000000001E-2"/>
    <n v="3.4200000000000001E-2"/>
    <n v="3.4200000000000001E-2"/>
    <n v="3.4200000000000001E-2"/>
  </r>
  <r>
    <x v="1"/>
    <x v="6"/>
    <s v="foams"/>
    <n v="2.0999999999999999E-3"/>
    <n v="2.0999999999999999E-3"/>
    <n v="2.0999999999999999E-3"/>
    <n v="2.0999999999999999E-3"/>
    <n v="2.0999999999999999E-3"/>
    <n v="2.0999999999999999E-3"/>
    <n v="2.0999999999999999E-3"/>
    <n v="2.0999999999999999E-3"/>
    <n v="2.0999999999999999E-3"/>
  </r>
  <r>
    <x v="1"/>
    <x v="6"/>
    <s v="annual_total"/>
    <n v="0.252"/>
    <n v="0.252"/>
    <n v="0.252"/>
    <n v="0.252"/>
    <n v="0.252"/>
    <n v="0.252"/>
    <n v="0.252"/>
    <n v="0.252"/>
    <n v="0.252"/>
  </r>
  <r>
    <x v="1"/>
    <x v="6"/>
    <s v="other"/>
    <n v="5.5999999999999999E-3"/>
    <n v="5.5999999999999999E-3"/>
    <n v="5.5999999999999999E-3"/>
    <n v="5.5999999999999999E-3"/>
    <n v="5.5999999999999999E-3"/>
    <n v="5.5999999999999999E-3"/>
    <n v="5.5999999999999999E-3"/>
    <n v="5.5999999999999999E-3"/>
    <n v="5.5999999999999999E-3"/>
  </r>
  <r>
    <x v="1"/>
    <x v="6"/>
    <s v="mobile_r/ac"/>
    <n v="0.1081"/>
    <n v="0.1081"/>
    <n v="0.1081"/>
    <n v="0.1081"/>
    <n v="0.1081"/>
    <n v="0.1081"/>
    <n v="0.1081"/>
    <n v="0.1081"/>
    <n v="0.1081"/>
  </r>
  <r>
    <x v="2"/>
    <x v="6"/>
    <s v="aerosols"/>
    <n v="0.26079999999999998"/>
    <n v="0.26079999999999998"/>
    <n v="0.26079999999999998"/>
    <n v="0.26079999999999998"/>
    <n v="0.26079999999999998"/>
    <n v="0.26079999999999998"/>
    <n v="0.26079999999999998"/>
    <n v="0.26079999999999998"/>
    <n v="0.26079999999999998"/>
  </r>
  <r>
    <x v="2"/>
    <x v="6"/>
    <s v="other"/>
    <n v="5.3999999999999999E-2"/>
    <n v="5.3999999999999999E-2"/>
    <n v="5.3999999999999999E-2"/>
    <n v="5.3999999999999999E-2"/>
    <n v="5.3999999999999999E-2"/>
    <n v="5.3999999999999999E-2"/>
    <n v="5.3999999999999999E-2"/>
    <n v="5.3999999999999999E-2"/>
    <n v="5.3999999999999999E-2"/>
  </r>
  <r>
    <x v="2"/>
    <x v="6"/>
    <s v="annual_total"/>
    <n v="2.6465000000000001"/>
    <n v="2.6465000000000001"/>
    <n v="2.6465000000000001"/>
    <n v="2.6465000000000001"/>
    <n v="2.6465000000000001"/>
    <n v="2.6465000000000001"/>
    <n v="2.6465000000000001"/>
    <n v="2.6465000000000001"/>
    <n v="2.6465000000000001"/>
  </r>
  <r>
    <x v="2"/>
    <x v="6"/>
    <s v="air_conditioning"/>
    <n v="0.32479999999999998"/>
    <n v="0.32479999999999998"/>
    <n v="0.32479999999999998"/>
    <n v="0.32479999999999998"/>
    <n v="0.32479999999999998"/>
    <n v="0.32479999999999998"/>
    <n v="0.32479999999999998"/>
    <n v="0.32479999999999998"/>
    <n v="0.32479999999999998"/>
  </r>
  <r>
    <x v="2"/>
    <x v="6"/>
    <s v="foams"/>
    <n v="2.07E-2"/>
    <n v="2.07E-2"/>
    <n v="2.07E-2"/>
    <n v="2.07E-2"/>
    <n v="2.07E-2"/>
    <n v="2.07E-2"/>
    <n v="2.07E-2"/>
    <n v="2.07E-2"/>
    <n v="2.07E-2"/>
  </r>
  <r>
    <x v="2"/>
    <x v="6"/>
    <s v="refrigeration"/>
    <n v="0.72789999999999999"/>
    <n v="0.72789999999999999"/>
    <n v="0.72789999999999999"/>
    <n v="0.72789999999999999"/>
    <n v="0.72789999999999999"/>
    <n v="0.72789999999999999"/>
    <n v="0.72789999999999999"/>
    <n v="0.72789999999999999"/>
    <n v="0.72789999999999999"/>
  </r>
  <r>
    <x v="2"/>
    <x v="6"/>
    <s v="mobile_r/ac"/>
    <n v="1.2582"/>
    <n v="1.2582"/>
    <n v="1.2582"/>
    <n v="1.2582"/>
    <n v="1.2582"/>
    <n v="1.2582"/>
    <n v="1.2582"/>
    <n v="1.2582"/>
    <n v="1.2582"/>
  </r>
  <r>
    <x v="3"/>
    <x v="6"/>
    <s v="aerosols"/>
    <n v="0.111"/>
    <n v="0.111"/>
    <n v="0.111"/>
    <n v="0.111"/>
    <n v="0.111"/>
    <n v="0.111"/>
    <n v="0.111"/>
    <n v="0.111"/>
    <n v="0.111"/>
  </r>
  <r>
    <x v="3"/>
    <x v="6"/>
    <s v="mobile_r/ac"/>
    <n v="0.65769999999999995"/>
    <n v="0.65769999999999995"/>
    <n v="0.65769999999999995"/>
    <n v="0.65769999999999995"/>
    <n v="0.65769999999999995"/>
    <n v="0.65769999999999995"/>
    <n v="0.65769999999999995"/>
    <n v="0.65769999999999995"/>
    <n v="0.65769999999999995"/>
  </r>
  <r>
    <x v="3"/>
    <x v="6"/>
    <s v="other"/>
    <n v="2.3E-2"/>
    <n v="2.3E-2"/>
    <n v="2.3E-2"/>
    <n v="2.3E-2"/>
    <n v="2.3E-2"/>
    <n v="2.3E-2"/>
    <n v="2.3E-2"/>
    <n v="2.3E-2"/>
    <n v="2.3E-2"/>
  </r>
  <r>
    <x v="3"/>
    <x v="6"/>
    <s v="air_conditioning"/>
    <n v="0.1764"/>
    <n v="0.1764"/>
    <n v="0.1764"/>
    <n v="0.1764"/>
    <n v="0.1764"/>
    <n v="0.1764"/>
    <n v="0.1764"/>
    <n v="0.1764"/>
    <n v="0.1764"/>
  </r>
  <r>
    <x v="3"/>
    <x v="6"/>
    <s v="foams"/>
    <n v="8.8000000000000005E-3"/>
    <n v="8.8000000000000005E-3"/>
    <n v="8.8000000000000005E-3"/>
    <n v="8.8000000000000005E-3"/>
    <n v="8.8000000000000005E-3"/>
    <n v="8.8000000000000005E-3"/>
    <n v="8.8000000000000005E-3"/>
    <n v="8.8000000000000005E-3"/>
    <n v="8.8000000000000005E-3"/>
  </r>
  <r>
    <x v="3"/>
    <x v="6"/>
    <s v="refrigeration"/>
    <n v="0.30980000000000002"/>
    <n v="0.30980000000000002"/>
    <n v="0.30980000000000002"/>
    <n v="0.30980000000000002"/>
    <n v="0.30980000000000002"/>
    <n v="0.30980000000000002"/>
    <n v="0.30980000000000002"/>
    <n v="0.30980000000000002"/>
    <n v="0.30980000000000002"/>
  </r>
  <r>
    <x v="3"/>
    <x v="6"/>
    <s v="annual_total"/>
    <n v="1.2866"/>
    <n v="1.2866"/>
    <n v="1.2866"/>
    <n v="1.2866"/>
    <n v="1.2866"/>
    <n v="1.2866"/>
    <n v="1.2866"/>
    <n v="1.2866"/>
    <n v="1.2866"/>
  </r>
  <r>
    <x v="4"/>
    <x v="6"/>
    <s v="foams"/>
    <n v="0.1168"/>
    <n v="0.1168"/>
    <n v="0.1168"/>
    <n v="0.1168"/>
    <n v="0.1168"/>
    <n v="0.1168"/>
    <n v="0.1168"/>
    <n v="0.1168"/>
    <n v="0.1168"/>
  </r>
  <r>
    <x v="4"/>
    <x v="6"/>
    <s v="mobile_r/ac"/>
    <n v="5.8071000000000002"/>
    <n v="5.8071000000000002"/>
    <n v="5.8071000000000002"/>
    <n v="5.8071000000000002"/>
    <n v="5.8071000000000002"/>
    <n v="5.8071000000000002"/>
    <n v="5.8071000000000002"/>
    <n v="5.8071000000000002"/>
    <n v="5.8071000000000002"/>
  </r>
  <r>
    <x v="4"/>
    <x v="6"/>
    <s v="aerosols"/>
    <n v="1.4755"/>
    <n v="1.4755"/>
    <n v="1.4755"/>
    <n v="1.4755"/>
    <n v="1.4755"/>
    <n v="1.4755"/>
    <n v="1.4755"/>
    <n v="1.4755"/>
    <n v="1.4755"/>
  </r>
  <r>
    <x v="4"/>
    <x v="6"/>
    <s v="air_conditioning"/>
    <n v="1.7156"/>
    <n v="1.7156"/>
    <n v="1.7156"/>
    <n v="1.7156"/>
    <n v="1.7156"/>
    <n v="1.7156"/>
    <n v="1.7156"/>
    <n v="1.7156"/>
    <n v="1.7156"/>
  </r>
  <r>
    <x v="4"/>
    <x v="6"/>
    <s v="other"/>
    <n v="0.30549999999999999"/>
    <n v="0.30549999999999999"/>
    <n v="0.30549999999999999"/>
    <n v="0.30549999999999999"/>
    <n v="0.30549999999999999"/>
    <n v="0.30549999999999999"/>
    <n v="0.30549999999999999"/>
    <n v="0.30549999999999999"/>
    <n v="0.30549999999999999"/>
  </r>
  <r>
    <x v="4"/>
    <x v="6"/>
    <s v="refrigeration"/>
    <n v="4.1177000000000001"/>
    <n v="4.1177000000000001"/>
    <n v="4.1177000000000001"/>
    <n v="4.1177000000000001"/>
    <n v="4.1177000000000001"/>
    <n v="4.1177000000000001"/>
    <n v="4.1177000000000001"/>
    <n v="4.1177000000000001"/>
    <n v="4.1177000000000001"/>
  </r>
  <r>
    <x v="4"/>
    <x v="6"/>
    <s v="annual_total"/>
    <n v="13.5382"/>
    <n v="13.5382"/>
    <n v="13.5382"/>
    <n v="13.5382"/>
    <n v="13.5382"/>
    <n v="13.5382"/>
    <n v="13.5382"/>
    <n v="13.5382"/>
    <n v="13.5382"/>
  </r>
  <r>
    <x v="5"/>
    <x v="6"/>
    <s v="foams"/>
    <n v="1.4800000000000001E-2"/>
    <n v="1.4800000000000001E-2"/>
    <n v="1.4800000000000001E-2"/>
    <n v="1.4800000000000001E-2"/>
    <n v="1.4800000000000001E-2"/>
    <n v="1.4800000000000001E-2"/>
    <n v="1.4800000000000001E-2"/>
    <n v="1.4800000000000001E-2"/>
    <n v="1.4800000000000001E-2"/>
  </r>
  <r>
    <x v="5"/>
    <x v="6"/>
    <s v="air_conditioning"/>
    <n v="0.24160000000000001"/>
    <n v="0.24160000000000001"/>
    <n v="0.24160000000000001"/>
    <n v="0.24160000000000001"/>
    <n v="0.24160000000000001"/>
    <n v="0.24160000000000001"/>
    <n v="0.24160000000000001"/>
    <n v="0.24160000000000001"/>
    <n v="0.24160000000000001"/>
  </r>
  <r>
    <x v="5"/>
    <x v="6"/>
    <s v="refrigeration"/>
    <n v="0.52170000000000005"/>
    <n v="0.52170000000000005"/>
    <n v="0.52170000000000005"/>
    <n v="0.52170000000000005"/>
    <n v="0.52170000000000005"/>
    <n v="0.52170000000000005"/>
    <n v="0.52170000000000005"/>
    <n v="0.52170000000000005"/>
    <n v="0.52170000000000005"/>
  </r>
  <r>
    <x v="5"/>
    <x v="6"/>
    <s v="aerosols"/>
    <n v="0.187"/>
    <n v="0.187"/>
    <n v="0.187"/>
    <n v="0.187"/>
    <n v="0.187"/>
    <n v="0.187"/>
    <n v="0.187"/>
    <n v="0.187"/>
    <n v="0.187"/>
  </r>
  <r>
    <x v="5"/>
    <x v="6"/>
    <s v="annual_total"/>
    <n v="1.9692000000000001"/>
    <n v="1.9692000000000001"/>
    <n v="1.9692000000000001"/>
    <n v="1.9692000000000001"/>
    <n v="1.9692000000000001"/>
    <n v="1.9692000000000001"/>
    <n v="1.9692000000000001"/>
    <n v="1.9692000000000001"/>
    <n v="1.9692000000000001"/>
  </r>
  <r>
    <x v="5"/>
    <x v="6"/>
    <s v="other"/>
    <n v="3.8699999999999998E-2"/>
    <n v="3.8699999999999998E-2"/>
    <n v="3.8699999999999998E-2"/>
    <n v="3.8699999999999998E-2"/>
    <n v="3.8699999999999998E-2"/>
    <n v="3.8699999999999998E-2"/>
    <n v="3.8699999999999998E-2"/>
    <n v="3.8699999999999998E-2"/>
    <n v="3.8699999999999998E-2"/>
  </r>
  <r>
    <x v="5"/>
    <x v="6"/>
    <s v="mobile_r/ac"/>
    <n v="0.96540000000000004"/>
    <n v="0.96540000000000004"/>
    <n v="0.96540000000000004"/>
    <n v="0.96540000000000004"/>
    <n v="0.96540000000000004"/>
    <n v="0.96540000000000004"/>
    <n v="0.96540000000000004"/>
    <n v="0.96540000000000004"/>
    <n v="0.96540000000000004"/>
  </r>
  <r>
    <x v="6"/>
    <x v="6"/>
    <s v="aerosols"/>
    <n v="0.13769999999999999"/>
    <n v="0.13769999999999999"/>
    <n v="0.13769999999999999"/>
    <n v="0.13769999999999999"/>
    <n v="0.13769999999999999"/>
    <n v="0.13769999999999999"/>
    <n v="0.13769999999999999"/>
    <n v="0.13769999999999999"/>
    <n v="0.13769999999999999"/>
  </r>
  <r>
    <x v="6"/>
    <x v="6"/>
    <s v="annual_total"/>
    <n v="1.3693"/>
    <n v="1.3693"/>
    <n v="1.3693"/>
    <n v="1.3693"/>
    <n v="1.3693"/>
    <n v="1.3693"/>
    <n v="1.3693"/>
    <n v="1.3693"/>
    <n v="1.3693"/>
  </r>
  <r>
    <x v="6"/>
    <x v="6"/>
    <s v="foams"/>
    <n v="1.09E-2"/>
    <n v="1.09E-2"/>
    <n v="1.09E-2"/>
    <n v="1.09E-2"/>
    <n v="1.09E-2"/>
    <n v="1.09E-2"/>
    <n v="1.09E-2"/>
    <n v="1.09E-2"/>
    <n v="1.09E-2"/>
  </r>
  <r>
    <x v="6"/>
    <x v="6"/>
    <s v="other"/>
    <n v="2.8500000000000001E-2"/>
    <n v="2.8500000000000001E-2"/>
    <n v="2.8500000000000001E-2"/>
    <n v="2.8500000000000001E-2"/>
    <n v="2.8500000000000001E-2"/>
    <n v="2.8500000000000001E-2"/>
    <n v="2.8500000000000001E-2"/>
    <n v="2.8500000000000001E-2"/>
    <n v="2.8500000000000001E-2"/>
  </r>
  <r>
    <x v="6"/>
    <x v="6"/>
    <s v="refrigeration"/>
    <n v="0.38429999999999997"/>
    <n v="0.38429999999999997"/>
    <n v="0.38429999999999997"/>
    <n v="0.38429999999999997"/>
    <n v="0.38429999999999997"/>
    <n v="0.38429999999999997"/>
    <n v="0.38429999999999997"/>
    <n v="0.38429999999999997"/>
    <n v="0.38429999999999997"/>
  </r>
  <r>
    <x v="6"/>
    <x v="6"/>
    <s v="air_conditioning"/>
    <n v="0.1671"/>
    <n v="0.1671"/>
    <n v="0.1671"/>
    <n v="0.1671"/>
    <n v="0.1671"/>
    <n v="0.1671"/>
    <n v="0.1671"/>
    <n v="0.1671"/>
    <n v="0.1671"/>
  </r>
  <r>
    <x v="6"/>
    <x v="6"/>
    <s v="mobile_r/ac"/>
    <n v="0.64090000000000003"/>
    <n v="0.64090000000000003"/>
    <n v="0.64090000000000003"/>
    <n v="0.64090000000000003"/>
    <n v="0.64090000000000003"/>
    <n v="0.64090000000000003"/>
    <n v="0.64090000000000003"/>
    <n v="0.64090000000000003"/>
    <n v="0.64090000000000003"/>
  </r>
  <r>
    <x v="7"/>
    <x v="6"/>
    <s v="annual_total"/>
    <n v="0.38100000000000001"/>
    <n v="0.38100000000000001"/>
    <n v="0.38100000000000001"/>
    <n v="0.38100000000000001"/>
    <n v="0.38100000000000001"/>
    <n v="0.38100000000000001"/>
    <n v="0.38100000000000001"/>
    <n v="0.38100000000000001"/>
    <n v="0.38100000000000001"/>
  </r>
  <r>
    <x v="7"/>
    <x v="6"/>
    <s v="aerosols"/>
    <n v="3.4299999999999997E-2"/>
    <n v="3.4299999999999997E-2"/>
    <n v="3.4299999999999997E-2"/>
    <n v="3.4299999999999997E-2"/>
    <n v="3.4299999999999997E-2"/>
    <n v="3.4299999999999997E-2"/>
    <n v="3.4299999999999997E-2"/>
    <n v="3.4299999999999997E-2"/>
    <n v="3.4299999999999997E-2"/>
  </r>
  <r>
    <x v="7"/>
    <x v="6"/>
    <s v="other"/>
    <n v="7.1000000000000004E-3"/>
    <n v="7.1000000000000004E-3"/>
    <n v="7.1000000000000004E-3"/>
    <n v="7.1000000000000004E-3"/>
    <n v="7.1000000000000004E-3"/>
    <n v="7.1000000000000004E-3"/>
    <n v="7.1000000000000004E-3"/>
    <n v="7.1000000000000004E-3"/>
    <n v="7.1000000000000004E-3"/>
  </r>
  <r>
    <x v="7"/>
    <x v="6"/>
    <s v="air_conditioning"/>
    <n v="5.4399999999999997E-2"/>
    <n v="5.4399999999999997E-2"/>
    <n v="5.4399999999999997E-2"/>
    <n v="5.4399999999999997E-2"/>
    <n v="5.4399999999999997E-2"/>
    <n v="5.4399999999999997E-2"/>
    <n v="5.4399999999999997E-2"/>
    <n v="5.4399999999999997E-2"/>
    <n v="5.4399999999999997E-2"/>
  </r>
  <r>
    <x v="7"/>
    <x v="6"/>
    <s v="mobile_r/ac"/>
    <n v="0.18679999999999999"/>
    <n v="0.18679999999999999"/>
    <n v="0.18679999999999999"/>
    <n v="0.18679999999999999"/>
    <n v="0.18679999999999999"/>
    <n v="0.18679999999999999"/>
    <n v="0.18679999999999999"/>
    <n v="0.18679999999999999"/>
    <n v="0.18679999999999999"/>
  </r>
  <r>
    <x v="7"/>
    <x v="6"/>
    <s v="refrigeration"/>
    <n v="9.5600000000000004E-2"/>
    <n v="9.5600000000000004E-2"/>
    <n v="9.5600000000000004E-2"/>
    <n v="9.5600000000000004E-2"/>
    <n v="9.5600000000000004E-2"/>
    <n v="9.5600000000000004E-2"/>
    <n v="9.5600000000000004E-2"/>
    <n v="9.5600000000000004E-2"/>
    <n v="9.5600000000000004E-2"/>
  </r>
  <r>
    <x v="7"/>
    <x v="6"/>
    <s v="foams"/>
    <n v="2.7000000000000001E-3"/>
    <n v="2.7000000000000001E-3"/>
    <n v="2.7000000000000001E-3"/>
    <n v="2.7000000000000001E-3"/>
    <n v="2.7000000000000001E-3"/>
    <n v="2.7000000000000001E-3"/>
    <n v="2.7000000000000001E-3"/>
    <n v="2.7000000000000001E-3"/>
    <n v="2.7000000000000001E-3"/>
  </r>
  <r>
    <x v="8"/>
    <x v="6"/>
    <s v="air_conditioning"/>
    <n v="1.1986000000000001"/>
    <n v="1.1986000000000001"/>
    <n v="1.1986000000000001"/>
    <n v="1.1986000000000001"/>
    <n v="1.1986000000000001"/>
    <n v="1.1986000000000001"/>
    <n v="1.1986000000000001"/>
    <n v="1.1986000000000001"/>
    <n v="1.1986000000000001"/>
  </r>
  <r>
    <x v="8"/>
    <x v="6"/>
    <s v="refrigeration"/>
    <n v="2.1002999999999998"/>
    <n v="2.1002999999999998"/>
    <n v="2.1002999999999998"/>
    <n v="2.1002999999999998"/>
    <n v="2.1002999999999998"/>
    <n v="2.1002999999999998"/>
    <n v="2.1002999999999998"/>
    <n v="2.1002999999999998"/>
    <n v="2.1002999999999998"/>
  </r>
  <r>
    <x v="8"/>
    <x v="6"/>
    <s v="other"/>
    <n v="0.15579999999999999"/>
    <n v="0.15579999999999999"/>
    <n v="0.15579999999999999"/>
    <n v="0.15579999999999999"/>
    <n v="0.15579999999999999"/>
    <n v="0.15579999999999999"/>
    <n v="0.15579999999999999"/>
    <n v="0.15579999999999999"/>
    <n v="0.15579999999999999"/>
  </r>
  <r>
    <x v="8"/>
    <x v="6"/>
    <s v="mobile_r/ac"/>
    <n v="3.9899"/>
    <n v="3.9899"/>
    <n v="3.9899"/>
    <n v="3.9899"/>
    <n v="3.9899"/>
    <n v="3.9899"/>
    <n v="3.9899"/>
    <n v="3.9899"/>
    <n v="3.9899"/>
  </r>
  <r>
    <x v="8"/>
    <x v="6"/>
    <s v="aerosols"/>
    <n v="0.75260000000000005"/>
    <n v="0.75260000000000005"/>
    <n v="0.75260000000000005"/>
    <n v="0.75260000000000005"/>
    <n v="0.75260000000000005"/>
    <n v="0.75260000000000005"/>
    <n v="0.75260000000000005"/>
    <n v="0.75260000000000005"/>
    <n v="0.75260000000000005"/>
  </r>
  <r>
    <x v="8"/>
    <x v="6"/>
    <s v="annual_total"/>
    <n v="8.2569999999999997"/>
    <n v="8.2569999999999997"/>
    <n v="8.2569999999999997"/>
    <n v="8.2569999999999997"/>
    <n v="8.2569999999999997"/>
    <n v="8.2569999999999997"/>
    <n v="8.2569999999999997"/>
    <n v="8.2569999999999997"/>
    <n v="8.2569999999999997"/>
  </r>
  <r>
    <x v="8"/>
    <x v="6"/>
    <s v="foams"/>
    <n v="5.96E-2"/>
    <n v="5.96E-2"/>
    <n v="5.96E-2"/>
    <n v="5.96E-2"/>
    <n v="5.96E-2"/>
    <n v="5.96E-2"/>
    <n v="5.96E-2"/>
    <n v="5.96E-2"/>
    <n v="5.96E-2"/>
  </r>
  <r>
    <x v="9"/>
    <x v="6"/>
    <s v="other"/>
    <n v="7.7200000000000005E-2"/>
    <n v="7.7200000000000005E-2"/>
    <n v="7.7200000000000005E-2"/>
    <n v="7.7200000000000005E-2"/>
    <n v="7.7200000000000005E-2"/>
    <n v="7.7200000000000005E-2"/>
    <n v="7.7200000000000005E-2"/>
    <n v="7.7200000000000005E-2"/>
    <n v="7.7200000000000005E-2"/>
  </r>
  <r>
    <x v="9"/>
    <x v="6"/>
    <s v="foams"/>
    <n v="2.9499999999999998E-2"/>
    <n v="2.9499999999999998E-2"/>
    <n v="2.9499999999999998E-2"/>
    <n v="2.9499999999999998E-2"/>
    <n v="2.9499999999999998E-2"/>
    <n v="2.9499999999999998E-2"/>
    <n v="2.9499999999999998E-2"/>
    <n v="2.9499999999999998E-2"/>
    <n v="2.9499999999999998E-2"/>
  </r>
  <r>
    <x v="9"/>
    <x v="6"/>
    <s v="annual_total"/>
    <n v="4.2637999999999998"/>
    <n v="4.2637999999999998"/>
    <n v="4.2637999999999998"/>
    <n v="4.2637999999999998"/>
    <n v="4.2637999999999998"/>
    <n v="4.2637999999999998"/>
    <n v="4.2637999999999998"/>
    <n v="4.2637999999999998"/>
    <n v="4.2637999999999998"/>
  </r>
  <r>
    <x v="9"/>
    <x v="6"/>
    <s v="air_conditioning"/>
    <n v="0.5665"/>
    <n v="0.5665"/>
    <n v="0.5665"/>
    <n v="0.5665"/>
    <n v="0.5665"/>
    <n v="0.5665"/>
    <n v="0.5665"/>
    <n v="0.5665"/>
    <n v="0.5665"/>
  </r>
  <r>
    <x v="9"/>
    <x v="6"/>
    <s v="refrigeration"/>
    <n v="1.0403"/>
    <n v="1.0403"/>
    <n v="1.0403"/>
    <n v="1.0403"/>
    <n v="1.0403"/>
    <n v="1.0403"/>
    <n v="1.0403"/>
    <n v="1.0403"/>
    <n v="1.0403"/>
  </r>
  <r>
    <x v="9"/>
    <x v="6"/>
    <s v="aerosols"/>
    <n v="0.37280000000000002"/>
    <n v="0.37280000000000002"/>
    <n v="0.37280000000000002"/>
    <n v="0.37280000000000002"/>
    <n v="0.37280000000000002"/>
    <n v="0.37280000000000002"/>
    <n v="0.37280000000000002"/>
    <n v="0.37280000000000002"/>
    <n v="0.37280000000000002"/>
  </r>
  <r>
    <x v="9"/>
    <x v="6"/>
    <s v="mobile_r/ac"/>
    <n v="2.1774"/>
    <n v="2.1774"/>
    <n v="2.1774"/>
    <n v="2.1774"/>
    <n v="2.1774"/>
    <n v="2.1774"/>
    <n v="2.1774"/>
    <n v="2.1774"/>
    <n v="2.1774"/>
  </r>
  <r>
    <x v="10"/>
    <x v="6"/>
    <s v="refrigeration"/>
    <n v="0.14460000000000001"/>
    <n v="0.14460000000000001"/>
    <n v="0.14460000000000001"/>
    <n v="0.14460000000000001"/>
    <n v="0.14460000000000001"/>
    <n v="0.14460000000000001"/>
    <n v="0.14460000000000001"/>
    <n v="0.14460000000000001"/>
    <n v="0.14460000000000001"/>
  </r>
  <r>
    <x v="10"/>
    <x v="6"/>
    <s v="other"/>
    <n v="1.0699999999999999E-2"/>
    <n v="1.0699999999999999E-2"/>
    <n v="1.0699999999999999E-2"/>
    <n v="1.0699999999999999E-2"/>
    <n v="1.0699999999999999E-2"/>
    <n v="1.0699999999999999E-2"/>
    <n v="1.0699999999999999E-2"/>
    <n v="1.0699999999999999E-2"/>
    <n v="1.0699999999999999E-2"/>
  </r>
  <r>
    <x v="10"/>
    <x v="6"/>
    <s v="air_conditioning"/>
    <n v="6.2300000000000001E-2"/>
    <n v="6.2300000000000001E-2"/>
    <n v="6.2300000000000001E-2"/>
    <n v="6.2300000000000001E-2"/>
    <n v="6.2300000000000001E-2"/>
    <n v="6.2300000000000001E-2"/>
    <n v="6.2300000000000001E-2"/>
    <n v="6.2300000000000001E-2"/>
    <n v="6.2300000000000001E-2"/>
  </r>
  <r>
    <x v="10"/>
    <x v="6"/>
    <s v="annual_total"/>
    <n v="0.49509999999999998"/>
    <n v="0.49509999999999998"/>
    <n v="0.49509999999999998"/>
    <n v="0.49509999999999998"/>
    <n v="0.49509999999999998"/>
    <n v="0.49509999999999998"/>
    <n v="0.49509999999999998"/>
    <n v="0.49509999999999998"/>
    <n v="0.49509999999999998"/>
  </r>
  <r>
    <x v="10"/>
    <x v="6"/>
    <s v="foams"/>
    <n v="4.1000000000000003E-3"/>
    <n v="4.1000000000000003E-3"/>
    <n v="4.1000000000000003E-3"/>
    <n v="4.1000000000000003E-3"/>
    <n v="4.1000000000000003E-3"/>
    <n v="4.1000000000000003E-3"/>
    <n v="4.1000000000000003E-3"/>
    <n v="4.1000000000000003E-3"/>
    <n v="4.1000000000000003E-3"/>
  </r>
  <r>
    <x v="10"/>
    <x v="6"/>
    <s v="aerosols"/>
    <n v="5.1799999999999999E-2"/>
    <n v="5.1799999999999999E-2"/>
    <n v="5.1799999999999999E-2"/>
    <n v="5.1799999999999999E-2"/>
    <n v="5.1799999999999999E-2"/>
    <n v="5.1799999999999999E-2"/>
    <n v="5.1799999999999999E-2"/>
    <n v="5.1799999999999999E-2"/>
    <n v="5.1799999999999999E-2"/>
  </r>
  <r>
    <x v="10"/>
    <x v="6"/>
    <s v="mobile_r/ac"/>
    <n v="0.2215"/>
    <n v="0.2215"/>
    <n v="0.2215"/>
    <n v="0.2215"/>
    <n v="0.2215"/>
    <n v="0.2215"/>
    <n v="0.2215"/>
    <n v="0.2215"/>
    <n v="0.2215"/>
  </r>
  <r>
    <x v="11"/>
    <x v="6"/>
    <s v="mobile_r/ac"/>
    <n v="0.31509999999999999"/>
    <n v="0.31509999999999999"/>
    <n v="0.31509999999999999"/>
    <n v="0.31509999999999999"/>
    <n v="0.31509999999999999"/>
    <n v="0.31509999999999999"/>
    <n v="0.31509999999999999"/>
    <n v="0.31509999999999999"/>
    <n v="0.31509999999999999"/>
  </r>
  <r>
    <x v="11"/>
    <x v="6"/>
    <s v="refrigeration"/>
    <n v="0.1648"/>
    <n v="0.1648"/>
    <n v="0.1648"/>
    <n v="0.1648"/>
    <n v="0.1648"/>
    <n v="0.1648"/>
    <n v="0.1648"/>
    <n v="0.1648"/>
    <n v="0.1648"/>
  </r>
  <r>
    <x v="11"/>
    <x v="6"/>
    <s v="other"/>
    <n v="1.2200000000000001E-2"/>
    <n v="1.2200000000000001E-2"/>
    <n v="1.2200000000000001E-2"/>
    <n v="1.2200000000000001E-2"/>
    <n v="1.2200000000000001E-2"/>
    <n v="1.2200000000000001E-2"/>
    <n v="1.2200000000000001E-2"/>
    <n v="1.2200000000000001E-2"/>
    <n v="1.2200000000000001E-2"/>
  </r>
  <r>
    <x v="11"/>
    <x v="6"/>
    <s v="annual_total"/>
    <n v="0.63070000000000004"/>
    <n v="0.63070000000000004"/>
    <n v="0.63070000000000004"/>
    <n v="0.63070000000000004"/>
    <n v="0.63070000000000004"/>
    <n v="0.63070000000000004"/>
    <n v="0.63070000000000004"/>
    <n v="0.63070000000000004"/>
    <n v="0.63070000000000004"/>
  </r>
  <r>
    <x v="11"/>
    <x v="6"/>
    <s v="air_conditioning"/>
    <n v="7.4800000000000005E-2"/>
    <n v="7.4800000000000005E-2"/>
    <n v="7.4800000000000005E-2"/>
    <n v="7.4800000000000005E-2"/>
    <n v="7.4800000000000005E-2"/>
    <n v="7.4800000000000005E-2"/>
    <n v="7.4800000000000005E-2"/>
    <n v="7.4800000000000005E-2"/>
    <n v="7.4800000000000005E-2"/>
  </r>
  <r>
    <x v="11"/>
    <x v="6"/>
    <s v="foams"/>
    <n v="4.7000000000000002E-3"/>
    <n v="4.7000000000000002E-3"/>
    <n v="4.7000000000000002E-3"/>
    <n v="4.7000000000000002E-3"/>
    <n v="4.7000000000000002E-3"/>
    <n v="4.7000000000000002E-3"/>
    <n v="4.7000000000000002E-3"/>
    <n v="4.7000000000000002E-3"/>
    <n v="4.7000000000000002E-3"/>
  </r>
  <r>
    <x v="11"/>
    <x v="6"/>
    <s v="aerosols"/>
    <n v="5.91E-2"/>
    <n v="5.91E-2"/>
    <n v="5.91E-2"/>
    <n v="5.91E-2"/>
    <n v="5.91E-2"/>
    <n v="5.91E-2"/>
    <n v="5.91E-2"/>
    <n v="5.91E-2"/>
    <n v="5.91E-2"/>
  </r>
  <r>
    <x v="12"/>
    <x v="6"/>
    <s v="annual_total"/>
    <n v="4.9703999999999997"/>
    <n v="4.9703999999999997"/>
    <n v="4.9703999999999997"/>
    <n v="4.9703999999999997"/>
    <n v="4.9703999999999997"/>
    <n v="4.9703999999999997"/>
    <n v="4.9703999999999997"/>
    <n v="4.9703999999999997"/>
    <n v="4.9703999999999997"/>
  </r>
  <r>
    <x v="12"/>
    <x v="6"/>
    <s v="refrigeration"/>
    <n v="1.3867"/>
    <n v="1.3867"/>
    <n v="1.3867"/>
    <n v="1.3867"/>
    <n v="1.3867"/>
    <n v="1.3867"/>
    <n v="1.3867"/>
    <n v="1.3867"/>
    <n v="1.3867"/>
  </r>
  <r>
    <x v="12"/>
    <x v="6"/>
    <s v="aerosols"/>
    <n v="0.49690000000000001"/>
    <n v="0.49690000000000001"/>
    <n v="0.49690000000000001"/>
    <n v="0.49690000000000001"/>
    <n v="0.49690000000000001"/>
    <n v="0.49690000000000001"/>
    <n v="0.49690000000000001"/>
    <n v="0.49690000000000001"/>
    <n v="0.49690000000000001"/>
  </r>
  <r>
    <x v="12"/>
    <x v="6"/>
    <s v="other"/>
    <n v="0.10290000000000001"/>
    <n v="0.10290000000000001"/>
    <n v="0.10290000000000001"/>
    <n v="0.10290000000000001"/>
    <n v="0.10290000000000001"/>
    <n v="0.10290000000000001"/>
    <n v="0.10290000000000001"/>
    <n v="0.10290000000000001"/>
    <n v="0.10290000000000001"/>
  </r>
  <r>
    <x v="12"/>
    <x v="6"/>
    <s v="air_conditioning"/>
    <n v="0.70120000000000005"/>
    <n v="0.70120000000000005"/>
    <n v="0.70120000000000005"/>
    <n v="0.70120000000000005"/>
    <n v="0.70120000000000005"/>
    <n v="0.70120000000000005"/>
    <n v="0.70120000000000005"/>
    <n v="0.70120000000000005"/>
    <n v="0.70120000000000005"/>
  </r>
  <r>
    <x v="12"/>
    <x v="6"/>
    <s v="foams"/>
    <n v="3.9300000000000002E-2"/>
    <n v="3.9300000000000002E-2"/>
    <n v="3.9300000000000002E-2"/>
    <n v="3.9300000000000002E-2"/>
    <n v="3.9300000000000002E-2"/>
    <n v="3.9300000000000002E-2"/>
    <n v="3.9300000000000002E-2"/>
    <n v="3.9300000000000002E-2"/>
    <n v="3.9300000000000002E-2"/>
  </r>
  <r>
    <x v="12"/>
    <x v="6"/>
    <s v="mobile_r/ac"/>
    <n v="2.2435"/>
    <n v="2.2435"/>
    <n v="2.2435"/>
    <n v="2.2435"/>
    <n v="2.2435"/>
    <n v="2.2435"/>
    <n v="2.2435"/>
    <n v="2.2435"/>
    <n v="2.2435"/>
  </r>
  <r>
    <x v="13"/>
    <x v="6"/>
    <s v="foams"/>
    <n v="1.95E-2"/>
    <n v="1.95E-2"/>
    <n v="1.95E-2"/>
    <n v="1.95E-2"/>
    <n v="1.95E-2"/>
    <n v="1.95E-2"/>
    <n v="1.95E-2"/>
    <n v="1.95E-2"/>
    <n v="1.95E-2"/>
  </r>
  <r>
    <x v="13"/>
    <x v="6"/>
    <s v="refrigeration"/>
    <n v="0.68700000000000006"/>
    <n v="0.68700000000000006"/>
    <n v="0.68700000000000006"/>
    <n v="0.68700000000000006"/>
    <n v="0.68700000000000006"/>
    <n v="0.68700000000000006"/>
    <n v="0.68700000000000006"/>
    <n v="0.68700000000000006"/>
    <n v="0.68700000000000006"/>
  </r>
  <r>
    <x v="13"/>
    <x v="6"/>
    <s v="air_conditioning"/>
    <n v="0.3594"/>
    <n v="0.3594"/>
    <n v="0.3594"/>
    <n v="0.3594"/>
    <n v="0.3594"/>
    <n v="0.3594"/>
    <n v="0.3594"/>
    <n v="0.3594"/>
    <n v="0.3594"/>
  </r>
  <r>
    <x v="13"/>
    <x v="6"/>
    <s v="aerosols"/>
    <n v="0.2462"/>
    <n v="0.2462"/>
    <n v="0.2462"/>
    <n v="0.2462"/>
    <n v="0.2462"/>
    <n v="0.2462"/>
    <n v="0.2462"/>
    <n v="0.2462"/>
    <n v="0.2462"/>
  </r>
  <r>
    <x v="13"/>
    <x v="6"/>
    <s v="other"/>
    <n v="5.0999999999999997E-2"/>
    <n v="5.0999999999999997E-2"/>
    <n v="5.0999999999999997E-2"/>
    <n v="5.0999999999999997E-2"/>
    <n v="5.0999999999999997E-2"/>
    <n v="5.0999999999999997E-2"/>
    <n v="5.0999999999999997E-2"/>
    <n v="5.0999999999999997E-2"/>
    <n v="5.0999999999999997E-2"/>
  </r>
  <r>
    <x v="13"/>
    <x v="6"/>
    <s v="annual_total"/>
    <n v="2.8921000000000001"/>
    <n v="2.8921000000000001"/>
    <n v="2.8921000000000001"/>
    <n v="2.8921000000000001"/>
    <n v="2.8921000000000001"/>
    <n v="2.8921000000000001"/>
    <n v="2.8921000000000001"/>
    <n v="2.8921000000000001"/>
    <n v="2.8921000000000001"/>
  </r>
  <r>
    <x v="13"/>
    <x v="6"/>
    <s v="mobile_r/ac"/>
    <n v="1.5290999999999999"/>
    <n v="1.5290999999999999"/>
    <n v="1.5290999999999999"/>
    <n v="1.5290999999999999"/>
    <n v="1.5290999999999999"/>
    <n v="1.5290999999999999"/>
    <n v="1.5290999999999999"/>
    <n v="1.5290999999999999"/>
    <n v="1.5290999999999999"/>
  </r>
  <r>
    <x v="14"/>
    <x v="6"/>
    <s v="aerosols"/>
    <n v="0.11559999999999999"/>
    <n v="0.11559999999999999"/>
    <n v="0.11559999999999999"/>
    <n v="0.11559999999999999"/>
    <n v="0.11559999999999999"/>
    <n v="0.11559999999999999"/>
    <n v="0.11559999999999999"/>
    <n v="0.11559999999999999"/>
    <n v="0.11559999999999999"/>
  </r>
  <r>
    <x v="14"/>
    <x v="6"/>
    <s v="other"/>
    <n v="2.3900000000000001E-2"/>
    <n v="2.3900000000000001E-2"/>
    <n v="2.3900000000000001E-2"/>
    <n v="2.3900000000000001E-2"/>
    <n v="2.3900000000000001E-2"/>
    <n v="2.3900000000000001E-2"/>
    <n v="2.3900000000000001E-2"/>
    <n v="2.3900000000000001E-2"/>
    <n v="2.3900000000000001E-2"/>
  </r>
  <r>
    <x v="14"/>
    <x v="6"/>
    <s v="air_conditioning"/>
    <n v="0.17050000000000001"/>
    <n v="0.17050000000000001"/>
    <n v="0.17050000000000001"/>
    <n v="0.17050000000000001"/>
    <n v="0.17050000000000001"/>
    <n v="0.17050000000000001"/>
    <n v="0.17050000000000001"/>
    <n v="0.17050000000000001"/>
    <n v="0.17050000000000001"/>
  </r>
  <r>
    <x v="14"/>
    <x v="6"/>
    <s v="annual_total"/>
    <n v="1.2762"/>
    <n v="1.2762"/>
    <n v="1.2762"/>
    <n v="1.2762"/>
    <n v="1.2762"/>
    <n v="1.2762"/>
    <n v="1.2762"/>
    <n v="1.2762"/>
    <n v="1.2762"/>
  </r>
  <r>
    <x v="14"/>
    <x v="6"/>
    <s v="mobile_r/ac"/>
    <n v="0.63429999999999997"/>
    <n v="0.63429999999999997"/>
    <n v="0.63429999999999997"/>
    <n v="0.63429999999999997"/>
    <n v="0.63429999999999997"/>
    <n v="0.63429999999999997"/>
    <n v="0.63429999999999997"/>
    <n v="0.63429999999999997"/>
    <n v="0.63429999999999997"/>
  </r>
  <r>
    <x v="14"/>
    <x v="6"/>
    <s v="foams"/>
    <n v="9.1999999999999998E-3"/>
    <n v="9.1999999999999998E-3"/>
    <n v="9.1999999999999998E-3"/>
    <n v="9.1999999999999998E-3"/>
    <n v="9.1999999999999998E-3"/>
    <n v="9.1999999999999998E-3"/>
    <n v="9.1999999999999998E-3"/>
    <n v="9.1999999999999998E-3"/>
    <n v="9.1999999999999998E-3"/>
  </r>
  <r>
    <x v="14"/>
    <x v="6"/>
    <s v="refrigeration"/>
    <n v="0.32269999999999999"/>
    <n v="0.32269999999999999"/>
    <n v="0.32269999999999999"/>
    <n v="0.32269999999999999"/>
    <n v="0.32269999999999999"/>
    <n v="0.32269999999999999"/>
    <n v="0.32269999999999999"/>
    <n v="0.32269999999999999"/>
    <n v="0.32269999999999999"/>
  </r>
  <r>
    <x v="15"/>
    <x v="6"/>
    <s v="annual_total"/>
    <n v="1.2065999999999999"/>
    <n v="1.2065999999999999"/>
    <n v="1.2065999999999999"/>
    <n v="1.2065999999999999"/>
    <n v="1.2065999999999999"/>
    <n v="1.2065999999999999"/>
    <n v="1.2065999999999999"/>
    <n v="1.2065999999999999"/>
    <n v="1.2065999999999999"/>
  </r>
  <r>
    <x v="15"/>
    <x v="6"/>
    <s v="other"/>
    <n v="2.24E-2"/>
    <n v="2.24E-2"/>
    <n v="2.24E-2"/>
    <n v="2.24E-2"/>
    <n v="2.24E-2"/>
    <n v="2.24E-2"/>
    <n v="2.24E-2"/>
    <n v="2.24E-2"/>
    <n v="2.24E-2"/>
  </r>
  <r>
    <x v="15"/>
    <x v="6"/>
    <s v="aerosols"/>
    <n v="0.108"/>
    <n v="0.108"/>
    <n v="0.108"/>
    <n v="0.108"/>
    <n v="0.108"/>
    <n v="0.108"/>
    <n v="0.108"/>
    <n v="0.108"/>
    <n v="0.108"/>
  </r>
  <r>
    <x v="15"/>
    <x v="6"/>
    <s v="air_conditioning"/>
    <n v="0.15809999999999999"/>
    <n v="0.15809999999999999"/>
    <n v="0.15809999999999999"/>
    <n v="0.15809999999999999"/>
    <n v="0.15809999999999999"/>
    <n v="0.15809999999999999"/>
    <n v="0.15809999999999999"/>
    <n v="0.15809999999999999"/>
    <n v="0.15809999999999999"/>
  </r>
  <r>
    <x v="15"/>
    <x v="6"/>
    <s v="refrigeration"/>
    <n v="0.3014"/>
    <n v="0.3014"/>
    <n v="0.3014"/>
    <n v="0.3014"/>
    <n v="0.3014"/>
    <n v="0.3014"/>
    <n v="0.3014"/>
    <n v="0.3014"/>
    <n v="0.3014"/>
  </r>
  <r>
    <x v="15"/>
    <x v="6"/>
    <s v="foams"/>
    <n v="8.6E-3"/>
    <n v="8.6E-3"/>
    <n v="8.6E-3"/>
    <n v="8.6E-3"/>
    <n v="8.6E-3"/>
    <n v="8.6E-3"/>
    <n v="8.6E-3"/>
    <n v="8.6E-3"/>
    <n v="8.6E-3"/>
  </r>
  <r>
    <x v="15"/>
    <x v="6"/>
    <s v="mobile_r/ac"/>
    <n v="0.60829999999999995"/>
    <n v="0.60829999999999995"/>
    <n v="0.60829999999999995"/>
    <n v="0.60829999999999995"/>
    <n v="0.60829999999999995"/>
    <n v="0.60829999999999995"/>
    <n v="0.60829999999999995"/>
    <n v="0.60829999999999995"/>
    <n v="0.60829999999999995"/>
  </r>
  <r>
    <x v="16"/>
    <x v="6"/>
    <s v="mobile_r/ac"/>
    <n v="0.97829999999999995"/>
    <n v="0.97829999999999995"/>
    <n v="0.97829999999999995"/>
    <n v="0.97829999999999995"/>
    <n v="0.97829999999999995"/>
    <n v="0.97829999999999995"/>
    <n v="0.97829999999999995"/>
    <n v="0.97829999999999995"/>
    <n v="0.97829999999999995"/>
  </r>
  <r>
    <x v="16"/>
    <x v="6"/>
    <s v="aerosols"/>
    <n v="0.1643"/>
    <n v="0.1643"/>
    <n v="0.1643"/>
    <n v="0.1643"/>
    <n v="0.1643"/>
    <n v="0.1643"/>
    <n v="0.1643"/>
    <n v="0.1643"/>
    <n v="0.1643"/>
  </r>
  <r>
    <x v="16"/>
    <x v="6"/>
    <s v="foams"/>
    <n v="1.2999999999999999E-2"/>
    <n v="1.2999999999999999E-2"/>
    <n v="1.2999999999999999E-2"/>
    <n v="1.2999999999999999E-2"/>
    <n v="1.2999999999999999E-2"/>
    <n v="1.2999999999999999E-2"/>
    <n v="1.2999999999999999E-2"/>
    <n v="1.2999999999999999E-2"/>
    <n v="1.2999999999999999E-2"/>
  </r>
  <r>
    <x v="16"/>
    <x v="6"/>
    <s v="refrigeration"/>
    <n v="0.45850000000000002"/>
    <n v="0.45850000000000002"/>
    <n v="0.45850000000000002"/>
    <n v="0.45850000000000002"/>
    <n v="0.45850000000000002"/>
    <n v="0.45850000000000002"/>
    <n v="0.45850000000000002"/>
    <n v="0.45850000000000002"/>
    <n v="0.45850000000000002"/>
  </r>
  <r>
    <x v="16"/>
    <x v="6"/>
    <s v="other"/>
    <n v="3.4000000000000002E-2"/>
    <n v="3.4000000000000002E-2"/>
    <n v="3.4000000000000002E-2"/>
    <n v="3.4000000000000002E-2"/>
    <n v="3.4000000000000002E-2"/>
    <n v="3.4000000000000002E-2"/>
    <n v="3.4000000000000002E-2"/>
    <n v="3.4000000000000002E-2"/>
    <n v="3.4000000000000002E-2"/>
  </r>
  <r>
    <x v="16"/>
    <x v="6"/>
    <s v="air_conditioning"/>
    <n v="0.2591"/>
    <n v="0.2591"/>
    <n v="0.2591"/>
    <n v="0.2591"/>
    <n v="0.2591"/>
    <n v="0.2591"/>
    <n v="0.2591"/>
    <n v="0.2591"/>
    <n v="0.2591"/>
  </r>
  <r>
    <x v="16"/>
    <x v="6"/>
    <s v="annual_total"/>
    <n v="1.9072"/>
    <n v="1.9072"/>
    <n v="1.9072"/>
    <n v="1.9072"/>
    <n v="1.9072"/>
    <n v="1.9072"/>
    <n v="1.9072"/>
    <n v="1.9072"/>
    <n v="1.9072"/>
  </r>
  <r>
    <x v="17"/>
    <x v="6"/>
    <s v="annual_total"/>
    <n v="1.9481999999999999"/>
    <n v="1.9481999999999999"/>
    <n v="1.9481999999999999"/>
    <n v="1.9481999999999999"/>
    <n v="1.9481999999999999"/>
    <n v="1.9481999999999999"/>
    <n v="1.9481999999999999"/>
    <n v="1.9481999999999999"/>
    <n v="1.9481999999999999"/>
  </r>
  <r>
    <x v="17"/>
    <x v="6"/>
    <s v="air_conditioning"/>
    <n v="0.27160000000000001"/>
    <n v="0.27160000000000001"/>
    <n v="0.27160000000000001"/>
    <n v="0.27160000000000001"/>
    <n v="0.27160000000000001"/>
    <n v="0.27160000000000001"/>
    <n v="0.27160000000000001"/>
    <n v="0.27160000000000001"/>
    <n v="0.27160000000000001"/>
  </r>
  <r>
    <x v="17"/>
    <x v="6"/>
    <s v="mobile_r/ac"/>
    <n v="0.95320000000000005"/>
    <n v="0.95320000000000005"/>
    <n v="0.95320000000000005"/>
    <n v="0.95320000000000005"/>
    <n v="0.95320000000000005"/>
    <n v="0.95320000000000005"/>
    <n v="0.95320000000000005"/>
    <n v="0.95320000000000005"/>
    <n v="0.95320000000000005"/>
  </r>
  <r>
    <x v="17"/>
    <x v="6"/>
    <s v="refrigeration"/>
    <n v="0.49519999999999997"/>
    <n v="0.49519999999999997"/>
    <n v="0.49519999999999997"/>
    <n v="0.49519999999999997"/>
    <n v="0.49519999999999997"/>
    <n v="0.49519999999999997"/>
    <n v="0.49519999999999997"/>
    <n v="0.49519999999999997"/>
    <n v="0.49519999999999997"/>
  </r>
  <r>
    <x v="17"/>
    <x v="6"/>
    <s v="foams"/>
    <n v="1.41E-2"/>
    <n v="1.41E-2"/>
    <n v="1.41E-2"/>
    <n v="1.41E-2"/>
    <n v="1.41E-2"/>
    <n v="1.41E-2"/>
    <n v="1.41E-2"/>
    <n v="1.41E-2"/>
    <n v="1.41E-2"/>
  </r>
  <r>
    <x v="17"/>
    <x v="6"/>
    <s v="other"/>
    <n v="3.6700000000000003E-2"/>
    <n v="3.6700000000000003E-2"/>
    <n v="3.6700000000000003E-2"/>
    <n v="3.6700000000000003E-2"/>
    <n v="3.6700000000000003E-2"/>
    <n v="3.6700000000000003E-2"/>
    <n v="3.6700000000000003E-2"/>
    <n v="3.6700000000000003E-2"/>
    <n v="3.6700000000000003E-2"/>
  </r>
  <r>
    <x v="17"/>
    <x v="6"/>
    <s v="aerosols"/>
    <n v="0.1774"/>
    <n v="0.1774"/>
    <n v="0.1774"/>
    <n v="0.1774"/>
    <n v="0.1774"/>
    <n v="0.1774"/>
    <n v="0.1774"/>
    <n v="0.1774"/>
    <n v="0.1774"/>
  </r>
  <r>
    <x v="18"/>
    <x v="6"/>
    <s v="mobile_r/ac"/>
    <n v="0.28839999999999999"/>
    <n v="0.28839999999999999"/>
    <n v="0.28839999999999999"/>
    <n v="0.28839999999999999"/>
    <n v="0.28839999999999999"/>
    <n v="0.28839999999999999"/>
    <n v="0.28839999999999999"/>
    <n v="0.28839999999999999"/>
    <n v="0.28839999999999999"/>
  </r>
  <r>
    <x v="18"/>
    <x v="6"/>
    <s v="refrigeration"/>
    <n v="0.14599999999999999"/>
    <n v="0.14599999999999999"/>
    <n v="0.14599999999999999"/>
    <n v="0.14599999999999999"/>
    <n v="0.14599999999999999"/>
    <n v="0.14599999999999999"/>
    <n v="0.14599999999999999"/>
    <n v="0.14599999999999999"/>
    <n v="0.14599999999999999"/>
  </r>
  <r>
    <x v="18"/>
    <x v="6"/>
    <s v="foams"/>
    <n v="4.1000000000000003E-3"/>
    <n v="4.1000000000000003E-3"/>
    <n v="4.1000000000000003E-3"/>
    <n v="4.1000000000000003E-3"/>
    <n v="4.1000000000000003E-3"/>
    <n v="4.1000000000000003E-3"/>
    <n v="4.1000000000000003E-3"/>
    <n v="4.1000000000000003E-3"/>
    <n v="4.1000000000000003E-3"/>
  </r>
  <r>
    <x v="18"/>
    <x v="6"/>
    <s v="aerosols"/>
    <n v="5.2299999999999999E-2"/>
    <n v="5.2299999999999999E-2"/>
    <n v="5.2299999999999999E-2"/>
    <n v="5.2299999999999999E-2"/>
    <n v="5.2299999999999999E-2"/>
    <n v="5.2299999999999999E-2"/>
    <n v="5.2299999999999999E-2"/>
    <n v="5.2299999999999999E-2"/>
    <n v="5.2299999999999999E-2"/>
  </r>
  <r>
    <x v="18"/>
    <x v="6"/>
    <s v="air_conditioning"/>
    <n v="7.0999999999999994E-2"/>
    <n v="7.0999999999999994E-2"/>
    <n v="7.0999999999999994E-2"/>
    <n v="7.0999999999999994E-2"/>
    <n v="7.0999999999999994E-2"/>
    <n v="7.0999999999999994E-2"/>
    <n v="7.0999999999999994E-2"/>
    <n v="7.0999999999999994E-2"/>
    <n v="7.0999999999999994E-2"/>
  </r>
  <r>
    <x v="18"/>
    <x v="6"/>
    <s v="annual_total"/>
    <n v="0.57269999999999999"/>
    <n v="0.57269999999999999"/>
    <n v="0.57269999999999999"/>
    <n v="0.57269999999999999"/>
    <n v="0.57269999999999999"/>
    <n v="0.57269999999999999"/>
    <n v="0.57269999999999999"/>
    <n v="0.57269999999999999"/>
    <n v="0.57269999999999999"/>
  </r>
  <r>
    <x v="18"/>
    <x v="6"/>
    <s v="other"/>
    <n v="1.0800000000000001E-2"/>
    <n v="1.0800000000000001E-2"/>
    <n v="1.0800000000000001E-2"/>
    <n v="1.0800000000000001E-2"/>
    <n v="1.0800000000000001E-2"/>
    <n v="1.0800000000000001E-2"/>
    <n v="1.0800000000000001E-2"/>
    <n v="1.0800000000000001E-2"/>
    <n v="1.0800000000000001E-2"/>
  </r>
  <r>
    <x v="19"/>
    <x v="6"/>
    <s v="foams"/>
    <n v="1.8100000000000002E-2"/>
    <n v="1.8100000000000002E-2"/>
    <n v="1.8100000000000002E-2"/>
    <n v="1.8100000000000002E-2"/>
    <n v="1.8100000000000002E-2"/>
    <n v="1.8100000000000002E-2"/>
    <n v="1.8100000000000002E-2"/>
    <n v="1.8100000000000002E-2"/>
    <n v="1.8100000000000002E-2"/>
  </r>
  <r>
    <x v="19"/>
    <x v="6"/>
    <s v="air_conditioning"/>
    <n v="0.33789999999999998"/>
    <n v="0.33789999999999998"/>
    <n v="0.33789999999999998"/>
    <n v="0.33789999999999998"/>
    <n v="0.33789999999999998"/>
    <n v="0.33789999999999998"/>
    <n v="0.33789999999999998"/>
    <n v="0.33789999999999998"/>
    <n v="0.33789999999999998"/>
  </r>
  <r>
    <x v="19"/>
    <x v="6"/>
    <s v="annual_total"/>
    <n v="2.4380000000000002"/>
    <n v="2.4380000000000002"/>
    <n v="2.4380000000000002"/>
    <n v="2.4380000000000002"/>
    <n v="2.4380000000000002"/>
    <n v="2.4380000000000002"/>
    <n v="2.4380000000000002"/>
    <n v="2.4380000000000002"/>
    <n v="2.4380000000000002"/>
  </r>
  <r>
    <x v="19"/>
    <x v="6"/>
    <s v="other"/>
    <n v="4.7399999999999998E-2"/>
    <n v="4.7399999999999998E-2"/>
    <n v="4.7399999999999998E-2"/>
    <n v="4.7399999999999998E-2"/>
    <n v="4.7399999999999998E-2"/>
    <n v="4.7399999999999998E-2"/>
    <n v="4.7399999999999998E-2"/>
    <n v="4.7399999999999998E-2"/>
    <n v="4.7399999999999998E-2"/>
  </r>
  <r>
    <x v="19"/>
    <x v="6"/>
    <s v="refrigeration"/>
    <n v="0.63859999999999995"/>
    <n v="0.63859999999999995"/>
    <n v="0.63859999999999995"/>
    <n v="0.63859999999999995"/>
    <n v="0.63859999999999995"/>
    <n v="0.63859999999999995"/>
    <n v="0.63859999999999995"/>
    <n v="0.63859999999999995"/>
    <n v="0.63859999999999995"/>
  </r>
  <r>
    <x v="19"/>
    <x v="6"/>
    <s v="mobile_r/ac"/>
    <n v="1.1672"/>
    <n v="1.1672"/>
    <n v="1.1672"/>
    <n v="1.1672"/>
    <n v="1.1672"/>
    <n v="1.1672"/>
    <n v="1.1672"/>
    <n v="1.1672"/>
    <n v="1.1672"/>
  </r>
  <r>
    <x v="19"/>
    <x v="6"/>
    <s v="aerosols"/>
    <n v="0.2288"/>
    <n v="0.2288"/>
    <n v="0.2288"/>
    <n v="0.2288"/>
    <n v="0.2288"/>
    <n v="0.2288"/>
    <n v="0.2288"/>
    <n v="0.2288"/>
    <n v="0.2288"/>
  </r>
  <r>
    <x v="20"/>
    <x v="6"/>
    <s v="foams"/>
    <n v="2.0299999999999999E-2"/>
    <n v="2.0299999999999999E-2"/>
    <n v="2.0299999999999999E-2"/>
    <n v="2.0299999999999999E-2"/>
    <n v="2.0299999999999999E-2"/>
    <n v="2.0299999999999999E-2"/>
    <n v="2.0299999999999999E-2"/>
    <n v="2.0299999999999999E-2"/>
    <n v="2.0299999999999999E-2"/>
  </r>
  <r>
    <x v="20"/>
    <x v="6"/>
    <s v="aerosols"/>
    <n v="0.25590000000000002"/>
    <n v="0.25590000000000002"/>
    <n v="0.25590000000000002"/>
    <n v="0.25590000000000002"/>
    <n v="0.25590000000000002"/>
    <n v="0.25590000000000002"/>
    <n v="0.25590000000000002"/>
    <n v="0.25590000000000002"/>
    <n v="0.25590000000000002"/>
  </r>
  <r>
    <x v="20"/>
    <x v="6"/>
    <s v="air_conditioning"/>
    <n v="0.31259999999999999"/>
    <n v="0.31259999999999999"/>
    <n v="0.31259999999999999"/>
    <n v="0.31259999999999999"/>
    <n v="0.31259999999999999"/>
    <n v="0.31259999999999999"/>
    <n v="0.31259999999999999"/>
    <n v="0.31259999999999999"/>
    <n v="0.31259999999999999"/>
  </r>
  <r>
    <x v="20"/>
    <x v="6"/>
    <s v="other"/>
    <n v="5.2999999999999999E-2"/>
    <n v="5.2999999999999999E-2"/>
    <n v="5.2999999999999999E-2"/>
    <n v="5.2999999999999999E-2"/>
    <n v="5.2999999999999999E-2"/>
    <n v="5.2999999999999999E-2"/>
    <n v="5.2999999999999999E-2"/>
    <n v="5.2999999999999999E-2"/>
    <n v="5.2999999999999999E-2"/>
  </r>
  <r>
    <x v="20"/>
    <x v="6"/>
    <s v="mobile_r/ac"/>
    <n v="1.1576"/>
    <n v="1.1576"/>
    <n v="1.1576"/>
    <n v="1.1576"/>
    <n v="1.1576"/>
    <n v="1.1576"/>
    <n v="1.1576"/>
    <n v="1.1576"/>
    <n v="1.1576"/>
  </r>
  <r>
    <x v="20"/>
    <x v="6"/>
    <s v="refrigeration"/>
    <n v="0.71419999999999995"/>
    <n v="0.71419999999999995"/>
    <n v="0.71419999999999995"/>
    <n v="0.71419999999999995"/>
    <n v="0.71419999999999995"/>
    <n v="0.71419999999999995"/>
    <n v="0.71419999999999995"/>
    <n v="0.71419999999999995"/>
    <n v="0.71419999999999995"/>
  </r>
  <r>
    <x v="20"/>
    <x v="6"/>
    <s v="annual_total"/>
    <n v="2.5135999999999998"/>
    <n v="2.5135999999999998"/>
    <n v="2.5135999999999998"/>
    <n v="2.5135999999999998"/>
    <n v="2.5135999999999998"/>
    <n v="2.5135999999999998"/>
    <n v="2.5135999999999998"/>
    <n v="2.5135999999999998"/>
    <n v="2.5135999999999998"/>
  </r>
  <r>
    <x v="21"/>
    <x v="6"/>
    <s v="foams"/>
    <n v="3.1800000000000002E-2"/>
    <n v="3.1800000000000002E-2"/>
    <n v="3.1800000000000002E-2"/>
    <n v="3.1800000000000002E-2"/>
    <n v="3.1800000000000002E-2"/>
    <n v="3.1800000000000002E-2"/>
    <n v="3.1800000000000002E-2"/>
    <n v="3.1800000000000002E-2"/>
    <n v="3.1800000000000002E-2"/>
  </r>
  <r>
    <x v="21"/>
    <x v="6"/>
    <s v="annual_total"/>
    <n v="4.2579000000000002"/>
    <n v="4.2579000000000002"/>
    <n v="4.2579000000000002"/>
    <n v="4.2579000000000002"/>
    <n v="4.2579000000000002"/>
    <n v="4.2579000000000002"/>
    <n v="4.2579000000000002"/>
    <n v="4.2579000000000002"/>
    <n v="4.2579000000000002"/>
  </r>
  <r>
    <x v="21"/>
    <x v="6"/>
    <s v="other"/>
    <n v="8.3099999999999993E-2"/>
    <n v="8.3099999999999993E-2"/>
    <n v="8.3099999999999993E-2"/>
    <n v="8.3099999999999993E-2"/>
    <n v="8.3099999999999993E-2"/>
    <n v="8.3099999999999993E-2"/>
    <n v="8.3099999999999993E-2"/>
    <n v="8.3099999999999993E-2"/>
    <n v="8.3099999999999993E-2"/>
  </r>
  <r>
    <x v="21"/>
    <x v="6"/>
    <s v="air_conditioning"/>
    <n v="0.58330000000000004"/>
    <n v="0.58330000000000004"/>
    <n v="0.58330000000000004"/>
    <n v="0.58330000000000004"/>
    <n v="0.58330000000000004"/>
    <n v="0.58330000000000004"/>
    <n v="0.58330000000000004"/>
    <n v="0.58330000000000004"/>
    <n v="0.58330000000000004"/>
  </r>
  <r>
    <x v="21"/>
    <x v="6"/>
    <s v="refrigeration"/>
    <n v="1.1204000000000001"/>
    <n v="1.1204000000000001"/>
    <n v="1.1204000000000001"/>
    <n v="1.1204000000000001"/>
    <n v="1.1204000000000001"/>
    <n v="1.1204000000000001"/>
    <n v="1.1204000000000001"/>
    <n v="1.1204000000000001"/>
    <n v="1.1204000000000001"/>
  </r>
  <r>
    <x v="21"/>
    <x v="6"/>
    <s v="mobile_r/ac"/>
    <n v="2.0379"/>
    <n v="2.0379"/>
    <n v="2.0379"/>
    <n v="2.0379"/>
    <n v="2.0379"/>
    <n v="2.0379"/>
    <n v="2.0379"/>
    <n v="2.0379"/>
    <n v="2.0379"/>
  </r>
  <r>
    <x v="21"/>
    <x v="6"/>
    <s v="aerosols"/>
    <n v="0.40150000000000002"/>
    <n v="0.40150000000000002"/>
    <n v="0.40150000000000002"/>
    <n v="0.40150000000000002"/>
    <n v="0.40150000000000002"/>
    <n v="0.40150000000000002"/>
    <n v="0.40150000000000002"/>
    <n v="0.40150000000000002"/>
    <n v="0.40150000000000002"/>
  </r>
  <r>
    <x v="22"/>
    <x v="6"/>
    <s v="air_conditioning"/>
    <n v="0.3039"/>
    <n v="0.3039"/>
    <n v="0.3039"/>
    <n v="0.3039"/>
    <n v="0.3039"/>
    <n v="0.3039"/>
    <n v="0.3039"/>
    <n v="0.3039"/>
    <n v="0.3039"/>
  </r>
  <r>
    <x v="22"/>
    <x v="6"/>
    <s v="refrigeration"/>
    <n v="0.58550000000000002"/>
    <n v="0.58550000000000002"/>
    <n v="0.58550000000000002"/>
    <n v="0.58550000000000002"/>
    <n v="0.58550000000000002"/>
    <n v="0.58550000000000002"/>
    <n v="0.58550000000000002"/>
    <n v="0.58550000000000002"/>
    <n v="0.58550000000000002"/>
  </r>
  <r>
    <x v="22"/>
    <x v="6"/>
    <s v="foams"/>
    <n v="1.66E-2"/>
    <n v="1.66E-2"/>
    <n v="1.66E-2"/>
    <n v="1.66E-2"/>
    <n v="1.66E-2"/>
    <n v="1.66E-2"/>
    <n v="1.66E-2"/>
    <n v="1.66E-2"/>
    <n v="1.66E-2"/>
  </r>
  <r>
    <x v="22"/>
    <x v="6"/>
    <s v="mobile_r/ac"/>
    <n v="1.1572"/>
    <n v="1.1572"/>
    <n v="1.1572"/>
    <n v="1.1572"/>
    <n v="1.1572"/>
    <n v="1.1572"/>
    <n v="1.1572"/>
    <n v="1.1572"/>
    <n v="1.1572"/>
  </r>
  <r>
    <x v="22"/>
    <x v="6"/>
    <s v="other"/>
    <n v="4.3400000000000001E-2"/>
    <n v="4.3400000000000001E-2"/>
    <n v="4.3400000000000001E-2"/>
    <n v="4.3400000000000001E-2"/>
    <n v="4.3400000000000001E-2"/>
    <n v="4.3400000000000001E-2"/>
    <n v="4.3400000000000001E-2"/>
    <n v="4.3400000000000001E-2"/>
    <n v="4.3400000000000001E-2"/>
  </r>
  <r>
    <x v="22"/>
    <x v="6"/>
    <s v="annual_total"/>
    <n v="2.3165"/>
    <n v="2.3165"/>
    <n v="2.3165"/>
    <n v="2.3165"/>
    <n v="2.3165"/>
    <n v="2.3165"/>
    <n v="2.3165"/>
    <n v="2.3165"/>
    <n v="2.3165"/>
  </r>
  <r>
    <x v="22"/>
    <x v="6"/>
    <s v="aerosols"/>
    <n v="0.20979999999999999"/>
    <n v="0.20979999999999999"/>
    <n v="0.20979999999999999"/>
    <n v="0.20979999999999999"/>
    <n v="0.20979999999999999"/>
    <n v="0.20979999999999999"/>
    <n v="0.20979999999999999"/>
    <n v="0.20979999999999999"/>
    <n v="0.20979999999999999"/>
  </r>
  <r>
    <x v="23"/>
    <x v="6"/>
    <s v="foams"/>
    <n v="9.1000000000000004E-3"/>
    <n v="9.1000000000000004E-3"/>
    <n v="9.1000000000000004E-3"/>
    <n v="9.1000000000000004E-3"/>
    <n v="9.1000000000000004E-3"/>
    <n v="9.1000000000000004E-3"/>
    <n v="9.1000000000000004E-3"/>
    <n v="9.1000000000000004E-3"/>
    <n v="9.1000000000000004E-3"/>
  </r>
  <r>
    <x v="23"/>
    <x v="6"/>
    <s v="aerosols"/>
    <n v="0.1143"/>
    <n v="0.1143"/>
    <n v="0.1143"/>
    <n v="0.1143"/>
    <n v="0.1143"/>
    <n v="0.1143"/>
    <n v="0.1143"/>
    <n v="0.1143"/>
    <n v="0.1143"/>
  </r>
  <r>
    <x v="23"/>
    <x v="6"/>
    <s v="annual_total"/>
    <n v="1.4047000000000001"/>
    <n v="1.4047000000000001"/>
    <n v="1.4047000000000001"/>
    <n v="1.4047000000000001"/>
    <n v="1.4047000000000001"/>
    <n v="1.4047000000000001"/>
    <n v="1.4047000000000001"/>
    <n v="1.4047000000000001"/>
    <n v="1.4047000000000001"/>
  </r>
  <r>
    <x v="23"/>
    <x v="6"/>
    <s v="air_conditioning"/>
    <n v="0.17549999999999999"/>
    <n v="0.17549999999999999"/>
    <n v="0.17549999999999999"/>
    <n v="0.17549999999999999"/>
    <n v="0.17549999999999999"/>
    <n v="0.17549999999999999"/>
    <n v="0.17549999999999999"/>
    <n v="0.17549999999999999"/>
    <n v="0.17549999999999999"/>
  </r>
  <r>
    <x v="23"/>
    <x v="6"/>
    <s v="mobile_r/ac"/>
    <n v="0.7631"/>
    <n v="0.7631"/>
    <n v="0.7631"/>
    <n v="0.7631"/>
    <n v="0.7631"/>
    <n v="0.7631"/>
    <n v="0.7631"/>
    <n v="0.7631"/>
    <n v="0.7631"/>
  </r>
  <r>
    <x v="23"/>
    <x v="6"/>
    <s v="other"/>
    <n v="2.3699999999999999E-2"/>
    <n v="2.3699999999999999E-2"/>
    <n v="2.3699999999999999E-2"/>
    <n v="2.3699999999999999E-2"/>
    <n v="2.3699999999999999E-2"/>
    <n v="2.3699999999999999E-2"/>
    <n v="2.3699999999999999E-2"/>
    <n v="2.3699999999999999E-2"/>
    <n v="2.3699999999999999E-2"/>
  </r>
  <r>
    <x v="23"/>
    <x v="6"/>
    <s v="refrigeration"/>
    <n v="0.31909999999999999"/>
    <n v="0.31909999999999999"/>
    <n v="0.31909999999999999"/>
    <n v="0.31909999999999999"/>
    <n v="0.31909999999999999"/>
    <n v="0.31909999999999999"/>
    <n v="0.31909999999999999"/>
    <n v="0.31909999999999999"/>
    <n v="0.31909999999999999"/>
  </r>
  <r>
    <x v="24"/>
    <x v="6"/>
    <s v="aerosols"/>
    <n v="0.2283"/>
    <n v="0.2283"/>
    <n v="0.2283"/>
    <n v="0.2283"/>
    <n v="0.2283"/>
    <n v="0.2283"/>
    <n v="0.2283"/>
    <n v="0.2283"/>
    <n v="0.2283"/>
  </r>
  <r>
    <x v="24"/>
    <x v="6"/>
    <s v="mobile_r/ac"/>
    <n v="1.2551000000000001"/>
    <n v="1.2551000000000001"/>
    <n v="1.2551000000000001"/>
    <n v="1.2551000000000001"/>
    <n v="1.2551000000000001"/>
    <n v="1.2551000000000001"/>
    <n v="1.2551000000000001"/>
    <n v="1.2551000000000001"/>
    <n v="1.2551000000000001"/>
  </r>
  <r>
    <x v="24"/>
    <x v="6"/>
    <s v="refrigeration"/>
    <n v="0.6371"/>
    <n v="0.6371"/>
    <n v="0.6371"/>
    <n v="0.6371"/>
    <n v="0.6371"/>
    <n v="0.6371"/>
    <n v="0.6371"/>
    <n v="0.6371"/>
    <n v="0.6371"/>
  </r>
  <r>
    <x v="24"/>
    <x v="6"/>
    <s v="foams"/>
    <n v="1.8100000000000002E-2"/>
    <n v="1.8100000000000002E-2"/>
    <n v="1.8100000000000002E-2"/>
    <n v="1.8100000000000002E-2"/>
    <n v="1.8100000000000002E-2"/>
    <n v="1.8100000000000002E-2"/>
    <n v="1.8100000000000002E-2"/>
    <n v="1.8100000000000002E-2"/>
    <n v="1.8100000000000002E-2"/>
  </r>
  <r>
    <x v="24"/>
    <x v="6"/>
    <s v="other"/>
    <n v="4.7300000000000002E-2"/>
    <n v="4.7300000000000002E-2"/>
    <n v="4.7300000000000002E-2"/>
    <n v="4.7300000000000002E-2"/>
    <n v="4.7300000000000002E-2"/>
    <n v="4.7300000000000002E-2"/>
    <n v="4.7300000000000002E-2"/>
    <n v="4.7300000000000002E-2"/>
    <n v="4.7300000000000002E-2"/>
  </r>
  <r>
    <x v="24"/>
    <x v="6"/>
    <s v="annual_total"/>
    <n v="2.5270000000000001"/>
    <n v="2.5270000000000001"/>
    <n v="2.5270000000000001"/>
    <n v="2.5270000000000001"/>
    <n v="2.5270000000000001"/>
    <n v="2.5270000000000001"/>
    <n v="2.5270000000000001"/>
    <n v="2.5270000000000001"/>
    <n v="2.5270000000000001"/>
  </r>
  <r>
    <x v="24"/>
    <x v="6"/>
    <s v="air_conditioning"/>
    <n v="0.3412"/>
    <n v="0.3412"/>
    <n v="0.3412"/>
    <n v="0.3412"/>
    <n v="0.3412"/>
    <n v="0.3412"/>
    <n v="0.3412"/>
    <n v="0.3412"/>
    <n v="0.3412"/>
  </r>
  <r>
    <x v="25"/>
    <x v="6"/>
    <s v="air_conditioning"/>
    <n v="5.04E-2"/>
    <n v="5.04E-2"/>
    <n v="5.04E-2"/>
    <n v="5.04E-2"/>
    <n v="5.04E-2"/>
    <n v="5.04E-2"/>
    <n v="5.04E-2"/>
    <n v="5.04E-2"/>
    <n v="5.04E-2"/>
  </r>
  <r>
    <x v="25"/>
    <x v="6"/>
    <s v="refrigeration"/>
    <n v="0.10440000000000001"/>
    <n v="0.10440000000000001"/>
    <n v="0.10440000000000001"/>
    <n v="0.10440000000000001"/>
    <n v="0.10440000000000001"/>
    <n v="0.10440000000000001"/>
    <n v="0.10440000000000001"/>
    <n v="0.10440000000000001"/>
    <n v="0.10440000000000001"/>
  </r>
  <r>
    <x v="25"/>
    <x v="6"/>
    <s v="aerosols"/>
    <n v="3.7400000000000003E-2"/>
    <n v="3.7400000000000003E-2"/>
    <n v="3.7400000000000003E-2"/>
    <n v="3.7400000000000003E-2"/>
    <n v="3.7400000000000003E-2"/>
    <n v="3.7400000000000003E-2"/>
    <n v="3.7400000000000003E-2"/>
    <n v="3.7400000000000003E-2"/>
    <n v="3.7400000000000003E-2"/>
  </r>
  <r>
    <x v="25"/>
    <x v="6"/>
    <s v="mobile_r/ac"/>
    <n v="0.22950000000000001"/>
    <n v="0.22950000000000001"/>
    <n v="0.22950000000000001"/>
    <n v="0.22950000000000001"/>
    <n v="0.22950000000000001"/>
    <n v="0.22950000000000001"/>
    <n v="0.22950000000000001"/>
    <n v="0.22950000000000001"/>
    <n v="0.22950000000000001"/>
  </r>
  <r>
    <x v="25"/>
    <x v="6"/>
    <s v="other"/>
    <n v="7.7000000000000002E-3"/>
    <n v="7.7000000000000002E-3"/>
    <n v="7.7000000000000002E-3"/>
    <n v="7.7000000000000002E-3"/>
    <n v="7.7000000000000002E-3"/>
    <n v="7.7000000000000002E-3"/>
    <n v="7.7000000000000002E-3"/>
    <n v="7.7000000000000002E-3"/>
    <n v="7.7000000000000002E-3"/>
  </r>
  <r>
    <x v="25"/>
    <x v="6"/>
    <s v="annual_total"/>
    <n v="0.43230000000000002"/>
    <n v="0.43230000000000002"/>
    <n v="0.43230000000000002"/>
    <n v="0.43230000000000002"/>
    <n v="0.43230000000000002"/>
    <n v="0.43230000000000002"/>
    <n v="0.43230000000000002"/>
    <n v="0.43230000000000002"/>
    <n v="0.43230000000000002"/>
  </r>
  <r>
    <x v="25"/>
    <x v="6"/>
    <s v="foams"/>
    <n v="3.0000000000000001E-3"/>
    <n v="3.0000000000000001E-3"/>
    <n v="3.0000000000000001E-3"/>
    <n v="3.0000000000000001E-3"/>
    <n v="3.0000000000000001E-3"/>
    <n v="3.0000000000000001E-3"/>
    <n v="3.0000000000000001E-3"/>
    <n v="3.0000000000000001E-3"/>
    <n v="3.0000000000000001E-3"/>
  </r>
  <r>
    <x v="26"/>
    <x v="6"/>
    <s v="other"/>
    <n v="1.41E-2"/>
    <n v="1.41E-2"/>
    <n v="1.41E-2"/>
    <n v="1.41E-2"/>
    <n v="1.41E-2"/>
    <n v="1.41E-2"/>
    <n v="1.41E-2"/>
    <n v="1.41E-2"/>
    <n v="1.41E-2"/>
  </r>
  <r>
    <x v="26"/>
    <x v="6"/>
    <s v="aerosols"/>
    <n v="6.8000000000000005E-2"/>
    <n v="6.8000000000000005E-2"/>
    <n v="6.8000000000000005E-2"/>
    <n v="6.8000000000000005E-2"/>
    <n v="6.8000000000000005E-2"/>
    <n v="6.8000000000000005E-2"/>
    <n v="6.8000000000000005E-2"/>
    <n v="6.8000000000000005E-2"/>
    <n v="6.8000000000000005E-2"/>
  </r>
  <r>
    <x v="26"/>
    <x v="6"/>
    <s v="mobile_r/ac"/>
    <n v="0.3836"/>
    <n v="0.3836"/>
    <n v="0.3836"/>
    <n v="0.3836"/>
    <n v="0.3836"/>
    <n v="0.3836"/>
    <n v="0.3836"/>
    <n v="0.3836"/>
    <n v="0.3836"/>
  </r>
  <r>
    <x v="26"/>
    <x v="6"/>
    <s v="refrigeration"/>
    <n v="0.1898"/>
    <n v="0.1898"/>
    <n v="0.1898"/>
    <n v="0.1898"/>
    <n v="0.1898"/>
    <n v="0.1898"/>
    <n v="0.1898"/>
    <n v="0.1898"/>
    <n v="0.1898"/>
  </r>
  <r>
    <x v="26"/>
    <x v="6"/>
    <s v="foams"/>
    <n v="5.4000000000000003E-3"/>
    <n v="5.4000000000000003E-3"/>
    <n v="5.4000000000000003E-3"/>
    <n v="5.4000000000000003E-3"/>
    <n v="5.4000000000000003E-3"/>
    <n v="5.4000000000000003E-3"/>
    <n v="5.4000000000000003E-3"/>
    <n v="5.4000000000000003E-3"/>
    <n v="5.4000000000000003E-3"/>
  </r>
  <r>
    <x v="26"/>
    <x v="6"/>
    <s v="annual_total"/>
    <n v="0.76190000000000002"/>
    <n v="0.76190000000000002"/>
    <n v="0.76190000000000002"/>
    <n v="0.76190000000000002"/>
    <n v="0.76190000000000002"/>
    <n v="0.76190000000000002"/>
    <n v="0.76190000000000002"/>
    <n v="0.76190000000000002"/>
    <n v="0.76190000000000002"/>
  </r>
  <r>
    <x v="26"/>
    <x v="6"/>
    <s v="air_conditioning"/>
    <n v="0.10100000000000001"/>
    <n v="0.10100000000000001"/>
    <n v="0.10100000000000001"/>
    <n v="0.10100000000000001"/>
    <n v="0.10100000000000001"/>
    <n v="0.10100000000000001"/>
    <n v="0.10100000000000001"/>
    <n v="0.10100000000000001"/>
    <n v="0.10100000000000001"/>
  </r>
  <r>
    <x v="27"/>
    <x v="6"/>
    <s v="refrigeration"/>
    <n v="0.29559999999999997"/>
    <n v="0.29559999999999997"/>
    <n v="0.29559999999999997"/>
    <n v="0.29559999999999997"/>
    <n v="0.29559999999999997"/>
    <n v="0.29559999999999997"/>
    <n v="0.29559999999999997"/>
    <n v="0.29559999999999997"/>
    <n v="0.29559999999999997"/>
  </r>
  <r>
    <x v="27"/>
    <x v="6"/>
    <s v="other"/>
    <n v="2.1899999999999999E-2"/>
    <n v="2.1899999999999999E-2"/>
    <n v="2.1899999999999999E-2"/>
    <n v="2.1899999999999999E-2"/>
    <n v="2.1899999999999999E-2"/>
    <n v="2.1899999999999999E-2"/>
    <n v="2.1899999999999999E-2"/>
    <n v="2.1899999999999999E-2"/>
    <n v="2.1899999999999999E-2"/>
  </r>
  <r>
    <x v="27"/>
    <x v="6"/>
    <s v="mobile_r/ac"/>
    <n v="0.5222"/>
    <n v="0.5222"/>
    <n v="0.5222"/>
    <n v="0.5222"/>
    <n v="0.5222"/>
    <n v="0.5222"/>
    <n v="0.5222"/>
    <n v="0.5222"/>
    <n v="0.5222"/>
  </r>
  <r>
    <x v="27"/>
    <x v="6"/>
    <s v="aerosols"/>
    <n v="0.10589999999999999"/>
    <n v="0.10589999999999999"/>
    <n v="0.10589999999999999"/>
    <n v="0.10589999999999999"/>
    <n v="0.10589999999999999"/>
    <n v="0.10589999999999999"/>
    <n v="0.10589999999999999"/>
    <n v="0.10589999999999999"/>
    <n v="0.10589999999999999"/>
  </r>
  <r>
    <x v="27"/>
    <x v="6"/>
    <s v="annual_total"/>
    <n v="1.0869"/>
    <n v="1.0869"/>
    <n v="1.0869"/>
    <n v="1.0869"/>
    <n v="1.0869"/>
    <n v="1.0869"/>
    <n v="1.0869"/>
    <n v="1.0869"/>
    <n v="1.0869"/>
  </r>
  <r>
    <x v="27"/>
    <x v="6"/>
    <s v="air_conditioning"/>
    <n v="0.13289999999999999"/>
    <n v="0.13289999999999999"/>
    <n v="0.13289999999999999"/>
    <n v="0.13289999999999999"/>
    <n v="0.13289999999999999"/>
    <n v="0.13289999999999999"/>
    <n v="0.13289999999999999"/>
    <n v="0.13289999999999999"/>
    <n v="0.13289999999999999"/>
  </r>
  <r>
    <x v="27"/>
    <x v="6"/>
    <s v="foams"/>
    <n v="8.3999999999999995E-3"/>
    <n v="8.3999999999999995E-3"/>
    <n v="8.3999999999999995E-3"/>
    <n v="8.3999999999999995E-3"/>
    <n v="8.3999999999999995E-3"/>
    <n v="8.3999999999999995E-3"/>
    <n v="8.3999999999999995E-3"/>
    <n v="8.3999999999999995E-3"/>
    <n v="8.3999999999999995E-3"/>
  </r>
  <r>
    <x v="28"/>
    <x v="6"/>
    <s v="air_conditioning"/>
    <n v="6.6799999999999998E-2"/>
    <n v="6.6799999999999998E-2"/>
    <n v="6.6799999999999998E-2"/>
    <n v="6.6799999999999998E-2"/>
    <n v="6.6799999999999998E-2"/>
    <n v="6.6799999999999998E-2"/>
    <n v="6.6799999999999998E-2"/>
    <n v="6.6799999999999998E-2"/>
    <n v="6.6799999999999998E-2"/>
  </r>
  <r>
    <x v="28"/>
    <x v="6"/>
    <s v="aerosols"/>
    <n v="5.3699999999999998E-2"/>
    <n v="5.3699999999999998E-2"/>
    <n v="5.3699999999999998E-2"/>
    <n v="5.3699999999999998E-2"/>
    <n v="5.3699999999999998E-2"/>
    <n v="5.3699999999999998E-2"/>
    <n v="5.3699999999999998E-2"/>
    <n v="5.3699999999999998E-2"/>
    <n v="5.3699999999999998E-2"/>
  </r>
  <r>
    <x v="28"/>
    <x v="6"/>
    <s v="refrigeration"/>
    <n v="0.14979999999999999"/>
    <n v="0.14979999999999999"/>
    <n v="0.14979999999999999"/>
    <n v="0.14979999999999999"/>
    <n v="0.14979999999999999"/>
    <n v="0.14979999999999999"/>
    <n v="0.14979999999999999"/>
    <n v="0.14979999999999999"/>
    <n v="0.14979999999999999"/>
  </r>
  <r>
    <x v="28"/>
    <x v="6"/>
    <s v="annual_total"/>
    <n v="0.55610000000000004"/>
    <n v="0.55610000000000004"/>
    <n v="0.55610000000000004"/>
    <n v="0.55610000000000004"/>
    <n v="0.55610000000000004"/>
    <n v="0.55610000000000004"/>
    <n v="0.55610000000000004"/>
    <n v="0.55610000000000004"/>
    <n v="0.55610000000000004"/>
  </r>
  <r>
    <x v="28"/>
    <x v="6"/>
    <s v="other"/>
    <n v="1.11E-2"/>
    <n v="1.11E-2"/>
    <n v="1.11E-2"/>
    <n v="1.11E-2"/>
    <n v="1.11E-2"/>
    <n v="1.11E-2"/>
    <n v="1.11E-2"/>
    <n v="1.11E-2"/>
    <n v="1.11E-2"/>
  </r>
  <r>
    <x v="28"/>
    <x v="6"/>
    <s v="foams"/>
    <n v="4.3E-3"/>
    <n v="4.3E-3"/>
    <n v="4.3E-3"/>
    <n v="4.3E-3"/>
    <n v="4.3E-3"/>
    <n v="4.3E-3"/>
    <n v="4.3E-3"/>
    <n v="4.3E-3"/>
    <n v="4.3E-3"/>
  </r>
  <r>
    <x v="28"/>
    <x v="6"/>
    <s v="mobile_r/ac"/>
    <n v="0.27029999999999998"/>
    <n v="0.27029999999999998"/>
    <n v="0.27029999999999998"/>
    <n v="0.27029999999999998"/>
    <n v="0.27029999999999998"/>
    <n v="0.27029999999999998"/>
    <n v="0.27029999999999998"/>
    <n v="0.27029999999999998"/>
    <n v="0.27029999999999998"/>
  </r>
  <r>
    <x v="29"/>
    <x v="6"/>
    <s v="foams"/>
    <n v="2.75E-2"/>
    <n v="2.75E-2"/>
    <n v="2.75E-2"/>
    <n v="2.75E-2"/>
    <n v="2.75E-2"/>
    <n v="2.75E-2"/>
    <n v="2.75E-2"/>
    <n v="2.75E-2"/>
    <n v="2.75E-2"/>
  </r>
  <r>
    <x v="29"/>
    <x v="6"/>
    <s v="other"/>
    <n v="7.1999999999999995E-2"/>
    <n v="7.1999999999999995E-2"/>
    <n v="7.1999999999999995E-2"/>
    <n v="7.1999999999999995E-2"/>
    <n v="7.1999999999999995E-2"/>
    <n v="7.1999999999999995E-2"/>
    <n v="7.1999999999999995E-2"/>
    <n v="7.1999999999999995E-2"/>
    <n v="7.1999999999999995E-2"/>
  </r>
  <r>
    <x v="29"/>
    <x v="6"/>
    <s v="annual_total"/>
    <n v="3.3732000000000002"/>
    <n v="3.3732000000000002"/>
    <n v="3.3732000000000002"/>
    <n v="3.3732000000000002"/>
    <n v="3.3732000000000002"/>
    <n v="3.3732000000000002"/>
    <n v="3.3732000000000002"/>
    <n v="3.3732000000000002"/>
    <n v="3.3732000000000002"/>
  </r>
  <r>
    <x v="29"/>
    <x v="6"/>
    <s v="mobile_r/ac"/>
    <n v="1.5430999999999999"/>
    <n v="1.5430999999999999"/>
    <n v="1.5430999999999999"/>
    <n v="1.5430999999999999"/>
    <n v="1.5430999999999999"/>
    <n v="1.5430999999999999"/>
    <n v="1.5430999999999999"/>
    <n v="1.5430999999999999"/>
    <n v="1.5430999999999999"/>
  </r>
  <r>
    <x v="29"/>
    <x v="6"/>
    <s v="air_conditioning"/>
    <n v="0.41220000000000001"/>
    <n v="0.41220000000000001"/>
    <n v="0.41220000000000001"/>
    <n v="0.41220000000000001"/>
    <n v="0.41220000000000001"/>
    <n v="0.41220000000000001"/>
    <n v="0.41220000000000001"/>
    <n v="0.41220000000000001"/>
    <n v="0.41220000000000001"/>
  </r>
  <r>
    <x v="29"/>
    <x v="6"/>
    <s v="aerosols"/>
    <n v="0.3478"/>
    <n v="0.3478"/>
    <n v="0.3478"/>
    <n v="0.3478"/>
    <n v="0.3478"/>
    <n v="0.3478"/>
    <n v="0.3478"/>
    <n v="0.3478"/>
    <n v="0.3478"/>
  </r>
  <r>
    <x v="29"/>
    <x v="6"/>
    <s v="refrigeration"/>
    <n v="0.97050000000000003"/>
    <n v="0.97050000000000003"/>
    <n v="0.97050000000000003"/>
    <n v="0.97050000000000003"/>
    <n v="0.97050000000000003"/>
    <n v="0.97050000000000003"/>
    <n v="0.97050000000000003"/>
    <n v="0.97050000000000003"/>
    <n v="0.97050000000000003"/>
  </r>
  <r>
    <x v="30"/>
    <x v="6"/>
    <s v="air_conditioning"/>
    <n v="9.8699999999999996E-2"/>
    <n v="9.8699999999999996E-2"/>
    <n v="9.8699999999999996E-2"/>
    <n v="9.8699999999999996E-2"/>
    <n v="9.8699999999999996E-2"/>
    <n v="9.8699999999999996E-2"/>
    <n v="9.8699999999999996E-2"/>
    <n v="9.8699999999999996E-2"/>
    <n v="9.8699999999999996E-2"/>
  </r>
  <r>
    <x v="30"/>
    <x v="6"/>
    <s v="annual_total"/>
    <n v="0.91090000000000004"/>
    <n v="0.91090000000000004"/>
    <n v="0.91090000000000004"/>
    <n v="0.91090000000000004"/>
    <n v="0.91090000000000004"/>
    <n v="0.91090000000000004"/>
    <n v="0.91090000000000004"/>
    <n v="0.91090000000000004"/>
    <n v="0.91090000000000004"/>
  </r>
  <r>
    <x v="30"/>
    <x v="6"/>
    <s v="other"/>
    <n v="1.5800000000000002E-2"/>
    <n v="1.5800000000000002E-2"/>
    <n v="1.5800000000000002E-2"/>
    <n v="1.5800000000000002E-2"/>
    <n v="1.5800000000000002E-2"/>
    <n v="1.5800000000000002E-2"/>
    <n v="1.5800000000000002E-2"/>
    <n v="1.5800000000000002E-2"/>
    <n v="1.5800000000000002E-2"/>
  </r>
  <r>
    <x v="30"/>
    <x v="6"/>
    <s v="foams"/>
    <n v="6.1000000000000004E-3"/>
    <n v="6.1000000000000004E-3"/>
    <n v="6.1000000000000004E-3"/>
    <n v="6.1000000000000004E-3"/>
    <n v="6.1000000000000004E-3"/>
    <n v="6.1000000000000004E-3"/>
    <n v="6.1000000000000004E-3"/>
    <n v="6.1000000000000004E-3"/>
    <n v="6.1000000000000004E-3"/>
  </r>
  <r>
    <x v="30"/>
    <x v="6"/>
    <s v="mobile_r/ac"/>
    <n v="0.50049999999999994"/>
    <n v="0.50049999999999994"/>
    <n v="0.50049999999999994"/>
    <n v="0.50049999999999994"/>
    <n v="0.50049999999999994"/>
    <n v="0.50049999999999994"/>
    <n v="0.50049999999999994"/>
    <n v="0.50049999999999994"/>
    <n v="0.50049999999999994"/>
  </r>
  <r>
    <x v="30"/>
    <x v="6"/>
    <s v="refrigeration"/>
    <n v="0.21340000000000001"/>
    <n v="0.21340000000000001"/>
    <n v="0.21340000000000001"/>
    <n v="0.21340000000000001"/>
    <n v="0.21340000000000001"/>
    <n v="0.21340000000000001"/>
    <n v="0.21340000000000001"/>
    <n v="0.21340000000000001"/>
    <n v="0.21340000000000001"/>
  </r>
  <r>
    <x v="30"/>
    <x v="6"/>
    <s v="aerosols"/>
    <n v="7.6499999999999999E-2"/>
    <n v="7.6499999999999999E-2"/>
    <n v="7.6499999999999999E-2"/>
    <n v="7.6499999999999999E-2"/>
    <n v="7.6499999999999999E-2"/>
    <n v="7.6499999999999999E-2"/>
    <n v="7.6499999999999999E-2"/>
    <n v="7.6499999999999999E-2"/>
    <n v="7.6499999999999999E-2"/>
  </r>
  <r>
    <x v="31"/>
    <x v="6"/>
    <s v="mobile_r/ac"/>
    <n v="2.9218000000000002"/>
    <n v="2.9218000000000002"/>
    <n v="2.9218000000000002"/>
    <n v="2.9218000000000002"/>
    <n v="2.9218000000000002"/>
    <n v="2.9218000000000002"/>
    <n v="2.9218000000000002"/>
    <n v="2.9218000000000002"/>
    <n v="2.9218000000000002"/>
  </r>
  <r>
    <x v="31"/>
    <x v="6"/>
    <s v="air_conditioning"/>
    <n v="0.90859999999999996"/>
    <n v="0.90859999999999996"/>
    <n v="0.90859999999999996"/>
    <n v="0.90859999999999996"/>
    <n v="0.90859999999999996"/>
    <n v="0.90859999999999996"/>
    <n v="0.90859999999999996"/>
    <n v="0.90859999999999996"/>
    <n v="0.90859999999999996"/>
  </r>
  <r>
    <x v="31"/>
    <x v="6"/>
    <s v="annual_total"/>
    <n v="6.8746999999999998"/>
    <n v="6.8746999999999998"/>
    <n v="6.8746999999999998"/>
    <n v="6.8746999999999998"/>
    <n v="6.8746999999999998"/>
    <n v="6.8746999999999998"/>
    <n v="6.8746999999999998"/>
    <n v="6.8746999999999998"/>
    <n v="6.8746999999999998"/>
  </r>
  <r>
    <x v="31"/>
    <x v="6"/>
    <s v="foams"/>
    <n v="5.91E-2"/>
    <n v="5.91E-2"/>
    <n v="5.91E-2"/>
    <n v="5.91E-2"/>
    <n v="5.91E-2"/>
    <n v="5.91E-2"/>
    <n v="5.91E-2"/>
    <n v="5.91E-2"/>
    <n v="5.91E-2"/>
  </r>
  <r>
    <x v="31"/>
    <x v="6"/>
    <s v="other"/>
    <n v="0.15459999999999999"/>
    <n v="0.15459999999999999"/>
    <n v="0.15459999999999999"/>
    <n v="0.15459999999999999"/>
    <n v="0.15459999999999999"/>
    <n v="0.15459999999999999"/>
    <n v="0.15459999999999999"/>
    <n v="0.15459999999999999"/>
    <n v="0.15459999999999999"/>
  </r>
  <r>
    <x v="31"/>
    <x v="6"/>
    <s v="aerosols"/>
    <n v="0.74670000000000003"/>
    <n v="0.74670000000000003"/>
    <n v="0.74670000000000003"/>
    <n v="0.74670000000000003"/>
    <n v="0.74670000000000003"/>
    <n v="0.74670000000000003"/>
    <n v="0.74670000000000003"/>
    <n v="0.74670000000000003"/>
    <n v="0.74670000000000003"/>
  </r>
  <r>
    <x v="31"/>
    <x v="6"/>
    <s v="refrigeration"/>
    <n v="2.0838999999999999"/>
    <n v="2.0838999999999999"/>
    <n v="2.0838999999999999"/>
    <n v="2.0838999999999999"/>
    <n v="2.0838999999999999"/>
    <n v="2.0838999999999999"/>
    <n v="2.0838999999999999"/>
    <n v="2.0838999999999999"/>
    <n v="2.0838999999999999"/>
  </r>
  <r>
    <x v="32"/>
    <x v="6"/>
    <s v="aerosols"/>
    <n v="0.36349999999999999"/>
    <n v="0.36349999999999999"/>
    <n v="0.36349999999999999"/>
    <n v="0.36349999999999999"/>
    <n v="0.36349999999999999"/>
    <n v="0.36349999999999999"/>
    <n v="0.36349999999999999"/>
    <n v="0.36349999999999999"/>
    <n v="0.36349999999999999"/>
  </r>
  <r>
    <x v="32"/>
    <x v="6"/>
    <s v="foams"/>
    <n v="2.8799999999999999E-2"/>
    <n v="2.8799999999999999E-2"/>
    <n v="2.8799999999999999E-2"/>
    <n v="2.8799999999999999E-2"/>
    <n v="2.8799999999999999E-2"/>
    <n v="2.8799999999999999E-2"/>
    <n v="2.8799999999999999E-2"/>
    <n v="2.8799999999999999E-2"/>
    <n v="2.8799999999999999E-2"/>
  </r>
  <r>
    <x v="32"/>
    <x v="6"/>
    <s v="mobile_r/ac"/>
    <n v="2.1543000000000001"/>
    <n v="2.1543000000000001"/>
    <n v="2.1543000000000001"/>
    <n v="2.1543000000000001"/>
    <n v="2.1543000000000001"/>
    <n v="2.1543000000000001"/>
    <n v="2.1543000000000001"/>
    <n v="2.1543000000000001"/>
    <n v="2.1543000000000001"/>
  </r>
  <r>
    <x v="32"/>
    <x v="6"/>
    <s v="air_conditioning"/>
    <n v="0.57920000000000005"/>
    <n v="0.57920000000000005"/>
    <n v="0.57920000000000005"/>
    <n v="0.57920000000000005"/>
    <n v="0.57920000000000005"/>
    <n v="0.57920000000000005"/>
    <n v="0.57920000000000005"/>
    <n v="0.57920000000000005"/>
    <n v="0.57920000000000005"/>
  </r>
  <r>
    <x v="32"/>
    <x v="6"/>
    <s v="other"/>
    <n v="7.5200000000000003E-2"/>
    <n v="7.5200000000000003E-2"/>
    <n v="7.5200000000000003E-2"/>
    <n v="7.5200000000000003E-2"/>
    <n v="7.5200000000000003E-2"/>
    <n v="7.5200000000000003E-2"/>
    <n v="7.5200000000000003E-2"/>
    <n v="7.5200000000000003E-2"/>
    <n v="7.5200000000000003E-2"/>
  </r>
  <r>
    <x v="32"/>
    <x v="6"/>
    <s v="refrigeration"/>
    <n v="1.0143"/>
    <n v="1.0143"/>
    <n v="1.0143"/>
    <n v="1.0143"/>
    <n v="1.0143"/>
    <n v="1.0143"/>
    <n v="1.0143"/>
    <n v="1.0143"/>
    <n v="1.0143"/>
  </r>
  <r>
    <x v="32"/>
    <x v="6"/>
    <s v="annual_total"/>
    <n v="4.2153"/>
    <n v="4.2153"/>
    <n v="4.2153"/>
    <n v="4.2153"/>
    <n v="4.2153"/>
    <n v="4.2153"/>
    <n v="4.2153"/>
    <n v="4.2153"/>
    <n v="4.2153"/>
  </r>
  <r>
    <x v="33"/>
    <x v="6"/>
    <s v="other"/>
    <n v="5.1000000000000004E-3"/>
    <n v="5.1000000000000004E-3"/>
    <n v="5.1000000000000004E-3"/>
    <n v="5.1000000000000004E-3"/>
    <n v="5.1000000000000004E-3"/>
    <n v="5.1000000000000004E-3"/>
    <n v="5.1000000000000004E-3"/>
    <n v="5.1000000000000004E-3"/>
    <n v="5.1000000000000004E-3"/>
  </r>
  <r>
    <x v="33"/>
    <x v="6"/>
    <s v="annual_total"/>
    <n v="0.31359999999999999"/>
    <n v="0.31359999999999999"/>
    <n v="0.31359999999999999"/>
    <n v="0.31359999999999999"/>
    <n v="0.31359999999999999"/>
    <n v="0.31359999999999999"/>
    <n v="0.31359999999999999"/>
    <n v="0.31359999999999999"/>
    <n v="0.31359999999999999"/>
  </r>
  <r>
    <x v="33"/>
    <x v="6"/>
    <s v="mobile_r/ac"/>
    <n v="0.17549999999999999"/>
    <n v="0.17549999999999999"/>
    <n v="0.17549999999999999"/>
    <n v="0.17549999999999999"/>
    <n v="0.17549999999999999"/>
    <n v="0.17549999999999999"/>
    <n v="0.17549999999999999"/>
    <n v="0.17549999999999999"/>
    <n v="0.17549999999999999"/>
  </r>
  <r>
    <x v="33"/>
    <x v="6"/>
    <s v="refrigeration"/>
    <n v="6.8099999999999994E-2"/>
    <n v="6.8099999999999994E-2"/>
    <n v="6.8099999999999994E-2"/>
    <n v="6.8099999999999994E-2"/>
    <n v="6.8099999999999994E-2"/>
    <n v="6.8099999999999994E-2"/>
    <n v="6.8099999999999994E-2"/>
    <n v="6.8099999999999994E-2"/>
    <n v="6.8099999999999994E-2"/>
  </r>
  <r>
    <x v="33"/>
    <x v="6"/>
    <s v="aerosols"/>
    <n v="2.4400000000000002E-2"/>
    <n v="2.4400000000000002E-2"/>
    <n v="2.4400000000000002E-2"/>
    <n v="2.4400000000000002E-2"/>
    <n v="2.4400000000000002E-2"/>
    <n v="2.4400000000000002E-2"/>
    <n v="2.4400000000000002E-2"/>
    <n v="2.4400000000000002E-2"/>
    <n v="2.4400000000000002E-2"/>
  </r>
  <r>
    <x v="33"/>
    <x v="6"/>
    <s v="foams"/>
    <n v="1.9E-3"/>
    <n v="1.9E-3"/>
    <n v="1.9E-3"/>
    <n v="1.9E-3"/>
    <n v="1.9E-3"/>
    <n v="1.9E-3"/>
    <n v="1.9E-3"/>
    <n v="1.9E-3"/>
    <n v="1.9E-3"/>
  </r>
  <r>
    <x v="33"/>
    <x v="6"/>
    <s v="air_conditioning"/>
    <n v="3.8600000000000002E-2"/>
    <n v="3.8600000000000002E-2"/>
    <n v="3.8600000000000002E-2"/>
    <n v="3.8600000000000002E-2"/>
    <n v="3.8600000000000002E-2"/>
    <n v="3.8600000000000002E-2"/>
    <n v="3.8600000000000002E-2"/>
    <n v="3.8600000000000002E-2"/>
    <n v="3.8600000000000002E-2"/>
  </r>
  <r>
    <x v="34"/>
    <x v="6"/>
    <s v="refrigeration"/>
    <n v="1.2406999999999999"/>
    <n v="1.2406999999999999"/>
    <n v="1.2406999999999999"/>
    <n v="1.2406999999999999"/>
    <n v="1.2406999999999999"/>
    <n v="1.2406999999999999"/>
    <n v="1.2406999999999999"/>
    <n v="1.2406999999999999"/>
    <n v="1.2406999999999999"/>
  </r>
  <r>
    <x v="34"/>
    <x v="6"/>
    <s v="mobile_r/ac"/>
    <n v="2.5459999999999998"/>
    <n v="2.5459999999999998"/>
    <n v="2.5459999999999998"/>
    <n v="2.5459999999999998"/>
    <n v="2.5459999999999998"/>
    <n v="2.5459999999999998"/>
    <n v="2.5459999999999998"/>
    <n v="2.5459999999999998"/>
    <n v="2.5459999999999998"/>
  </r>
  <r>
    <x v="34"/>
    <x v="6"/>
    <s v="annual_total"/>
    <n v="5.0118999999999998"/>
    <n v="5.0118999999999998"/>
    <n v="5.0118999999999998"/>
    <n v="5.0118999999999998"/>
    <n v="5.0118999999999998"/>
    <n v="5.0118999999999998"/>
    <n v="5.0118999999999998"/>
    <n v="5.0118999999999998"/>
    <n v="5.0118999999999998"/>
  </r>
  <r>
    <x v="34"/>
    <x v="6"/>
    <s v="air_conditioning"/>
    <n v="0.65339999999999998"/>
    <n v="0.65339999999999998"/>
    <n v="0.65339999999999998"/>
    <n v="0.65339999999999998"/>
    <n v="0.65339999999999998"/>
    <n v="0.65339999999999998"/>
    <n v="0.65339999999999998"/>
    <n v="0.65339999999999998"/>
    <n v="0.65339999999999998"/>
  </r>
  <r>
    <x v="34"/>
    <x v="6"/>
    <s v="foams"/>
    <n v="3.5200000000000002E-2"/>
    <n v="3.5200000000000002E-2"/>
    <n v="3.5200000000000002E-2"/>
    <n v="3.5200000000000002E-2"/>
    <n v="3.5200000000000002E-2"/>
    <n v="3.5200000000000002E-2"/>
    <n v="3.5200000000000002E-2"/>
    <n v="3.5200000000000002E-2"/>
    <n v="3.5200000000000002E-2"/>
  </r>
  <r>
    <x v="34"/>
    <x v="6"/>
    <s v="other"/>
    <n v="9.1999999999999998E-2"/>
    <n v="9.1999999999999998E-2"/>
    <n v="9.1999999999999998E-2"/>
    <n v="9.1999999999999998E-2"/>
    <n v="9.1999999999999998E-2"/>
    <n v="9.1999999999999998E-2"/>
    <n v="9.1999999999999998E-2"/>
    <n v="9.1999999999999998E-2"/>
    <n v="9.1999999999999998E-2"/>
  </r>
  <r>
    <x v="34"/>
    <x v="6"/>
    <s v="aerosols"/>
    <n v="0.4446"/>
    <n v="0.4446"/>
    <n v="0.4446"/>
    <n v="0.4446"/>
    <n v="0.4446"/>
    <n v="0.4446"/>
    <n v="0.4446"/>
    <n v="0.4446"/>
    <n v="0.4446"/>
  </r>
  <r>
    <x v="35"/>
    <x v="6"/>
    <s v="air_conditioning"/>
    <n v="0.22140000000000001"/>
    <n v="0.22140000000000001"/>
    <n v="0.22140000000000001"/>
    <n v="0.22140000000000001"/>
    <n v="0.22140000000000001"/>
    <n v="0.22140000000000001"/>
    <n v="0.22140000000000001"/>
    <n v="0.22140000000000001"/>
    <n v="0.22140000000000001"/>
  </r>
  <r>
    <x v="35"/>
    <x v="6"/>
    <s v="annual_total"/>
    <n v="1.7170000000000001"/>
    <n v="1.7170000000000001"/>
    <n v="1.7170000000000001"/>
    <n v="1.7170000000000001"/>
    <n v="1.7170000000000001"/>
    <n v="1.7170000000000001"/>
    <n v="1.7170000000000001"/>
    <n v="1.7170000000000001"/>
    <n v="1.7170000000000001"/>
  </r>
  <r>
    <x v="35"/>
    <x v="6"/>
    <s v="other"/>
    <n v="2.86E-2"/>
    <n v="2.86E-2"/>
    <n v="2.86E-2"/>
    <n v="2.86E-2"/>
    <n v="2.86E-2"/>
    <n v="2.86E-2"/>
    <n v="2.86E-2"/>
    <n v="2.86E-2"/>
    <n v="2.86E-2"/>
  </r>
  <r>
    <x v="35"/>
    <x v="6"/>
    <s v="aerosols"/>
    <n v="0.13830000000000001"/>
    <n v="0.13830000000000001"/>
    <n v="0.13830000000000001"/>
    <n v="0.13830000000000001"/>
    <n v="0.13830000000000001"/>
    <n v="0.13830000000000001"/>
    <n v="0.13830000000000001"/>
    <n v="0.13830000000000001"/>
    <n v="0.13830000000000001"/>
  </r>
  <r>
    <x v="35"/>
    <x v="6"/>
    <s v="mobile_r/ac"/>
    <n v="0.93189999999999995"/>
    <n v="0.93189999999999995"/>
    <n v="0.93189999999999995"/>
    <n v="0.93189999999999995"/>
    <n v="0.93189999999999995"/>
    <n v="0.93189999999999995"/>
    <n v="0.93189999999999995"/>
    <n v="0.93189999999999995"/>
    <n v="0.93189999999999995"/>
  </r>
  <r>
    <x v="35"/>
    <x v="6"/>
    <s v="foams"/>
    <n v="1.0999999999999999E-2"/>
    <n v="1.0999999999999999E-2"/>
    <n v="1.0999999999999999E-2"/>
    <n v="1.0999999999999999E-2"/>
    <n v="1.0999999999999999E-2"/>
    <n v="1.0999999999999999E-2"/>
    <n v="1.0999999999999999E-2"/>
    <n v="1.0999999999999999E-2"/>
    <n v="1.0999999999999999E-2"/>
  </r>
  <r>
    <x v="35"/>
    <x v="6"/>
    <s v="refrigeration"/>
    <n v="0.38590000000000002"/>
    <n v="0.38590000000000002"/>
    <n v="0.38590000000000002"/>
    <n v="0.38590000000000002"/>
    <n v="0.38590000000000002"/>
    <n v="0.38590000000000002"/>
    <n v="0.38590000000000002"/>
    <n v="0.38590000000000002"/>
    <n v="0.38590000000000002"/>
  </r>
  <r>
    <x v="36"/>
    <x v="6"/>
    <s v="other"/>
    <n v="3.04E-2"/>
    <n v="3.04E-2"/>
    <n v="3.04E-2"/>
    <n v="3.04E-2"/>
    <n v="3.04E-2"/>
    <n v="3.04E-2"/>
    <n v="3.04E-2"/>
    <n v="3.04E-2"/>
    <n v="3.04E-2"/>
  </r>
  <r>
    <x v="36"/>
    <x v="6"/>
    <s v="mobile_r/ac"/>
    <n v="0.69410000000000005"/>
    <n v="0.69410000000000005"/>
    <n v="0.69410000000000005"/>
    <n v="0.69410000000000005"/>
    <n v="0.69410000000000005"/>
    <n v="0.69410000000000005"/>
    <n v="0.69410000000000005"/>
    <n v="0.69410000000000005"/>
    <n v="0.69410000000000005"/>
  </r>
  <r>
    <x v="36"/>
    <x v="6"/>
    <s v="aerosols"/>
    <n v="0.14699999999999999"/>
    <n v="0.14699999999999999"/>
    <n v="0.14699999999999999"/>
    <n v="0.14699999999999999"/>
    <n v="0.14699999999999999"/>
    <n v="0.14699999999999999"/>
    <n v="0.14699999999999999"/>
    <n v="0.14699999999999999"/>
    <n v="0.14699999999999999"/>
  </r>
  <r>
    <x v="36"/>
    <x v="6"/>
    <s v="air_conditioning"/>
    <n v="0.1867"/>
    <n v="0.1867"/>
    <n v="0.1867"/>
    <n v="0.1867"/>
    <n v="0.1867"/>
    <n v="0.1867"/>
    <n v="0.1867"/>
    <n v="0.1867"/>
    <n v="0.1867"/>
  </r>
  <r>
    <x v="36"/>
    <x v="6"/>
    <s v="foams"/>
    <n v="1.1599999999999999E-2"/>
    <n v="1.1599999999999999E-2"/>
    <n v="1.1599999999999999E-2"/>
    <n v="1.1599999999999999E-2"/>
    <n v="1.1599999999999999E-2"/>
    <n v="1.1599999999999999E-2"/>
    <n v="1.1599999999999999E-2"/>
    <n v="1.1599999999999999E-2"/>
    <n v="1.1599999999999999E-2"/>
  </r>
  <r>
    <x v="36"/>
    <x v="6"/>
    <s v="annual_total"/>
    <n v="1.4801"/>
    <n v="1.4801"/>
    <n v="1.4801"/>
    <n v="1.4801"/>
    <n v="1.4801"/>
    <n v="1.4801"/>
    <n v="1.4801"/>
    <n v="1.4801"/>
    <n v="1.4801"/>
  </r>
  <r>
    <x v="36"/>
    <x v="6"/>
    <s v="refrigeration"/>
    <n v="0.4103"/>
    <n v="0.4103"/>
    <n v="0.4103"/>
    <n v="0.4103"/>
    <n v="0.4103"/>
    <n v="0.4103"/>
    <n v="0.4103"/>
    <n v="0.4103"/>
    <n v="0.4103"/>
  </r>
  <r>
    <x v="37"/>
    <x v="6"/>
    <s v="annual_total"/>
    <n v="4.7293000000000003"/>
    <n v="4.7293000000000003"/>
    <n v="4.7293000000000003"/>
    <n v="4.7293000000000003"/>
    <n v="4.7293000000000003"/>
    <n v="4.7293000000000003"/>
    <n v="4.7293000000000003"/>
    <n v="4.7293000000000003"/>
    <n v="4.7293000000000003"/>
  </r>
  <r>
    <x v="37"/>
    <x v="6"/>
    <s v="foams"/>
    <n v="3.8300000000000001E-2"/>
    <n v="3.8300000000000001E-2"/>
    <n v="3.8300000000000001E-2"/>
    <n v="3.8300000000000001E-2"/>
    <n v="3.8300000000000001E-2"/>
    <n v="3.8300000000000001E-2"/>
    <n v="3.8300000000000001E-2"/>
    <n v="3.8300000000000001E-2"/>
    <n v="3.8300000000000001E-2"/>
  </r>
  <r>
    <x v="37"/>
    <x v="6"/>
    <s v="refrigeration"/>
    <n v="1.35"/>
    <n v="1.35"/>
    <n v="1.35"/>
    <n v="1.35"/>
    <n v="1.35"/>
    <n v="1.35"/>
    <n v="1.35"/>
    <n v="1.35"/>
    <n v="1.35"/>
  </r>
  <r>
    <x v="37"/>
    <x v="6"/>
    <s v="mobile_r/ac"/>
    <n v="2.1537999999999999"/>
    <n v="2.1537999999999999"/>
    <n v="2.1537999999999999"/>
    <n v="2.1537999999999999"/>
    <n v="2.1537999999999999"/>
    <n v="2.1537999999999999"/>
    <n v="2.1537999999999999"/>
    <n v="2.1537999999999999"/>
    <n v="2.1537999999999999"/>
  </r>
  <r>
    <x v="37"/>
    <x v="6"/>
    <s v="air_conditioning"/>
    <n v="0.60340000000000005"/>
    <n v="0.60340000000000005"/>
    <n v="0.60340000000000005"/>
    <n v="0.60340000000000005"/>
    <n v="0.60340000000000005"/>
    <n v="0.60340000000000005"/>
    <n v="0.60340000000000005"/>
    <n v="0.60340000000000005"/>
    <n v="0.60340000000000005"/>
  </r>
  <r>
    <x v="37"/>
    <x v="6"/>
    <s v="aerosols"/>
    <n v="0.48380000000000001"/>
    <n v="0.48380000000000001"/>
    <n v="0.48380000000000001"/>
    <n v="0.48380000000000001"/>
    <n v="0.48380000000000001"/>
    <n v="0.48380000000000001"/>
    <n v="0.48380000000000001"/>
    <n v="0.48380000000000001"/>
    <n v="0.48380000000000001"/>
  </r>
  <r>
    <x v="37"/>
    <x v="6"/>
    <s v="other"/>
    <n v="0.10009999999999999"/>
    <n v="0.10009999999999999"/>
    <n v="0.10009999999999999"/>
    <n v="0.10009999999999999"/>
    <n v="0.10009999999999999"/>
    <n v="0.10009999999999999"/>
    <n v="0.10009999999999999"/>
    <n v="0.10009999999999999"/>
    <n v="0.10009999999999999"/>
  </r>
  <r>
    <x v="38"/>
    <x v="6"/>
    <s v="foams"/>
    <n v="3.3999999999999998E-3"/>
    <n v="3.3999999999999998E-3"/>
    <n v="3.3999999999999998E-3"/>
    <n v="3.3999999999999998E-3"/>
    <n v="3.3999999999999998E-3"/>
    <n v="3.3999999999999998E-3"/>
    <n v="3.3999999999999998E-3"/>
    <n v="3.3999999999999998E-3"/>
    <n v="3.3999999999999998E-3"/>
  </r>
  <r>
    <x v="38"/>
    <x v="6"/>
    <s v="refrigeration"/>
    <n v="0.1201"/>
    <n v="0.1201"/>
    <n v="0.1201"/>
    <n v="0.1201"/>
    <n v="0.1201"/>
    <n v="0.1201"/>
    <n v="0.1201"/>
    <n v="0.1201"/>
    <n v="0.1201"/>
  </r>
  <r>
    <x v="38"/>
    <x v="6"/>
    <s v="air_conditioning"/>
    <n v="5.21E-2"/>
    <n v="5.21E-2"/>
    <n v="5.21E-2"/>
    <n v="5.21E-2"/>
    <n v="5.21E-2"/>
    <n v="5.21E-2"/>
    <n v="5.21E-2"/>
    <n v="5.21E-2"/>
    <n v="5.21E-2"/>
  </r>
  <r>
    <x v="38"/>
    <x v="6"/>
    <s v="other"/>
    <n v="8.8999999999999999E-3"/>
    <n v="8.8999999999999999E-3"/>
    <n v="8.8999999999999999E-3"/>
    <n v="8.8999999999999999E-3"/>
    <n v="8.8999999999999999E-3"/>
    <n v="8.8999999999999999E-3"/>
    <n v="8.8999999999999999E-3"/>
    <n v="8.8999999999999999E-3"/>
    <n v="8.8999999999999999E-3"/>
  </r>
  <r>
    <x v="38"/>
    <x v="6"/>
    <s v="aerosols"/>
    <n v="4.2999999999999997E-2"/>
    <n v="4.2999999999999997E-2"/>
    <n v="4.2999999999999997E-2"/>
    <n v="4.2999999999999997E-2"/>
    <n v="4.2999999999999997E-2"/>
    <n v="4.2999999999999997E-2"/>
    <n v="4.2999999999999997E-2"/>
    <n v="4.2999999999999997E-2"/>
    <n v="4.2999999999999997E-2"/>
  </r>
  <r>
    <x v="38"/>
    <x v="6"/>
    <s v="annual_total"/>
    <n v="0.4093"/>
    <n v="0.4093"/>
    <n v="0.4093"/>
    <n v="0.4093"/>
    <n v="0.4093"/>
    <n v="0.4093"/>
    <n v="0.4093"/>
    <n v="0.4093"/>
    <n v="0.4093"/>
  </r>
  <r>
    <x v="38"/>
    <x v="6"/>
    <s v="mobile_r/ac"/>
    <n v="0.18179999999999999"/>
    <n v="0.18179999999999999"/>
    <n v="0.18179999999999999"/>
    <n v="0.18179999999999999"/>
    <n v="0.18179999999999999"/>
    <n v="0.18179999999999999"/>
    <n v="0.18179999999999999"/>
    <n v="0.18179999999999999"/>
    <n v="0.18179999999999999"/>
  </r>
  <r>
    <x v="39"/>
    <x v="6"/>
    <s v="air_conditioning"/>
    <n v="0.28070000000000001"/>
    <n v="0.28070000000000001"/>
    <n v="0.28070000000000001"/>
    <n v="0.28070000000000001"/>
    <n v="0.28070000000000001"/>
    <n v="0.28070000000000001"/>
    <n v="0.28070000000000001"/>
    <n v="0.28070000000000001"/>
    <n v="0.28070000000000001"/>
  </r>
  <r>
    <x v="39"/>
    <x v="6"/>
    <s v="other"/>
    <n v="3.56E-2"/>
    <n v="3.56E-2"/>
    <n v="3.56E-2"/>
    <n v="3.56E-2"/>
    <n v="3.56E-2"/>
    <n v="3.56E-2"/>
    <n v="3.56E-2"/>
    <n v="3.56E-2"/>
    <n v="3.56E-2"/>
  </r>
  <r>
    <x v="39"/>
    <x v="6"/>
    <s v="mobile_r/ac"/>
    <n v="0.98240000000000005"/>
    <n v="0.98240000000000005"/>
    <n v="0.98240000000000005"/>
    <n v="0.98240000000000005"/>
    <n v="0.98240000000000005"/>
    <n v="0.98240000000000005"/>
    <n v="0.98240000000000005"/>
    <n v="0.98240000000000005"/>
    <n v="0.98240000000000005"/>
  </r>
  <r>
    <x v="39"/>
    <x v="6"/>
    <s v="refrigeration"/>
    <n v="0.48020000000000002"/>
    <n v="0.48020000000000002"/>
    <n v="0.48020000000000002"/>
    <n v="0.48020000000000002"/>
    <n v="0.48020000000000002"/>
    <n v="0.48020000000000002"/>
    <n v="0.48020000000000002"/>
    <n v="0.48020000000000002"/>
    <n v="0.48020000000000002"/>
  </r>
  <r>
    <x v="39"/>
    <x v="6"/>
    <s v="annual_total"/>
    <n v="1.9646999999999999"/>
    <n v="1.9646999999999999"/>
    <n v="1.9646999999999999"/>
    <n v="1.9646999999999999"/>
    <n v="1.9646999999999999"/>
    <n v="1.9646999999999999"/>
    <n v="1.9646999999999999"/>
    <n v="1.9646999999999999"/>
    <n v="1.9646999999999999"/>
  </r>
  <r>
    <x v="39"/>
    <x v="6"/>
    <s v="foams"/>
    <n v="1.3599999999999999E-2"/>
    <n v="1.3599999999999999E-2"/>
    <n v="1.3599999999999999E-2"/>
    <n v="1.3599999999999999E-2"/>
    <n v="1.3599999999999999E-2"/>
    <n v="1.3599999999999999E-2"/>
    <n v="1.3599999999999999E-2"/>
    <n v="1.3599999999999999E-2"/>
    <n v="1.3599999999999999E-2"/>
  </r>
  <r>
    <x v="39"/>
    <x v="6"/>
    <s v="aerosols"/>
    <n v="0.1721"/>
    <n v="0.1721"/>
    <n v="0.1721"/>
    <n v="0.1721"/>
    <n v="0.1721"/>
    <n v="0.1721"/>
    <n v="0.1721"/>
    <n v="0.1721"/>
    <n v="0.1721"/>
  </r>
  <r>
    <x v="40"/>
    <x v="6"/>
    <s v="air_conditioning"/>
    <n v="4.5600000000000002E-2"/>
    <n v="4.5600000000000002E-2"/>
    <n v="4.5600000000000002E-2"/>
    <n v="4.5600000000000002E-2"/>
    <n v="4.5600000000000002E-2"/>
    <n v="4.5600000000000002E-2"/>
    <n v="4.5600000000000002E-2"/>
    <n v="4.5600000000000002E-2"/>
    <n v="4.5600000000000002E-2"/>
  </r>
  <r>
    <x v="40"/>
    <x v="6"/>
    <s v="annual_total"/>
    <n v="0.34720000000000001"/>
    <n v="0.34720000000000001"/>
    <n v="0.34720000000000001"/>
    <n v="0.34720000000000001"/>
    <n v="0.34720000000000001"/>
    <n v="0.34720000000000001"/>
    <n v="0.34720000000000001"/>
    <n v="0.34720000000000001"/>
    <n v="0.34720000000000001"/>
  </r>
  <r>
    <x v="40"/>
    <x v="6"/>
    <s v="aerosols"/>
    <n v="3.0300000000000001E-2"/>
    <n v="3.0300000000000001E-2"/>
    <n v="3.0300000000000001E-2"/>
    <n v="3.0300000000000001E-2"/>
    <n v="3.0300000000000001E-2"/>
    <n v="3.0300000000000001E-2"/>
    <n v="3.0300000000000001E-2"/>
    <n v="3.0300000000000001E-2"/>
    <n v="3.0300000000000001E-2"/>
  </r>
  <r>
    <x v="40"/>
    <x v="6"/>
    <s v="refrigeration"/>
    <n v="8.4400000000000003E-2"/>
    <n v="8.4400000000000003E-2"/>
    <n v="8.4400000000000003E-2"/>
    <n v="8.4400000000000003E-2"/>
    <n v="8.4400000000000003E-2"/>
    <n v="8.4400000000000003E-2"/>
    <n v="8.4400000000000003E-2"/>
    <n v="8.4400000000000003E-2"/>
    <n v="8.4400000000000003E-2"/>
  </r>
  <r>
    <x v="40"/>
    <x v="6"/>
    <s v="foams"/>
    <n v="2.3999999999999998E-3"/>
    <n v="2.3999999999999998E-3"/>
    <n v="2.3999999999999998E-3"/>
    <n v="2.3999999999999998E-3"/>
    <n v="2.3999999999999998E-3"/>
    <n v="2.3999999999999998E-3"/>
    <n v="2.3999999999999998E-3"/>
    <n v="2.3999999999999998E-3"/>
    <n v="2.3999999999999998E-3"/>
  </r>
  <r>
    <x v="40"/>
    <x v="6"/>
    <s v="other"/>
    <n v="6.3E-3"/>
    <n v="6.3E-3"/>
    <n v="6.3E-3"/>
    <n v="6.3E-3"/>
    <n v="6.3E-3"/>
    <n v="6.3E-3"/>
    <n v="6.3E-3"/>
    <n v="6.3E-3"/>
    <n v="6.3E-3"/>
  </r>
  <r>
    <x v="40"/>
    <x v="6"/>
    <s v="mobile_r/ac"/>
    <n v="0.1782"/>
    <n v="0.1782"/>
    <n v="0.1782"/>
    <n v="0.1782"/>
    <n v="0.1782"/>
    <n v="0.1782"/>
    <n v="0.1782"/>
    <n v="0.1782"/>
    <n v="0.1782"/>
  </r>
  <r>
    <x v="41"/>
    <x v="6"/>
    <s v="mobile_r/ac"/>
    <n v="1.4256"/>
    <n v="1.4256"/>
    <n v="1.4256"/>
    <n v="1.4256"/>
    <n v="1.4256"/>
    <n v="1.4256"/>
    <n v="1.4256"/>
    <n v="1.4256"/>
    <n v="1.4256"/>
  </r>
  <r>
    <x v="41"/>
    <x v="6"/>
    <s v="other"/>
    <n v="4.99E-2"/>
    <n v="4.99E-2"/>
    <n v="4.99E-2"/>
    <n v="4.99E-2"/>
    <n v="4.99E-2"/>
    <n v="4.99E-2"/>
    <n v="4.99E-2"/>
    <n v="4.99E-2"/>
    <n v="4.99E-2"/>
  </r>
  <r>
    <x v="41"/>
    <x v="6"/>
    <s v="annual_total"/>
    <n v="2.7875999999999999"/>
    <n v="2.7875999999999999"/>
    <n v="2.7875999999999999"/>
    <n v="2.7875999999999999"/>
    <n v="2.7875999999999999"/>
    <n v="2.7875999999999999"/>
    <n v="2.7875999999999999"/>
    <n v="2.7875999999999999"/>
    <n v="2.7875999999999999"/>
  </r>
  <r>
    <x v="41"/>
    <x v="6"/>
    <s v="aerosols"/>
    <n v="0.24099999999999999"/>
    <n v="0.24099999999999999"/>
    <n v="0.24099999999999999"/>
    <n v="0.24099999999999999"/>
    <n v="0.24099999999999999"/>
    <n v="0.24099999999999999"/>
    <n v="0.24099999999999999"/>
    <n v="0.24099999999999999"/>
    <n v="0.24099999999999999"/>
  </r>
  <r>
    <x v="41"/>
    <x v="6"/>
    <s v="refrigeration"/>
    <n v="0.67269999999999996"/>
    <n v="0.67269999999999996"/>
    <n v="0.67269999999999996"/>
    <n v="0.67269999999999996"/>
    <n v="0.67269999999999996"/>
    <n v="0.67269999999999996"/>
    <n v="0.67269999999999996"/>
    <n v="0.67269999999999996"/>
    <n v="0.67269999999999996"/>
  </r>
  <r>
    <x v="41"/>
    <x v="6"/>
    <s v="foams"/>
    <n v="1.9099999999999999E-2"/>
    <n v="1.9099999999999999E-2"/>
    <n v="1.9099999999999999E-2"/>
    <n v="1.9099999999999999E-2"/>
    <n v="1.9099999999999999E-2"/>
    <n v="1.9099999999999999E-2"/>
    <n v="1.9099999999999999E-2"/>
    <n v="1.9099999999999999E-2"/>
    <n v="1.9099999999999999E-2"/>
  </r>
  <r>
    <x v="41"/>
    <x v="6"/>
    <s v="air_conditioning"/>
    <n v="0.37930000000000003"/>
    <n v="0.37930000000000003"/>
    <n v="0.37930000000000003"/>
    <n v="0.37930000000000003"/>
    <n v="0.37930000000000003"/>
    <n v="0.37930000000000003"/>
    <n v="0.37930000000000003"/>
    <n v="0.37930000000000003"/>
    <n v="0.37930000000000003"/>
  </r>
  <r>
    <x v="42"/>
    <x v="6"/>
    <s v="foams"/>
    <n v="7.5999999999999998E-2"/>
    <n v="7.5999999999999998E-2"/>
    <n v="7.5999999999999998E-2"/>
    <n v="7.5999999999999998E-2"/>
    <n v="7.5999999999999998E-2"/>
    <n v="7.5999999999999998E-2"/>
    <n v="7.5999999999999998E-2"/>
    <n v="7.5999999999999998E-2"/>
    <n v="7.5999999999999998E-2"/>
  </r>
  <r>
    <x v="42"/>
    <x v="6"/>
    <s v="mobile_r/ac"/>
    <n v="5.0130999999999997"/>
    <n v="5.0130999999999997"/>
    <n v="5.0130999999999997"/>
    <n v="5.0130999999999997"/>
    <n v="5.0130999999999997"/>
    <n v="5.0130999999999997"/>
    <n v="5.0130999999999997"/>
    <n v="5.0130999999999997"/>
    <n v="5.0130999999999997"/>
  </r>
  <r>
    <x v="42"/>
    <x v="6"/>
    <s v="aerosols"/>
    <n v="0.95989999999999998"/>
    <n v="0.95989999999999998"/>
    <n v="0.95989999999999998"/>
    <n v="0.95989999999999998"/>
    <n v="0.95989999999999998"/>
    <n v="0.95989999999999998"/>
    <n v="0.95989999999999998"/>
    <n v="0.95989999999999998"/>
    <n v="0.95989999999999998"/>
  </r>
  <r>
    <x v="42"/>
    <x v="6"/>
    <s v="annual_total"/>
    <n v="10.3489"/>
    <n v="10.3489"/>
    <n v="10.3489"/>
    <n v="10.3489"/>
    <n v="10.3489"/>
    <n v="10.3489"/>
    <n v="10.3489"/>
    <n v="10.3489"/>
    <n v="10.3489"/>
  </r>
  <r>
    <x v="42"/>
    <x v="6"/>
    <s v="refrigeration"/>
    <n v="2.6787999999999998"/>
    <n v="2.6787999999999998"/>
    <n v="2.6787999999999998"/>
    <n v="2.6787999999999998"/>
    <n v="2.6787999999999998"/>
    <n v="2.6787999999999998"/>
    <n v="2.6787999999999998"/>
    <n v="2.6787999999999998"/>
    <n v="2.6787999999999998"/>
  </r>
  <r>
    <x v="42"/>
    <x v="6"/>
    <s v="air_conditioning"/>
    <n v="1.4222999999999999"/>
    <n v="1.4222999999999999"/>
    <n v="1.4222999999999999"/>
    <n v="1.4222999999999999"/>
    <n v="1.4222999999999999"/>
    <n v="1.4222999999999999"/>
    <n v="1.4222999999999999"/>
    <n v="1.4222999999999999"/>
    <n v="1.4222999999999999"/>
  </r>
  <r>
    <x v="42"/>
    <x v="6"/>
    <s v="other"/>
    <n v="0.19869999999999999"/>
    <n v="0.19869999999999999"/>
    <n v="0.19869999999999999"/>
    <n v="0.19869999999999999"/>
    <n v="0.19869999999999999"/>
    <n v="0.19869999999999999"/>
    <n v="0.19869999999999999"/>
    <n v="0.19869999999999999"/>
    <n v="0.19869999999999999"/>
  </r>
  <r>
    <x v="43"/>
    <x v="6"/>
    <s v="mobile_r/ac"/>
    <n v="0.5494"/>
    <n v="0.5494"/>
    <n v="0.5494"/>
    <n v="0.5494"/>
    <n v="0.5494"/>
    <n v="0.5494"/>
    <n v="0.5494"/>
    <n v="0.5494"/>
    <n v="0.5494"/>
  </r>
  <r>
    <x v="43"/>
    <x v="6"/>
    <s v="aerosols"/>
    <n v="0.1009"/>
    <n v="0.1009"/>
    <n v="0.1009"/>
    <n v="0.1009"/>
    <n v="0.1009"/>
    <n v="0.1009"/>
    <n v="0.1009"/>
    <n v="0.1009"/>
    <n v="0.1009"/>
  </r>
  <r>
    <x v="43"/>
    <x v="6"/>
    <s v="air_conditioning"/>
    <n v="0.11990000000000001"/>
    <n v="0.11990000000000001"/>
    <n v="0.11990000000000001"/>
    <n v="0.11990000000000001"/>
    <n v="0.11990000000000001"/>
    <n v="0.11990000000000001"/>
    <n v="0.11990000000000001"/>
    <n v="0.11990000000000001"/>
    <n v="0.11990000000000001"/>
  </r>
  <r>
    <x v="43"/>
    <x v="6"/>
    <s v="foams"/>
    <n v="8.0000000000000002E-3"/>
    <n v="8.0000000000000002E-3"/>
    <n v="8.0000000000000002E-3"/>
    <n v="8.0000000000000002E-3"/>
    <n v="8.0000000000000002E-3"/>
    <n v="8.0000000000000002E-3"/>
    <n v="8.0000000000000002E-3"/>
    <n v="8.0000000000000002E-3"/>
    <n v="8.0000000000000002E-3"/>
  </r>
  <r>
    <x v="43"/>
    <x v="6"/>
    <s v="refrigeration"/>
    <n v="0.28170000000000001"/>
    <n v="0.28170000000000001"/>
    <n v="0.28170000000000001"/>
    <n v="0.28170000000000001"/>
    <n v="0.28170000000000001"/>
    <n v="0.28170000000000001"/>
    <n v="0.28170000000000001"/>
    <n v="0.28170000000000001"/>
    <n v="0.28170000000000001"/>
  </r>
  <r>
    <x v="43"/>
    <x v="6"/>
    <s v="annual_total"/>
    <n v="1.0808"/>
    <n v="1.0808"/>
    <n v="1.0808"/>
    <n v="1.0808"/>
    <n v="1.0808"/>
    <n v="1.0808"/>
    <n v="1.0808"/>
    <n v="1.0808"/>
    <n v="1.0808"/>
  </r>
  <r>
    <x v="43"/>
    <x v="6"/>
    <s v="other"/>
    <n v="2.0899999999999998E-2"/>
    <n v="2.0899999999999998E-2"/>
    <n v="2.0899999999999998E-2"/>
    <n v="2.0899999999999998E-2"/>
    <n v="2.0899999999999998E-2"/>
    <n v="2.0899999999999998E-2"/>
    <n v="2.0899999999999998E-2"/>
    <n v="2.0899999999999998E-2"/>
    <n v="2.0899999999999998E-2"/>
  </r>
  <r>
    <x v="44"/>
    <x v="6"/>
    <s v="aerosols"/>
    <n v="2.52E-2"/>
    <n v="2.52E-2"/>
    <n v="2.52E-2"/>
    <n v="2.52E-2"/>
    <n v="2.52E-2"/>
    <n v="2.52E-2"/>
    <n v="2.52E-2"/>
    <n v="2.52E-2"/>
    <n v="2.52E-2"/>
  </r>
  <r>
    <x v="44"/>
    <x v="6"/>
    <s v="foams"/>
    <n v="2E-3"/>
    <n v="2E-3"/>
    <n v="2E-3"/>
    <n v="2E-3"/>
    <n v="2E-3"/>
    <n v="2E-3"/>
    <n v="2E-3"/>
    <n v="2E-3"/>
    <n v="2E-3"/>
  </r>
  <r>
    <x v="44"/>
    <x v="6"/>
    <s v="mobile_r/ac"/>
    <n v="0.14299999999999999"/>
    <n v="0.14299999999999999"/>
    <n v="0.14299999999999999"/>
    <n v="0.14299999999999999"/>
    <n v="0.14299999999999999"/>
    <n v="0.14299999999999999"/>
    <n v="0.14299999999999999"/>
    <n v="0.14299999999999999"/>
    <n v="0.14299999999999999"/>
  </r>
  <r>
    <x v="44"/>
    <x v="6"/>
    <s v="refrigeration"/>
    <n v="7.0300000000000001E-2"/>
    <n v="7.0300000000000001E-2"/>
    <n v="7.0300000000000001E-2"/>
    <n v="7.0300000000000001E-2"/>
    <n v="7.0300000000000001E-2"/>
    <n v="7.0300000000000001E-2"/>
    <n v="7.0300000000000001E-2"/>
    <n v="7.0300000000000001E-2"/>
    <n v="7.0300000000000001E-2"/>
  </r>
  <r>
    <x v="44"/>
    <x v="6"/>
    <s v="other"/>
    <n v="5.1999999999999998E-3"/>
    <n v="5.1999999999999998E-3"/>
    <n v="5.1999999999999998E-3"/>
    <n v="5.1999999999999998E-3"/>
    <n v="5.1999999999999998E-3"/>
    <n v="5.1999999999999998E-3"/>
    <n v="5.1999999999999998E-3"/>
    <n v="5.1999999999999998E-3"/>
    <n v="5.1999999999999998E-3"/>
  </r>
  <r>
    <x v="44"/>
    <x v="6"/>
    <s v="annual_total"/>
    <n v="0.2787"/>
    <n v="0.2787"/>
    <n v="0.2787"/>
    <n v="0.2787"/>
    <n v="0.2787"/>
    <n v="0.2787"/>
    <n v="0.2787"/>
    <n v="0.2787"/>
    <n v="0.2787"/>
  </r>
  <r>
    <x v="44"/>
    <x v="6"/>
    <s v="air_conditioning"/>
    <n v="3.3000000000000002E-2"/>
    <n v="3.3000000000000002E-2"/>
    <n v="3.3000000000000002E-2"/>
    <n v="3.3000000000000002E-2"/>
    <n v="3.3000000000000002E-2"/>
    <n v="3.3000000000000002E-2"/>
    <n v="3.3000000000000002E-2"/>
    <n v="3.3000000000000002E-2"/>
    <n v="3.3000000000000002E-2"/>
  </r>
  <r>
    <x v="45"/>
    <x v="6"/>
    <s v="aerosols"/>
    <n v="0.31069999999999998"/>
    <n v="0.31069999999999998"/>
    <n v="0.31069999999999998"/>
    <n v="0.31069999999999998"/>
    <n v="0.31069999999999998"/>
    <n v="0.31069999999999998"/>
    <n v="0.31069999999999998"/>
    <n v="0.31069999999999998"/>
    <n v="0.31069999999999998"/>
  </r>
  <r>
    <x v="45"/>
    <x v="6"/>
    <s v="refrigeration"/>
    <n v="0.86719999999999997"/>
    <n v="0.86719999999999997"/>
    <n v="0.86719999999999997"/>
    <n v="0.86719999999999997"/>
    <n v="0.86719999999999997"/>
    <n v="0.86719999999999997"/>
    <n v="0.86719999999999997"/>
    <n v="0.86719999999999997"/>
    <n v="0.86719999999999997"/>
  </r>
  <r>
    <x v="45"/>
    <x v="6"/>
    <s v="annual_total"/>
    <n v="3.4413"/>
    <n v="3.4413"/>
    <n v="3.4413"/>
    <n v="3.4413"/>
    <n v="3.4413"/>
    <n v="3.4413"/>
    <n v="3.4413"/>
    <n v="3.4413"/>
    <n v="3.4413"/>
  </r>
  <r>
    <x v="45"/>
    <x v="6"/>
    <s v="other"/>
    <n v="6.4299999999999996E-2"/>
    <n v="6.4299999999999996E-2"/>
    <n v="6.4299999999999996E-2"/>
    <n v="6.4299999999999996E-2"/>
    <n v="6.4299999999999996E-2"/>
    <n v="6.4299999999999996E-2"/>
    <n v="6.4299999999999996E-2"/>
    <n v="6.4299999999999996E-2"/>
    <n v="6.4299999999999996E-2"/>
  </r>
  <r>
    <x v="45"/>
    <x v="6"/>
    <s v="foams"/>
    <n v="2.46E-2"/>
    <n v="2.46E-2"/>
    <n v="2.46E-2"/>
    <n v="2.46E-2"/>
    <n v="2.46E-2"/>
    <n v="2.46E-2"/>
    <n v="2.46E-2"/>
    <n v="2.46E-2"/>
    <n v="2.46E-2"/>
  </r>
  <r>
    <x v="45"/>
    <x v="6"/>
    <s v="mobile_r/ac"/>
    <n v="1.7050000000000001"/>
    <n v="1.7050000000000001"/>
    <n v="1.7050000000000001"/>
    <n v="1.7050000000000001"/>
    <n v="1.7050000000000001"/>
    <n v="1.7050000000000001"/>
    <n v="1.7050000000000001"/>
    <n v="1.7050000000000001"/>
    <n v="1.7050000000000001"/>
  </r>
  <r>
    <x v="45"/>
    <x v="6"/>
    <s v="air_conditioning"/>
    <n v="0.46949999999999997"/>
    <n v="0.46949999999999997"/>
    <n v="0.46949999999999997"/>
    <n v="0.46949999999999997"/>
    <n v="0.46949999999999997"/>
    <n v="0.46949999999999997"/>
    <n v="0.46949999999999997"/>
    <n v="0.46949999999999997"/>
    <n v="0.46949999999999997"/>
  </r>
  <r>
    <x v="46"/>
    <x v="6"/>
    <s v="foams"/>
    <n v="2.06E-2"/>
    <n v="2.06E-2"/>
    <n v="2.06E-2"/>
    <n v="2.06E-2"/>
    <n v="2.06E-2"/>
    <n v="2.06E-2"/>
    <n v="2.06E-2"/>
    <n v="2.06E-2"/>
    <n v="2.06E-2"/>
  </r>
  <r>
    <x v="46"/>
    <x v="6"/>
    <s v="refrigeration"/>
    <n v="0.72440000000000004"/>
    <n v="0.72440000000000004"/>
    <n v="0.72440000000000004"/>
    <n v="0.72440000000000004"/>
    <n v="0.72440000000000004"/>
    <n v="0.72440000000000004"/>
    <n v="0.72440000000000004"/>
    <n v="0.72440000000000004"/>
    <n v="0.72440000000000004"/>
  </r>
  <r>
    <x v="46"/>
    <x v="6"/>
    <s v="annual_total"/>
    <n v="2.5123000000000002"/>
    <n v="2.5123000000000002"/>
    <n v="2.5123000000000002"/>
    <n v="2.5123000000000002"/>
    <n v="2.5123000000000002"/>
    <n v="2.5123000000000002"/>
    <n v="2.5123000000000002"/>
    <n v="2.5123000000000002"/>
    <n v="2.5123000000000002"/>
  </r>
  <r>
    <x v="46"/>
    <x v="6"/>
    <s v="mobile_r/ac"/>
    <n v="1.2084999999999999"/>
    <n v="1.2084999999999999"/>
    <n v="1.2084999999999999"/>
    <n v="1.2084999999999999"/>
    <n v="1.2084999999999999"/>
    <n v="1.2084999999999999"/>
    <n v="1.2084999999999999"/>
    <n v="1.2084999999999999"/>
    <n v="1.2084999999999999"/>
  </r>
  <r>
    <x v="46"/>
    <x v="6"/>
    <s v="air_conditioning"/>
    <n v="0.2455"/>
    <n v="0.2455"/>
    <n v="0.2455"/>
    <n v="0.2455"/>
    <n v="0.2455"/>
    <n v="0.2455"/>
    <n v="0.2455"/>
    <n v="0.2455"/>
    <n v="0.2455"/>
  </r>
  <r>
    <x v="46"/>
    <x v="6"/>
    <s v="aerosols"/>
    <n v="0.2596"/>
    <n v="0.2596"/>
    <n v="0.2596"/>
    <n v="0.2596"/>
    <n v="0.2596"/>
    <n v="0.2596"/>
    <n v="0.2596"/>
    <n v="0.2596"/>
    <n v="0.2596"/>
  </r>
  <r>
    <x v="46"/>
    <x v="6"/>
    <s v="other"/>
    <n v="5.3699999999999998E-2"/>
    <n v="5.3699999999999998E-2"/>
    <n v="5.3699999999999998E-2"/>
    <n v="5.3699999999999998E-2"/>
    <n v="5.3699999999999998E-2"/>
    <n v="5.3699999999999998E-2"/>
    <n v="5.3699999999999998E-2"/>
    <n v="5.3699999999999998E-2"/>
    <n v="5.3699999999999998E-2"/>
  </r>
  <r>
    <x v="47"/>
    <x v="6"/>
    <s v="foams"/>
    <n v="1.6000000000000001E-3"/>
    <n v="1.6000000000000001E-3"/>
    <n v="1.6000000000000001E-3"/>
    <n v="1.6000000000000001E-3"/>
    <n v="1.6000000000000001E-3"/>
    <n v="1.6000000000000001E-3"/>
    <n v="1.6000000000000001E-3"/>
    <n v="1.6000000000000001E-3"/>
    <n v="1.6000000000000001E-3"/>
  </r>
  <r>
    <x v="47"/>
    <x v="6"/>
    <s v="annual_total"/>
    <n v="0.20699999999999999"/>
    <n v="0.20699999999999999"/>
    <n v="0.20699999999999999"/>
    <n v="0.20699999999999999"/>
    <n v="0.20699999999999999"/>
    <n v="0.20699999999999999"/>
    <n v="0.20699999999999999"/>
    <n v="0.20699999999999999"/>
    <n v="0.20699999999999999"/>
  </r>
  <r>
    <x v="47"/>
    <x v="6"/>
    <s v="other"/>
    <n v="4.1999999999999997E-3"/>
    <n v="4.1999999999999997E-3"/>
    <n v="4.1999999999999997E-3"/>
    <n v="4.1999999999999997E-3"/>
    <n v="4.1999999999999997E-3"/>
    <n v="4.1999999999999997E-3"/>
    <n v="4.1999999999999997E-3"/>
    <n v="4.1999999999999997E-3"/>
    <n v="4.1999999999999997E-3"/>
  </r>
  <r>
    <x v="47"/>
    <x v="6"/>
    <s v="aerosols"/>
    <n v="2.01E-2"/>
    <n v="2.01E-2"/>
    <n v="2.01E-2"/>
    <n v="2.01E-2"/>
    <n v="2.01E-2"/>
    <n v="2.01E-2"/>
    <n v="2.01E-2"/>
    <n v="2.01E-2"/>
    <n v="2.01E-2"/>
  </r>
  <r>
    <x v="47"/>
    <x v="6"/>
    <s v="mobile_r/ac"/>
    <n v="8.8700000000000001E-2"/>
    <n v="8.8700000000000001E-2"/>
    <n v="8.8700000000000001E-2"/>
    <n v="8.8700000000000001E-2"/>
    <n v="8.8700000000000001E-2"/>
    <n v="8.8700000000000001E-2"/>
    <n v="8.8700000000000001E-2"/>
    <n v="8.8700000000000001E-2"/>
    <n v="8.8700000000000001E-2"/>
  </r>
  <r>
    <x v="47"/>
    <x v="6"/>
    <s v="air_conditioning"/>
    <n v="3.6200000000000003E-2"/>
    <n v="3.6200000000000003E-2"/>
    <n v="3.6200000000000003E-2"/>
    <n v="3.6200000000000003E-2"/>
    <n v="3.6200000000000003E-2"/>
    <n v="3.6200000000000003E-2"/>
    <n v="3.6200000000000003E-2"/>
    <n v="3.6200000000000003E-2"/>
    <n v="3.6200000000000003E-2"/>
  </r>
  <r>
    <x v="47"/>
    <x v="6"/>
    <s v="refrigeration"/>
    <n v="5.62E-2"/>
    <n v="5.62E-2"/>
    <n v="5.62E-2"/>
    <n v="5.62E-2"/>
    <n v="5.62E-2"/>
    <n v="5.62E-2"/>
    <n v="5.62E-2"/>
    <n v="5.62E-2"/>
    <n v="5.62E-2"/>
  </r>
  <r>
    <x v="48"/>
    <x v="6"/>
    <s v="aerosols"/>
    <n v="7.0199999999999999E-2"/>
    <n v="7.0199999999999999E-2"/>
    <n v="7.0199999999999999E-2"/>
    <n v="7.0199999999999999E-2"/>
    <n v="7.0199999999999999E-2"/>
    <n v="7.0199999999999999E-2"/>
    <n v="7.0199999999999999E-2"/>
    <n v="7.0199999999999999E-2"/>
    <n v="7.0199999999999999E-2"/>
  </r>
  <r>
    <x v="48"/>
    <x v="6"/>
    <s v="air_conditioning"/>
    <n v="0.1149"/>
    <n v="0.1149"/>
    <n v="0.1149"/>
    <n v="0.1149"/>
    <n v="0.1149"/>
    <n v="0.1149"/>
    <n v="0.1149"/>
    <n v="0.1149"/>
    <n v="0.1149"/>
  </r>
  <r>
    <x v="48"/>
    <x v="6"/>
    <s v="foams"/>
    <n v="5.5999999999999999E-3"/>
    <n v="5.5999999999999999E-3"/>
    <n v="5.5999999999999999E-3"/>
    <n v="5.5999999999999999E-3"/>
    <n v="5.5999999999999999E-3"/>
    <n v="5.5999999999999999E-3"/>
    <n v="5.5999999999999999E-3"/>
    <n v="5.5999999999999999E-3"/>
    <n v="5.5999999999999999E-3"/>
  </r>
  <r>
    <x v="48"/>
    <x v="6"/>
    <s v="other"/>
    <n v="1.4500000000000001E-2"/>
    <n v="1.4500000000000001E-2"/>
    <n v="1.4500000000000001E-2"/>
    <n v="1.4500000000000001E-2"/>
    <n v="1.4500000000000001E-2"/>
    <n v="1.4500000000000001E-2"/>
    <n v="1.4500000000000001E-2"/>
    <n v="1.4500000000000001E-2"/>
    <n v="1.4500000000000001E-2"/>
  </r>
  <r>
    <x v="48"/>
    <x v="6"/>
    <s v="mobile_r/ac"/>
    <n v="0.36349999999999999"/>
    <n v="0.36349999999999999"/>
    <n v="0.36349999999999999"/>
    <n v="0.36349999999999999"/>
    <n v="0.36349999999999999"/>
    <n v="0.36349999999999999"/>
    <n v="0.36349999999999999"/>
    <n v="0.36349999999999999"/>
    <n v="0.36349999999999999"/>
  </r>
  <r>
    <x v="48"/>
    <x v="6"/>
    <s v="refrigeration"/>
    <n v="0.1958"/>
    <n v="0.1958"/>
    <n v="0.1958"/>
    <n v="0.1958"/>
    <n v="0.1958"/>
    <n v="0.1958"/>
    <n v="0.1958"/>
    <n v="0.1958"/>
    <n v="0.1958"/>
  </r>
  <r>
    <x v="48"/>
    <x v="6"/>
    <s v="annual_total"/>
    <n v="0.76449999999999996"/>
    <n v="0.76449999999999996"/>
    <n v="0.76449999999999996"/>
    <n v="0.76449999999999996"/>
    <n v="0.76449999999999996"/>
    <n v="0.76449999999999996"/>
    <n v="0.76449999999999996"/>
    <n v="0.76449999999999996"/>
    <n v="0.76449999999999996"/>
  </r>
  <r>
    <x v="49"/>
    <x v="6"/>
    <s v="mobile_r/ac"/>
    <n v="1.1701999999999999"/>
    <n v="1.1701999999999999"/>
    <n v="1.1701999999999999"/>
    <n v="1.1701999999999999"/>
    <n v="1.1701999999999999"/>
    <n v="1.1701999999999999"/>
    <n v="1.1701999999999999"/>
    <n v="1.1701999999999999"/>
    <n v="1.1701999999999999"/>
  </r>
  <r>
    <x v="49"/>
    <x v="6"/>
    <s v="air_conditioning"/>
    <n v="0.3301"/>
    <n v="0.3301"/>
    <n v="0.3301"/>
    <n v="0.3301"/>
    <n v="0.3301"/>
    <n v="0.3301"/>
    <n v="0.3301"/>
    <n v="0.3301"/>
    <n v="0.3301"/>
  </r>
  <r>
    <x v="49"/>
    <x v="6"/>
    <s v="refrigeration"/>
    <n v="0.61660000000000004"/>
    <n v="0.61660000000000004"/>
    <n v="0.61660000000000004"/>
    <n v="0.61660000000000004"/>
    <n v="0.61660000000000004"/>
    <n v="0.61660000000000004"/>
    <n v="0.61660000000000004"/>
    <n v="0.61660000000000004"/>
    <n v="0.61660000000000004"/>
  </r>
  <r>
    <x v="49"/>
    <x v="6"/>
    <s v="annual_total"/>
    <n v="2.4009999999999998"/>
    <n v="2.4009999999999998"/>
    <n v="2.4009999999999998"/>
    <n v="2.4009999999999998"/>
    <n v="2.4009999999999998"/>
    <n v="2.4009999999999998"/>
    <n v="2.4009999999999998"/>
    <n v="2.4009999999999998"/>
    <n v="2.4009999999999998"/>
  </r>
  <r>
    <x v="49"/>
    <x v="6"/>
    <s v="other"/>
    <n v="4.5699999999999998E-2"/>
    <n v="4.5699999999999998E-2"/>
    <n v="4.5699999999999998E-2"/>
    <n v="4.5699999999999998E-2"/>
    <n v="4.5699999999999998E-2"/>
    <n v="4.5699999999999998E-2"/>
    <n v="4.5699999999999998E-2"/>
    <n v="4.5699999999999998E-2"/>
    <n v="4.5699999999999998E-2"/>
  </r>
  <r>
    <x v="49"/>
    <x v="6"/>
    <s v="foams"/>
    <n v="1.7500000000000002E-2"/>
    <n v="1.7500000000000002E-2"/>
    <n v="1.7500000000000002E-2"/>
    <n v="1.7500000000000002E-2"/>
    <n v="1.7500000000000002E-2"/>
    <n v="1.7500000000000002E-2"/>
    <n v="1.7500000000000002E-2"/>
    <n v="1.7500000000000002E-2"/>
    <n v="1.7500000000000002E-2"/>
  </r>
  <r>
    <x v="49"/>
    <x v="6"/>
    <s v="aerosols"/>
    <n v="0.22090000000000001"/>
    <n v="0.22090000000000001"/>
    <n v="0.22090000000000001"/>
    <n v="0.22090000000000001"/>
    <n v="0.22090000000000001"/>
    <n v="0.22090000000000001"/>
    <n v="0.22090000000000001"/>
    <n v="0.22090000000000001"/>
    <n v="0.22090000000000001"/>
  </r>
  <r>
    <x v="50"/>
    <x v="6"/>
    <s v="refrigeration"/>
    <n v="5.5899999999999998E-2"/>
    <n v="5.5899999999999998E-2"/>
    <n v="5.5899999999999998E-2"/>
    <n v="5.5899999999999998E-2"/>
    <n v="5.5899999999999998E-2"/>
    <n v="5.5899999999999998E-2"/>
    <n v="5.5899999999999998E-2"/>
    <n v="5.5899999999999998E-2"/>
    <n v="5.5899999999999998E-2"/>
  </r>
  <r>
    <x v="50"/>
    <x v="6"/>
    <s v="annual_total"/>
    <n v="0.28079999999999999"/>
    <n v="0.28079999999999999"/>
    <n v="0.28079999999999999"/>
    <n v="0.28079999999999999"/>
    <n v="0.28079999999999999"/>
    <n v="0.28079999999999999"/>
    <n v="0.28079999999999999"/>
    <n v="0.28079999999999999"/>
    <n v="0.28079999999999999"/>
  </r>
  <r>
    <x v="50"/>
    <x v="6"/>
    <s v="air_conditioning"/>
    <n v="2.7199999999999998E-2"/>
    <n v="2.7199999999999998E-2"/>
    <n v="2.7199999999999998E-2"/>
    <n v="2.7199999999999998E-2"/>
    <n v="2.7199999999999998E-2"/>
    <n v="2.7199999999999998E-2"/>
    <n v="2.7199999999999998E-2"/>
    <n v="2.7199999999999998E-2"/>
    <n v="2.7199999999999998E-2"/>
  </r>
  <r>
    <x v="50"/>
    <x v="6"/>
    <s v="mobile_r/ac"/>
    <n v="0.17199999999999999"/>
    <n v="0.17199999999999999"/>
    <n v="0.17199999999999999"/>
    <n v="0.17199999999999999"/>
    <n v="0.17199999999999999"/>
    <n v="0.17199999999999999"/>
    <n v="0.17199999999999999"/>
    <n v="0.17199999999999999"/>
    <n v="0.17199999999999999"/>
  </r>
  <r>
    <x v="50"/>
    <x v="6"/>
    <s v="aerosols"/>
    <n v="0.02"/>
    <n v="0.02"/>
    <n v="0.02"/>
    <n v="0.02"/>
    <n v="0.02"/>
    <n v="0.02"/>
    <n v="0.02"/>
    <n v="0.02"/>
    <n v="0.02"/>
  </r>
  <r>
    <x v="50"/>
    <x v="6"/>
    <s v="other"/>
    <n v="4.1000000000000003E-3"/>
    <n v="4.1000000000000003E-3"/>
    <n v="4.1000000000000003E-3"/>
    <n v="4.1000000000000003E-3"/>
    <n v="4.1000000000000003E-3"/>
    <n v="4.1000000000000003E-3"/>
    <n v="4.1000000000000003E-3"/>
    <n v="4.1000000000000003E-3"/>
    <n v="4.1000000000000003E-3"/>
  </r>
  <r>
    <x v="50"/>
    <x v="6"/>
    <s v="foams"/>
    <n v="1.6000000000000001E-3"/>
    <n v="1.6000000000000001E-3"/>
    <n v="1.6000000000000001E-3"/>
    <n v="1.6000000000000001E-3"/>
    <n v="1.6000000000000001E-3"/>
    <n v="1.6000000000000001E-3"/>
    <n v="1.6000000000000001E-3"/>
    <n v="1.6000000000000001E-3"/>
    <n v="1.6000000000000001E-3"/>
  </r>
  <r>
    <x v="0"/>
    <x v="7"/>
    <s v="air_conditioning"/>
    <n v="0.37309999999999999"/>
    <n v="0.37309999999999999"/>
    <n v="0.37309999999999999"/>
    <n v="0.37309999999999999"/>
    <n v="0.37309999999999999"/>
    <n v="0.37309999999999999"/>
    <n v="0.37309999999999999"/>
    <n v="0.37309999999999999"/>
    <n v="0.37309999999999999"/>
  </r>
  <r>
    <x v="0"/>
    <x v="7"/>
    <s v="other"/>
    <n v="3.6499999999999998E-2"/>
    <n v="3.6499999999999998E-2"/>
    <n v="3.6499999999999998E-2"/>
    <n v="3.6499999999999998E-2"/>
    <n v="3.6499999999999998E-2"/>
    <n v="3.6499999999999998E-2"/>
    <n v="3.6499999999999998E-2"/>
    <n v="3.6499999999999998E-2"/>
    <n v="3.6499999999999998E-2"/>
  </r>
  <r>
    <x v="0"/>
    <x v="7"/>
    <s v="foams"/>
    <n v="1.9099999999999999E-2"/>
    <n v="1.9099999999999999E-2"/>
    <n v="1.9099999999999999E-2"/>
    <n v="1.9099999999999999E-2"/>
    <n v="1.9099999999999999E-2"/>
    <n v="1.9099999999999999E-2"/>
    <n v="1.9099999999999999E-2"/>
    <n v="1.9099999999999999E-2"/>
    <n v="1.9099999999999999E-2"/>
  </r>
  <r>
    <x v="0"/>
    <x v="7"/>
    <s v="annual_total"/>
    <n v="2.4043000000000001"/>
    <n v="2.4043000000000001"/>
    <n v="2.4043000000000001"/>
    <n v="2.4043000000000001"/>
    <n v="2.4043000000000001"/>
    <n v="2.4043000000000001"/>
    <n v="2.4043000000000001"/>
    <n v="2.4043000000000001"/>
    <n v="2.4043000000000001"/>
  </r>
  <r>
    <x v="0"/>
    <x v="7"/>
    <s v="refrigeration"/>
    <n v="0.55740000000000001"/>
    <n v="0.55740000000000001"/>
    <n v="0.55740000000000001"/>
    <n v="0.55740000000000001"/>
    <n v="0.55740000000000001"/>
    <n v="0.55740000000000001"/>
    <n v="0.55740000000000001"/>
    <n v="0.55740000000000001"/>
    <n v="0.55740000000000001"/>
  </r>
  <r>
    <x v="0"/>
    <x v="7"/>
    <s v="aerosols"/>
    <n v="0.17829999999999999"/>
    <n v="0.17829999999999999"/>
    <n v="0.17829999999999999"/>
    <n v="0.17829999999999999"/>
    <n v="0.17829999999999999"/>
    <n v="0.17829999999999999"/>
    <n v="0.17829999999999999"/>
    <n v="0.17829999999999999"/>
    <n v="0.17829999999999999"/>
  </r>
  <r>
    <x v="0"/>
    <x v="7"/>
    <s v="mobile_r/ac"/>
    <n v="1.24"/>
    <n v="1.24"/>
    <n v="1.24"/>
    <n v="1.24"/>
    <n v="1.24"/>
    <n v="1.24"/>
    <n v="1.24"/>
    <n v="1.24"/>
    <n v="1.24"/>
  </r>
  <r>
    <x v="1"/>
    <x v="7"/>
    <s v="aerosols"/>
    <n v="2.7300000000000001E-2"/>
    <n v="2.7300000000000001E-2"/>
    <n v="2.7300000000000001E-2"/>
    <n v="2.7300000000000001E-2"/>
    <n v="2.7300000000000001E-2"/>
    <n v="2.7300000000000001E-2"/>
    <n v="2.7300000000000001E-2"/>
    <n v="2.7300000000000001E-2"/>
    <n v="2.7300000000000001E-2"/>
  </r>
  <r>
    <x v="1"/>
    <x v="7"/>
    <s v="annual_total"/>
    <n v="0.27289999999999998"/>
    <n v="0.27289999999999998"/>
    <n v="0.27289999999999998"/>
    <n v="0.27289999999999998"/>
    <n v="0.27289999999999998"/>
    <n v="0.27289999999999998"/>
    <n v="0.27289999999999998"/>
    <n v="0.27289999999999998"/>
    <n v="0.27289999999999998"/>
  </r>
  <r>
    <x v="1"/>
    <x v="7"/>
    <s v="air_conditioning"/>
    <n v="4.4900000000000002E-2"/>
    <n v="4.4900000000000002E-2"/>
    <n v="4.4900000000000002E-2"/>
    <n v="4.4900000000000002E-2"/>
    <n v="4.4900000000000002E-2"/>
    <n v="4.4900000000000002E-2"/>
    <n v="4.4900000000000002E-2"/>
    <n v="4.4900000000000002E-2"/>
    <n v="4.4900000000000002E-2"/>
  </r>
  <r>
    <x v="1"/>
    <x v="7"/>
    <s v="foams"/>
    <n v="2.8999999999999998E-3"/>
    <n v="2.8999999999999998E-3"/>
    <n v="2.8999999999999998E-3"/>
    <n v="2.8999999999999998E-3"/>
    <n v="2.8999999999999998E-3"/>
    <n v="2.8999999999999998E-3"/>
    <n v="2.8999999999999998E-3"/>
    <n v="2.8999999999999998E-3"/>
    <n v="2.8999999999999998E-3"/>
  </r>
  <r>
    <x v="1"/>
    <x v="7"/>
    <s v="refrigeration"/>
    <n v="8.5500000000000007E-2"/>
    <n v="8.5500000000000007E-2"/>
    <n v="8.5500000000000007E-2"/>
    <n v="8.5500000000000007E-2"/>
    <n v="8.5500000000000007E-2"/>
    <n v="8.5500000000000007E-2"/>
    <n v="8.5500000000000007E-2"/>
    <n v="8.5500000000000007E-2"/>
    <n v="8.5500000000000007E-2"/>
  </r>
  <r>
    <x v="1"/>
    <x v="7"/>
    <s v="other"/>
    <n v="5.5999999999999999E-3"/>
    <n v="5.5999999999999999E-3"/>
    <n v="5.5999999999999999E-3"/>
    <n v="5.5999999999999999E-3"/>
    <n v="5.5999999999999999E-3"/>
    <n v="5.5999999999999999E-3"/>
    <n v="5.5999999999999999E-3"/>
    <n v="5.5999999999999999E-3"/>
    <n v="5.5999999999999999E-3"/>
  </r>
  <r>
    <x v="1"/>
    <x v="7"/>
    <s v="mobile_r/ac"/>
    <n v="0.1066"/>
    <n v="0.1066"/>
    <n v="0.1066"/>
    <n v="0.1066"/>
    <n v="0.1066"/>
    <n v="0.1066"/>
    <n v="0.1066"/>
    <n v="0.1066"/>
    <n v="0.1066"/>
  </r>
  <r>
    <x v="2"/>
    <x v="7"/>
    <s v="mobile_r/ac"/>
    <n v="1.2421"/>
    <n v="1.2421"/>
    <n v="1.2421"/>
    <n v="1.2421"/>
    <n v="1.2421"/>
    <n v="1.2421"/>
    <n v="1.2421"/>
    <n v="1.2421"/>
    <n v="1.2421"/>
  </r>
  <r>
    <x v="2"/>
    <x v="7"/>
    <s v="annual_total"/>
    <n v="2.8645999999999998"/>
    <n v="2.8645999999999998"/>
    <n v="2.8645999999999998"/>
    <n v="2.8645999999999998"/>
    <n v="2.8645999999999998"/>
    <n v="2.8645999999999998"/>
    <n v="2.8645999999999998"/>
    <n v="2.8645999999999998"/>
    <n v="2.8645999999999998"/>
  </r>
  <r>
    <x v="2"/>
    <x v="7"/>
    <s v="refrigeration"/>
    <n v="0.84009999999999996"/>
    <n v="0.84009999999999996"/>
    <n v="0.84009999999999996"/>
    <n v="0.84009999999999996"/>
    <n v="0.84009999999999996"/>
    <n v="0.84009999999999996"/>
    <n v="0.84009999999999996"/>
    <n v="0.84009999999999996"/>
    <n v="0.84009999999999996"/>
  </r>
  <r>
    <x v="2"/>
    <x v="7"/>
    <s v="foams"/>
    <n v="2.8799999999999999E-2"/>
    <n v="2.8799999999999999E-2"/>
    <n v="2.8799999999999999E-2"/>
    <n v="2.8799999999999999E-2"/>
    <n v="2.8799999999999999E-2"/>
    <n v="2.8799999999999999E-2"/>
    <n v="2.8799999999999999E-2"/>
    <n v="2.8799999999999999E-2"/>
    <n v="2.8799999999999999E-2"/>
  </r>
  <r>
    <x v="2"/>
    <x v="7"/>
    <s v="other"/>
    <n v="5.4899999999999997E-2"/>
    <n v="5.4899999999999997E-2"/>
    <n v="5.4899999999999997E-2"/>
    <n v="5.4899999999999997E-2"/>
    <n v="5.4899999999999997E-2"/>
    <n v="5.4899999999999997E-2"/>
    <n v="5.4899999999999997E-2"/>
    <n v="5.4899999999999997E-2"/>
    <n v="5.4899999999999997E-2"/>
  </r>
  <r>
    <x v="2"/>
    <x v="7"/>
    <s v="air_conditioning"/>
    <n v="0.4299"/>
    <n v="0.4299"/>
    <n v="0.4299"/>
    <n v="0.4299"/>
    <n v="0.4299"/>
    <n v="0.4299"/>
    <n v="0.4299"/>
    <n v="0.4299"/>
    <n v="0.4299"/>
  </r>
  <r>
    <x v="2"/>
    <x v="7"/>
    <s v="aerosols"/>
    <n v="0.26869999999999999"/>
    <n v="0.26869999999999999"/>
    <n v="0.26869999999999999"/>
    <n v="0.26869999999999999"/>
    <n v="0.26869999999999999"/>
    <n v="0.26869999999999999"/>
    <n v="0.26869999999999999"/>
    <n v="0.26869999999999999"/>
    <n v="0.26869999999999999"/>
  </r>
  <r>
    <x v="3"/>
    <x v="7"/>
    <s v="foams"/>
    <n v="1.2E-2"/>
    <n v="1.2E-2"/>
    <n v="1.2E-2"/>
    <n v="1.2E-2"/>
    <n v="1.2E-2"/>
    <n v="1.2E-2"/>
    <n v="1.2E-2"/>
    <n v="1.2E-2"/>
    <n v="1.2E-2"/>
  </r>
  <r>
    <x v="3"/>
    <x v="7"/>
    <s v="mobile_r/ac"/>
    <n v="0.64580000000000004"/>
    <n v="0.64580000000000004"/>
    <n v="0.64580000000000004"/>
    <n v="0.64580000000000004"/>
    <n v="0.64580000000000004"/>
    <n v="0.64580000000000004"/>
    <n v="0.64580000000000004"/>
    <n v="0.64580000000000004"/>
    <n v="0.64580000000000004"/>
  </r>
  <r>
    <x v="3"/>
    <x v="7"/>
    <s v="aerosols"/>
    <n v="0.1123"/>
    <n v="0.1123"/>
    <n v="0.1123"/>
    <n v="0.1123"/>
    <n v="0.1123"/>
    <n v="0.1123"/>
    <n v="0.1123"/>
    <n v="0.1123"/>
    <n v="0.1123"/>
  </r>
  <r>
    <x v="3"/>
    <x v="7"/>
    <s v="annual_total"/>
    <n v="1.3743000000000001"/>
    <n v="1.3743000000000001"/>
    <n v="1.3743000000000001"/>
    <n v="1.3743000000000001"/>
    <n v="1.3743000000000001"/>
    <n v="1.3743000000000001"/>
    <n v="1.3743000000000001"/>
    <n v="1.3743000000000001"/>
    <n v="1.3743000000000001"/>
  </r>
  <r>
    <x v="3"/>
    <x v="7"/>
    <s v="air_conditioning"/>
    <n v="0.23"/>
    <n v="0.23"/>
    <n v="0.23"/>
    <n v="0.23"/>
    <n v="0.23"/>
    <n v="0.23"/>
    <n v="0.23"/>
    <n v="0.23"/>
    <n v="0.23"/>
  </r>
  <r>
    <x v="3"/>
    <x v="7"/>
    <s v="refrigeration"/>
    <n v="0.35120000000000001"/>
    <n v="0.35120000000000001"/>
    <n v="0.35120000000000001"/>
    <n v="0.35120000000000001"/>
    <n v="0.35120000000000001"/>
    <n v="0.35120000000000001"/>
    <n v="0.35120000000000001"/>
    <n v="0.35120000000000001"/>
    <n v="0.35120000000000001"/>
  </r>
  <r>
    <x v="3"/>
    <x v="7"/>
    <s v="other"/>
    <n v="2.3E-2"/>
    <n v="2.3E-2"/>
    <n v="2.3E-2"/>
    <n v="2.3E-2"/>
    <n v="2.3E-2"/>
    <n v="2.3E-2"/>
    <n v="2.3E-2"/>
    <n v="2.3E-2"/>
    <n v="2.3E-2"/>
  </r>
  <r>
    <x v="4"/>
    <x v="7"/>
    <s v="annual_total"/>
    <n v="14.668699999999999"/>
    <n v="14.668699999999999"/>
    <n v="14.668699999999999"/>
    <n v="14.668699999999999"/>
    <n v="14.668699999999999"/>
    <n v="14.668699999999999"/>
    <n v="14.668699999999999"/>
    <n v="14.668699999999999"/>
    <n v="14.668699999999999"/>
  </r>
  <r>
    <x v="4"/>
    <x v="7"/>
    <s v="foams"/>
    <n v="0.1605"/>
    <n v="0.1605"/>
    <n v="0.1605"/>
    <n v="0.1605"/>
    <n v="0.1605"/>
    <n v="0.1605"/>
    <n v="0.1605"/>
    <n v="0.1605"/>
    <n v="0.1605"/>
  </r>
  <r>
    <x v="4"/>
    <x v="7"/>
    <s v="aerosols"/>
    <n v="1.4993000000000001"/>
    <n v="1.4993000000000001"/>
    <n v="1.4993000000000001"/>
    <n v="1.4993000000000001"/>
    <n v="1.4993000000000001"/>
    <n v="1.4993000000000001"/>
    <n v="1.4993000000000001"/>
    <n v="1.4993000000000001"/>
    <n v="1.4993000000000001"/>
  </r>
  <r>
    <x v="4"/>
    <x v="7"/>
    <s v="mobile_r/ac"/>
    <n v="5.7656000000000001"/>
    <n v="5.7656000000000001"/>
    <n v="5.7656000000000001"/>
    <n v="5.7656000000000001"/>
    <n v="5.7656000000000001"/>
    <n v="5.7656000000000001"/>
    <n v="5.7656000000000001"/>
    <n v="5.7656000000000001"/>
    <n v="5.7656000000000001"/>
  </r>
  <r>
    <x v="4"/>
    <x v="7"/>
    <s v="air_conditioning"/>
    <n v="2.2492000000000001"/>
    <n v="2.2492000000000001"/>
    <n v="2.2492000000000001"/>
    <n v="2.2492000000000001"/>
    <n v="2.2492000000000001"/>
    <n v="2.2492000000000001"/>
    <n v="2.2492000000000001"/>
    <n v="2.2492000000000001"/>
    <n v="2.2492000000000001"/>
  </r>
  <r>
    <x v="4"/>
    <x v="7"/>
    <s v="other"/>
    <n v="0.30659999999999998"/>
    <n v="0.30659999999999998"/>
    <n v="0.30659999999999998"/>
    <n v="0.30659999999999998"/>
    <n v="0.30659999999999998"/>
    <n v="0.30659999999999998"/>
    <n v="0.30659999999999998"/>
    <n v="0.30659999999999998"/>
    <n v="0.30659999999999998"/>
  </r>
  <r>
    <x v="4"/>
    <x v="7"/>
    <s v="refrigeration"/>
    <n v="4.6874000000000002"/>
    <n v="4.6874000000000002"/>
    <n v="4.6874000000000002"/>
    <n v="4.6874000000000002"/>
    <n v="4.6874000000000002"/>
    <n v="4.6874000000000002"/>
    <n v="4.6874000000000002"/>
    <n v="4.6874000000000002"/>
    <n v="4.6874000000000002"/>
  </r>
  <r>
    <x v="5"/>
    <x v="7"/>
    <s v="annual_total"/>
    <n v="2.1084000000000001"/>
    <n v="2.1084000000000001"/>
    <n v="2.1084000000000001"/>
    <n v="2.1084000000000001"/>
    <n v="2.1084000000000001"/>
    <n v="2.1084000000000001"/>
    <n v="2.1084000000000001"/>
    <n v="2.1084000000000001"/>
    <n v="2.1084000000000001"/>
  </r>
  <r>
    <x v="5"/>
    <x v="7"/>
    <s v="mobile_r/ac"/>
    <n v="0.94940000000000002"/>
    <n v="0.94940000000000002"/>
    <n v="0.94940000000000002"/>
    <n v="0.94940000000000002"/>
    <n v="0.94940000000000002"/>
    <n v="0.94940000000000002"/>
    <n v="0.94940000000000002"/>
    <n v="0.94940000000000002"/>
    <n v="0.94940000000000002"/>
  </r>
  <r>
    <x v="5"/>
    <x v="7"/>
    <s v="air_conditioning"/>
    <n v="0.31740000000000002"/>
    <n v="0.31740000000000002"/>
    <n v="0.31740000000000002"/>
    <n v="0.31740000000000002"/>
    <n v="0.31740000000000002"/>
    <n v="0.31740000000000002"/>
    <n v="0.31740000000000002"/>
    <n v="0.31740000000000002"/>
    <n v="0.31740000000000002"/>
  </r>
  <r>
    <x v="5"/>
    <x v="7"/>
    <s v="foams"/>
    <n v="2.0299999999999999E-2"/>
    <n v="2.0299999999999999E-2"/>
    <n v="2.0299999999999999E-2"/>
    <n v="2.0299999999999999E-2"/>
    <n v="2.0299999999999999E-2"/>
    <n v="2.0299999999999999E-2"/>
    <n v="2.0299999999999999E-2"/>
    <n v="2.0299999999999999E-2"/>
    <n v="2.0299999999999999E-2"/>
  </r>
  <r>
    <x v="5"/>
    <x v="7"/>
    <s v="other"/>
    <n v="3.8800000000000001E-2"/>
    <n v="3.8800000000000001E-2"/>
    <n v="3.8800000000000001E-2"/>
    <n v="3.8800000000000001E-2"/>
    <n v="3.8800000000000001E-2"/>
    <n v="3.8800000000000001E-2"/>
    <n v="3.8800000000000001E-2"/>
    <n v="3.8800000000000001E-2"/>
    <n v="3.8800000000000001E-2"/>
  </r>
  <r>
    <x v="5"/>
    <x v="7"/>
    <s v="refrigeration"/>
    <n v="0.59289999999999998"/>
    <n v="0.59289999999999998"/>
    <n v="0.59289999999999998"/>
    <n v="0.59289999999999998"/>
    <n v="0.59289999999999998"/>
    <n v="0.59289999999999998"/>
    <n v="0.59289999999999998"/>
    <n v="0.59289999999999998"/>
    <n v="0.59289999999999998"/>
  </r>
  <r>
    <x v="5"/>
    <x v="7"/>
    <s v="aerosols"/>
    <n v="0.18959999999999999"/>
    <n v="0.18959999999999999"/>
    <n v="0.18959999999999999"/>
    <n v="0.18959999999999999"/>
    <n v="0.18959999999999999"/>
    <n v="0.18959999999999999"/>
    <n v="0.18959999999999999"/>
    <n v="0.18959999999999999"/>
    <n v="0.18959999999999999"/>
  </r>
  <r>
    <x v="6"/>
    <x v="7"/>
    <s v="mobile_r/ac"/>
    <n v="0.63009999999999999"/>
    <n v="0.63009999999999999"/>
    <n v="0.63009999999999999"/>
    <n v="0.63009999999999999"/>
    <n v="0.63009999999999999"/>
    <n v="0.63009999999999999"/>
    <n v="0.63009999999999999"/>
    <n v="0.63009999999999999"/>
    <n v="0.63009999999999999"/>
  </r>
  <r>
    <x v="6"/>
    <x v="7"/>
    <s v="air_conditioning"/>
    <n v="0.2157"/>
    <n v="0.2157"/>
    <n v="0.2157"/>
    <n v="0.2157"/>
    <n v="0.2157"/>
    <n v="0.2157"/>
    <n v="0.2157"/>
    <n v="0.2157"/>
    <n v="0.2157"/>
  </r>
  <r>
    <x v="6"/>
    <x v="7"/>
    <s v="refrigeration"/>
    <n v="0.43430000000000002"/>
    <n v="0.43430000000000002"/>
    <n v="0.43430000000000002"/>
    <n v="0.43430000000000002"/>
    <n v="0.43430000000000002"/>
    <n v="0.43430000000000002"/>
    <n v="0.43430000000000002"/>
    <n v="0.43430000000000002"/>
    <n v="0.43430000000000002"/>
  </r>
  <r>
    <x v="6"/>
    <x v="7"/>
    <s v="annual_total"/>
    <n v="1.4623999999999999"/>
    <n v="1.4623999999999999"/>
    <n v="1.4623999999999999"/>
    <n v="1.4623999999999999"/>
    <n v="1.4623999999999999"/>
    <n v="1.4623999999999999"/>
    <n v="1.4623999999999999"/>
    <n v="1.4623999999999999"/>
    <n v="1.4623999999999999"/>
  </r>
  <r>
    <x v="6"/>
    <x v="7"/>
    <s v="aerosols"/>
    <n v="0.1389"/>
    <n v="0.1389"/>
    <n v="0.1389"/>
    <n v="0.1389"/>
    <n v="0.1389"/>
    <n v="0.1389"/>
    <n v="0.1389"/>
    <n v="0.1389"/>
    <n v="0.1389"/>
  </r>
  <r>
    <x v="6"/>
    <x v="7"/>
    <s v="other"/>
    <n v="2.8400000000000002E-2"/>
    <n v="2.8400000000000002E-2"/>
    <n v="2.8400000000000002E-2"/>
    <n v="2.8400000000000002E-2"/>
    <n v="2.8400000000000002E-2"/>
    <n v="2.8400000000000002E-2"/>
    <n v="2.8400000000000002E-2"/>
    <n v="2.8400000000000002E-2"/>
    <n v="2.8400000000000002E-2"/>
  </r>
  <r>
    <x v="6"/>
    <x v="7"/>
    <s v="foams"/>
    <n v="1.49E-2"/>
    <n v="1.49E-2"/>
    <n v="1.49E-2"/>
    <n v="1.49E-2"/>
    <n v="1.49E-2"/>
    <n v="1.49E-2"/>
    <n v="1.49E-2"/>
    <n v="1.49E-2"/>
    <n v="1.49E-2"/>
  </r>
  <r>
    <x v="7"/>
    <x v="7"/>
    <s v="mobile_r/ac"/>
    <n v="0.1837"/>
    <n v="0.1837"/>
    <n v="0.1837"/>
    <n v="0.1837"/>
    <n v="0.1837"/>
    <n v="0.1837"/>
    <n v="0.1837"/>
    <n v="0.1837"/>
    <n v="0.1837"/>
  </r>
  <r>
    <x v="7"/>
    <x v="7"/>
    <s v="annual_total"/>
    <n v="0.40920000000000001"/>
    <n v="0.40920000000000001"/>
    <n v="0.40920000000000001"/>
    <n v="0.40920000000000001"/>
    <n v="0.40920000000000001"/>
    <n v="0.40920000000000001"/>
    <n v="0.40920000000000001"/>
    <n v="0.40920000000000001"/>
    <n v="0.40920000000000001"/>
  </r>
  <r>
    <x v="7"/>
    <x v="7"/>
    <s v="aerosols"/>
    <n v="3.4799999999999998E-2"/>
    <n v="3.4799999999999998E-2"/>
    <n v="3.4799999999999998E-2"/>
    <n v="3.4799999999999998E-2"/>
    <n v="3.4799999999999998E-2"/>
    <n v="3.4799999999999998E-2"/>
    <n v="3.4799999999999998E-2"/>
    <n v="3.4799999999999998E-2"/>
    <n v="3.4799999999999998E-2"/>
  </r>
  <r>
    <x v="7"/>
    <x v="7"/>
    <s v="foams"/>
    <n v="3.7000000000000002E-3"/>
    <n v="3.7000000000000002E-3"/>
    <n v="3.7000000000000002E-3"/>
    <n v="3.7000000000000002E-3"/>
    <n v="3.7000000000000002E-3"/>
    <n v="3.7000000000000002E-3"/>
    <n v="3.7000000000000002E-3"/>
    <n v="3.7000000000000002E-3"/>
    <n v="3.7000000000000002E-3"/>
  </r>
  <r>
    <x v="7"/>
    <x v="7"/>
    <s v="refrigeration"/>
    <n v="0.10879999999999999"/>
    <n v="0.10879999999999999"/>
    <n v="0.10879999999999999"/>
    <n v="0.10879999999999999"/>
    <n v="0.10879999999999999"/>
    <n v="0.10879999999999999"/>
    <n v="0.10879999999999999"/>
    <n v="0.10879999999999999"/>
    <n v="0.10879999999999999"/>
  </r>
  <r>
    <x v="7"/>
    <x v="7"/>
    <s v="air_conditioning"/>
    <n v="7.1099999999999997E-2"/>
    <n v="7.1099999999999997E-2"/>
    <n v="7.1099999999999997E-2"/>
    <n v="7.1099999999999997E-2"/>
    <n v="7.1099999999999997E-2"/>
    <n v="7.1099999999999997E-2"/>
    <n v="7.1099999999999997E-2"/>
    <n v="7.1099999999999997E-2"/>
    <n v="7.1099999999999997E-2"/>
  </r>
  <r>
    <x v="7"/>
    <x v="7"/>
    <s v="other"/>
    <n v="7.1000000000000004E-3"/>
    <n v="7.1000000000000004E-3"/>
    <n v="7.1000000000000004E-3"/>
    <n v="7.1000000000000004E-3"/>
    <n v="7.1000000000000004E-3"/>
    <n v="7.1000000000000004E-3"/>
    <n v="7.1000000000000004E-3"/>
    <n v="7.1000000000000004E-3"/>
    <n v="7.1000000000000004E-3"/>
  </r>
  <r>
    <x v="8"/>
    <x v="7"/>
    <s v="aerosols"/>
    <n v="0.77139999999999997"/>
    <n v="0.77139999999999997"/>
    <n v="0.77139999999999997"/>
    <n v="0.77139999999999997"/>
    <n v="0.77139999999999997"/>
    <n v="0.77139999999999997"/>
    <n v="0.77139999999999997"/>
    <n v="0.77139999999999997"/>
    <n v="0.77139999999999997"/>
  </r>
  <r>
    <x v="8"/>
    <x v="7"/>
    <s v="mobile_r/ac"/>
    <n v="3.9306000000000001"/>
    <n v="3.9306000000000001"/>
    <n v="3.9306000000000001"/>
    <n v="3.9306000000000001"/>
    <n v="3.9306000000000001"/>
    <n v="3.9306000000000001"/>
    <n v="3.9306000000000001"/>
    <n v="3.9306000000000001"/>
    <n v="3.9306000000000001"/>
  </r>
  <r>
    <x v="8"/>
    <x v="7"/>
    <s v="refrigeration"/>
    <n v="2.4117000000000002"/>
    <n v="2.4117000000000002"/>
    <n v="2.4117000000000002"/>
    <n v="2.4117000000000002"/>
    <n v="2.4117000000000002"/>
    <n v="2.4117000000000002"/>
    <n v="2.4117000000000002"/>
    <n v="2.4117000000000002"/>
    <n v="2.4117000000000002"/>
  </r>
  <r>
    <x v="8"/>
    <x v="7"/>
    <s v="foams"/>
    <n v="8.2600000000000007E-2"/>
    <n v="8.2600000000000007E-2"/>
    <n v="8.2600000000000007E-2"/>
    <n v="8.2600000000000007E-2"/>
    <n v="8.2600000000000007E-2"/>
    <n v="8.2600000000000007E-2"/>
    <n v="8.2600000000000007E-2"/>
    <n v="8.2600000000000007E-2"/>
    <n v="8.2600000000000007E-2"/>
  </r>
  <r>
    <x v="8"/>
    <x v="7"/>
    <s v="air_conditioning"/>
    <n v="1.5705"/>
    <n v="1.5705"/>
    <n v="1.5705"/>
    <n v="1.5705"/>
    <n v="1.5705"/>
    <n v="1.5705"/>
    <n v="1.5705"/>
    <n v="1.5705"/>
    <n v="1.5705"/>
  </r>
  <r>
    <x v="8"/>
    <x v="7"/>
    <s v="annual_total"/>
    <n v="8.9245999999999999"/>
    <n v="8.9245999999999999"/>
    <n v="8.9245999999999999"/>
    <n v="8.9245999999999999"/>
    <n v="8.9245999999999999"/>
    <n v="8.9245999999999999"/>
    <n v="8.9245999999999999"/>
    <n v="8.9245999999999999"/>
    <n v="8.9245999999999999"/>
  </r>
  <r>
    <x v="8"/>
    <x v="7"/>
    <s v="other"/>
    <n v="0.15770000000000001"/>
    <n v="0.15770000000000001"/>
    <n v="0.15770000000000001"/>
    <n v="0.15770000000000001"/>
    <n v="0.15770000000000001"/>
    <n v="0.15770000000000001"/>
    <n v="0.15770000000000001"/>
    <n v="0.15770000000000001"/>
    <n v="0.15770000000000001"/>
  </r>
  <r>
    <x v="9"/>
    <x v="7"/>
    <s v="annual_total"/>
    <n v="4.5664999999999996"/>
    <n v="4.5664999999999996"/>
    <n v="4.5664999999999996"/>
    <n v="4.5664999999999996"/>
    <n v="4.5664999999999996"/>
    <n v="4.5664999999999996"/>
    <n v="4.5664999999999996"/>
    <n v="4.5664999999999996"/>
    <n v="4.5664999999999996"/>
  </r>
  <r>
    <x v="9"/>
    <x v="7"/>
    <s v="foams"/>
    <n v="4.07E-2"/>
    <n v="4.07E-2"/>
    <n v="4.07E-2"/>
    <n v="4.07E-2"/>
    <n v="4.07E-2"/>
    <n v="4.07E-2"/>
    <n v="4.07E-2"/>
    <n v="4.07E-2"/>
    <n v="4.07E-2"/>
  </r>
  <r>
    <x v="9"/>
    <x v="7"/>
    <s v="mobile_r/ac"/>
    <n v="2.1408"/>
    <n v="2.1408"/>
    <n v="2.1408"/>
    <n v="2.1408"/>
    <n v="2.1408"/>
    <n v="2.1408"/>
    <n v="2.1408"/>
    <n v="2.1408"/>
    <n v="2.1408"/>
  </r>
  <r>
    <x v="9"/>
    <x v="7"/>
    <s v="aerosols"/>
    <n v="0.37980000000000003"/>
    <n v="0.37980000000000003"/>
    <n v="0.37980000000000003"/>
    <n v="0.37980000000000003"/>
    <n v="0.37980000000000003"/>
    <n v="0.37980000000000003"/>
    <n v="0.37980000000000003"/>
    <n v="0.37980000000000003"/>
    <n v="0.37980000000000003"/>
  </r>
  <r>
    <x v="9"/>
    <x v="7"/>
    <s v="air_conditioning"/>
    <n v="0.74009999999999998"/>
    <n v="0.74009999999999998"/>
    <n v="0.74009999999999998"/>
    <n v="0.74009999999999998"/>
    <n v="0.74009999999999998"/>
    <n v="0.74009999999999998"/>
    <n v="0.74009999999999998"/>
    <n v="0.74009999999999998"/>
    <n v="0.74009999999999998"/>
  </r>
  <r>
    <x v="9"/>
    <x v="7"/>
    <s v="other"/>
    <n v="7.7700000000000005E-2"/>
    <n v="7.7700000000000005E-2"/>
    <n v="7.7700000000000005E-2"/>
    <n v="7.7700000000000005E-2"/>
    <n v="7.7700000000000005E-2"/>
    <n v="7.7700000000000005E-2"/>
    <n v="7.7700000000000005E-2"/>
    <n v="7.7700000000000005E-2"/>
    <n v="7.7700000000000005E-2"/>
  </r>
  <r>
    <x v="9"/>
    <x v="7"/>
    <s v="refrigeration"/>
    <n v="1.1874"/>
    <n v="1.1874"/>
    <n v="1.1874"/>
    <n v="1.1874"/>
    <n v="1.1874"/>
    <n v="1.1874"/>
    <n v="1.1874"/>
    <n v="1.1874"/>
    <n v="1.1874"/>
  </r>
  <r>
    <x v="10"/>
    <x v="7"/>
    <s v="air_conditioning"/>
    <n v="8.1600000000000006E-2"/>
    <n v="8.1600000000000006E-2"/>
    <n v="8.1600000000000006E-2"/>
    <n v="8.1600000000000006E-2"/>
    <n v="8.1600000000000006E-2"/>
    <n v="8.1600000000000006E-2"/>
    <n v="8.1600000000000006E-2"/>
    <n v="8.1600000000000006E-2"/>
    <n v="8.1600000000000006E-2"/>
  </r>
  <r>
    <x v="10"/>
    <x v="7"/>
    <s v="other"/>
    <n v="1.0699999999999999E-2"/>
    <n v="1.0699999999999999E-2"/>
    <n v="1.0699999999999999E-2"/>
    <n v="1.0699999999999999E-2"/>
    <n v="1.0699999999999999E-2"/>
    <n v="1.0699999999999999E-2"/>
    <n v="1.0699999999999999E-2"/>
    <n v="1.0699999999999999E-2"/>
    <n v="1.0699999999999999E-2"/>
  </r>
  <r>
    <x v="10"/>
    <x v="7"/>
    <s v="annual_total"/>
    <n v="0.53269999999999995"/>
    <n v="0.53269999999999995"/>
    <n v="0.53269999999999995"/>
    <n v="0.53269999999999995"/>
    <n v="0.53269999999999995"/>
    <n v="0.53269999999999995"/>
    <n v="0.53269999999999995"/>
    <n v="0.53269999999999995"/>
    <n v="0.53269999999999995"/>
  </r>
  <r>
    <x v="10"/>
    <x v="7"/>
    <s v="aerosols"/>
    <n v="5.2499999999999998E-2"/>
    <n v="5.2499999999999998E-2"/>
    <n v="5.2499999999999998E-2"/>
    <n v="5.2499999999999998E-2"/>
    <n v="5.2499999999999998E-2"/>
    <n v="5.2499999999999998E-2"/>
    <n v="5.2499999999999998E-2"/>
    <n v="5.2499999999999998E-2"/>
    <n v="5.2499999999999998E-2"/>
  </r>
  <r>
    <x v="10"/>
    <x v="7"/>
    <s v="refrigeration"/>
    <n v="0.1641"/>
    <n v="0.1641"/>
    <n v="0.1641"/>
    <n v="0.1641"/>
    <n v="0.1641"/>
    <n v="0.1641"/>
    <n v="0.1641"/>
    <n v="0.1641"/>
    <n v="0.1641"/>
  </r>
  <r>
    <x v="10"/>
    <x v="7"/>
    <s v="foams"/>
    <n v="5.5999999999999999E-3"/>
    <n v="5.5999999999999999E-3"/>
    <n v="5.5999999999999999E-3"/>
    <n v="5.5999999999999999E-3"/>
    <n v="5.5999999999999999E-3"/>
    <n v="5.5999999999999999E-3"/>
    <n v="5.5999999999999999E-3"/>
    <n v="5.5999999999999999E-3"/>
    <n v="5.5999999999999999E-3"/>
  </r>
  <r>
    <x v="10"/>
    <x v="7"/>
    <s v="mobile_r/ac"/>
    <n v="0.21809999999999999"/>
    <n v="0.21809999999999999"/>
    <n v="0.21809999999999999"/>
    <n v="0.21809999999999999"/>
    <n v="0.21809999999999999"/>
    <n v="0.21809999999999999"/>
    <n v="0.21809999999999999"/>
    <n v="0.21809999999999999"/>
    <n v="0.21809999999999999"/>
  </r>
  <r>
    <x v="11"/>
    <x v="7"/>
    <s v="aerosols"/>
    <n v="6.0299999999999999E-2"/>
    <n v="6.0299999999999999E-2"/>
    <n v="6.0299999999999999E-2"/>
    <n v="6.0299999999999999E-2"/>
    <n v="6.0299999999999999E-2"/>
    <n v="6.0299999999999999E-2"/>
    <n v="6.0299999999999999E-2"/>
    <n v="6.0299999999999999E-2"/>
    <n v="6.0299999999999999E-2"/>
  </r>
  <r>
    <x v="11"/>
    <x v="7"/>
    <s v="annual_total"/>
    <n v="0.67610000000000003"/>
    <n v="0.67610000000000003"/>
    <n v="0.67610000000000003"/>
    <n v="0.67610000000000003"/>
    <n v="0.67610000000000003"/>
    <n v="0.67610000000000003"/>
    <n v="0.67610000000000003"/>
    <n v="0.67610000000000003"/>
    <n v="0.67610000000000003"/>
  </r>
  <r>
    <x v="11"/>
    <x v="7"/>
    <s v="foams"/>
    <n v="6.4999999999999997E-3"/>
    <n v="6.4999999999999997E-3"/>
    <n v="6.4999999999999997E-3"/>
    <n v="6.4999999999999997E-3"/>
    <n v="6.4999999999999997E-3"/>
    <n v="6.4999999999999997E-3"/>
    <n v="6.4999999999999997E-3"/>
    <n v="6.4999999999999997E-3"/>
    <n v="6.4999999999999997E-3"/>
  </r>
  <r>
    <x v="11"/>
    <x v="7"/>
    <s v="other"/>
    <n v="1.23E-2"/>
    <n v="1.23E-2"/>
    <n v="1.23E-2"/>
    <n v="1.23E-2"/>
    <n v="1.23E-2"/>
    <n v="1.23E-2"/>
    <n v="1.23E-2"/>
    <n v="1.23E-2"/>
    <n v="1.23E-2"/>
  </r>
  <r>
    <x v="11"/>
    <x v="7"/>
    <s v="air_conditioning"/>
    <n v="9.8599999999999993E-2"/>
    <n v="9.8599999999999993E-2"/>
    <n v="9.8599999999999993E-2"/>
    <n v="9.8599999999999993E-2"/>
    <n v="9.8599999999999993E-2"/>
    <n v="9.8599999999999993E-2"/>
    <n v="9.8599999999999993E-2"/>
    <n v="9.8599999999999993E-2"/>
    <n v="9.8599999999999993E-2"/>
  </r>
  <r>
    <x v="11"/>
    <x v="7"/>
    <s v="mobile_r/ac"/>
    <n v="0.31019999999999998"/>
    <n v="0.31019999999999998"/>
    <n v="0.31019999999999998"/>
    <n v="0.31019999999999998"/>
    <n v="0.31019999999999998"/>
    <n v="0.31019999999999998"/>
    <n v="0.31019999999999998"/>
    <n v="0.31019999999999998"/>
    <n v="0.31019999999999998"/>
  </r>
  <r>
    <x v="11"/>
    <x v="7"/>
    <s v="refrigeration"/>
    <n v="0.18840000000000001"/>
    <n v="0.18840000000000001"/>
    <n v="0.18840000000000001"/>
    <n v="0.18840000000000001"/>
    <n v="0.18840000000000001"/>
    <n v="0.18840000000000001"/>
    <n v="0.18840000000000001"/>
    <n v="0.18840000000000001"/>
    <n v="0.18840000000000001"/>
  </r>
  <r>
    <x v="12"/>
    <x v="7"/>
    <s v="annual_total"/>
    <n v="5.3415999999999997"/>
    <n v="5.3415999999999997"/>
    <n v="5.3415999999999997"/>
    <n v="5.3415999999999997"/>
    <n v="5.3415999999999997"/>
    <n v="5.3415999999999997"/>
    <n v="5.3415999999999997"/>
    <n v="5.3415999999999997"/>
    <n v="5.3415999999999997"/>
  </r>
  <r>
    <x v="12"/>
    <x v="7"/>
    <s v="aerosols"/>
    <n v="0.50109999999999999"/>
    <n v="0.50109999999999999"/>
    <n v="0.50109999999999999"/>
    <n v="0.50109999999999999"/>
    <n v="0.50109999999999999"/>
    <n v="0.50109999999999999"/>
    <n v="0.50109999999999999"/>
    <n v="0.50109999999999999"/>
    <n v="0.50109999999999999"/>
  </r>
  <r>
    <x v="12"/>
    <x v="7"/>
    <s v="other"/>
    <n v="0.10249999999999999"/>
    <n v="0.10249999999999999"/>
    <n v="0.10249999999999999"/>
    <n v="0.10249999999999999"/>
    <n v="0.10249999999999999"/>
    <n v="0.10249999999999999"/>
    <n v="0.10249999999999999"/>
    <n v="0.10249999999999999"/>
    <n v="0.10249999999999999"/>
  </r>
  <r>
    <x v="12"/>
    <x v="7"/>
    <s v="air_conditioning"/>
    <n v="0.91180000000000005"/>
    <n v="0.91180000000000005"/>
    <n v="0.91180000000000005"/>
    <n v="0.91180000000000005"/>
    <n v="0.91180000000000005"/>
    <n v="0.91180000000000005"/>
    <n v="0.91180000000000005"/>
    <n v="0.91180000000000005"/>
    <n v="0.91180000000000005"/>
  </r>
  <r>
    <x v="12"/>
    <x v="7"/>
    <s v="foams"/>
    <n v="5.3600000000000002E-2"/>
    <n v="5.3600000000000002E-2"/>
    <n v="5.3600000000000002E-2"/>
    <n v="5.3600000000000002E-2"/>
    <n v="5.3600000000000002E-2"/>
    <n v="5.3600000000000002E-2"/>
    <n v="5.3600000000000002E-2"/>
    <n v="5.3600000000000002E-2"/>
    <n v="5.3600000000000002E-2"/>
  </r>
  <r>
    <x v="12"/>
    <x v="7"/>
    <s v="mobile_r/ac"/>
    <n v="2.2061999999999999"/>
    <n v="2.2061999999999999"/>
    <n v="2.2061999999999999"/>
    <n v="2.2061999999999999"/>
    <n v="2.2061999999999999"/>
    <n v="2.2061999999999999"/>
    <n v="2.2061999999999999"/>
    <n v="2.2061999999999999"/>
    <n v="2.2061999999999999"/>
  </r>
  <r>
    <x v="12"/>
    <x v="7"/>
    <s v="refrigeration"/>
    <n v="1.5665"/>
    <n v="1.5665"/>
    <n v="1.5665"/>
    <n v="1.5665"/>
    <n v="1.5665"/>
    <n v="1.5665"/>
    <n v="1.5665"/>
    <n v="1.5665"/>
    <n v="1.5665"/>
  </r>
  <r>
    <x v="13"/>
    <x v="7"/>
    <s v="refrigeration"/>
    <n v="0.77690000000000003"/>
    <n v="0.77690000000000003"/>
    <n v="0.77690000000000003"/>
    <n v="0.77690000000000003"/>
    <n v="0.77690000000000003"/>
    <n v="0.77690000000000003"/>
    <n v="0.77690000000000003"/>
    <n v="0.77690000000000003"/>
    <n v="0.77690000000000003"/>
  </r>
  <r>
    <x v="13"/>
    <x v="7"/>
    <s v="annual_total"/>
    <n v="3.0716000000000001"/>
    <n v="3.0716000000000001"/>
    <n v="3.0716000000000001"/>
    <n v="3.0716000000000001"/>
    <n v="3.0716000000000001"/>
    <n v="3.0716000000000001"/>
    <n v="3.0716000000000001"/>
    <n v="3.0716000000000001"/>
    <n v="3.0716000000000001"/>
  </r>
  <r>
    <x v="13"/>
    <x v="7"/>
    <s v="mobile_r/ac"/>
    <n v="1.5004"/>
    <n v="1.5004"/>
    <n v="1.5004"/>
    <n v="1.5004"/>
    <n v="1.5004"/>
    <n v="1.5004"/>
    <n v="1.5004"/>
    <n v="1.5004"/>
    <n v="1.5004"/>
  </r>
  <r>
    <x v="13"/>
    <x v="7"/>
    <s v="aerosols"/>
    <n v="0.2485"/>
    <n v="0.2485"/>
    <n v="0.2485"/>
    <n v="0.2485"/>
    <n v="0.2485"/>
    <n v="0.2485"/>
    <n v="0.2485"/>
    <n v="0.2485"/>
    <n v="0.2485"/>
  </r>
  <r>
    <x v="13"/>
    <x v="7"/>
    <s v="foams"/>
    <n v="2.6599999999999999E-2"/>
    <n v="2.6599999999999999E-2"/>
    <n v="2.6599999999999999E-2"/>
    <n v="2.6599999999999999E-2"/>
    <n v="2.6599999999999999E-2"/>
    <n v="2.6599999999999999E-2"/>
    <n v="2.6599999999999999E-2"/>
    <n v="2.6599999999999999E-2"/>
    <n v="2.6599999999999999E-2"/>
  </r>
  <r>
    <x v="13"/>
    <x v="7"/>
    <s v="other"/>
    <n v="5.0799999999999998E-2"/>
    <n v="5.0799999999999998E-2"/>
    <n v="5.0799999999999998E-2"/>
    <n v="5.0799999999999998E-2"/>
    <n v="5.0799999999999998E-2"/>
    <n v="5.0799999999999998E-2"/>
    <n v="5.0799999999999998E-2"/>
    <n v="5.0799999999999998E-2"/>
    <n v="5.0799999999999998E-2"/>
  </r>
  <r>
    <x v="13"/>
    <x v="7"/>
    <s v="air_conditioning"/>
    <n v="0.46829999999999999"/>
    <n v="0.46829999999999999"/>
    <n v="0.46829999999999999"/>
    <n v="0.46829999999999999"/>
    <n v="0.46829999999999999"/>
    <n v="0.46829999999999999"/>
    <n v="0.46829999999999999"/>
    <n v="0.46829999999999999"/>
    <n v="0.46829999999999999"/>
  </r>
  <r>
    <x v="14"/>
    <x v="7"/>
    <s v="foams"/>
    <n v="1.2500000000000001E-2"/>
    <n v="1.2500000000000001E-2"/>
    <n v="1.2500000000000001E-2"/>
    <n v="1.2500000000000001E-2"/>
    <n v="1.2500000000000001E-2"/>
    <n v="1.2500000000000001E-2"/>
    <n v="1.2500000000000001E-2"/>
    <n v="1.2500000000000001E-2"/>
    <n v="1.2500000000000001E-2"/>
  </r>
  <r>
    <x v="14"/>
    <x v="7"/>
    <s v="aerosols"/>
    <n v="0.1164"/>
    <n v="0.1164"/>
    <n v="0.1164"/>
    <n v="0.1164"/>
    <n v="0.1164"/>
    <n v="0.1164"/>
    <n v="0.1164"/>
    <n v="0.1164"/>
    <n v="0.1164"/>
  </r>
  <r>
    <x v="14"/>
    <x v="7"/>
    <s v="air_conditioning"/>
    <n v="0.222"/>
    <n v="0.222"/>
    <n v="0.222"/>
    <n v="0.222"/>
    <n v="0.222"/>
    <n v="0.222"/>
    <n v="0.222"/>
    <n v="0.222"/>
    <n v="0.222"/>
  </r>
  <r>
    <x v="14"/>
    <x v="7"/>
    <s v="mobile_r/ac"/>
    <n v="0.62270000000000003"/>
    <n v="0.62270000000000003"/>
    <n v="0.62270000000000003"/>
    <n v="0.62270000000000003"/>
    <n v="0.62270000000000003"/>
    <n v="0.62270000000000003"/>
    <n v="0.62270000000000003"/>
    <n v="0.62270000000000003"/>
    <n v="0.62270000000000003"/>
  </r>
  <r>
    <x v="14"/>
    <x v="7"/>
    <s v="refrigeration"/>
    <n v="0.36399999999999999"/>
    <n v="0.36399999999999999"/>
    <n v="0.36399999999999999"/>
    <n v="0.36399999999999999"/>
    <n v="0.36399999999999999"/>
    <n v="0.36399999999999999"/>
    <n v="0.36399999999999999"/>
    <n v="0.36399999999999999"/>
    <n v="0.36399999999999999"/>
  </r>
  <r>
    <x v="14"/>
    <x v="7"/>
    <s v="annual_total"/>
    <n v="1.3613999999999999"/>
    <n v="1.3613999999999999"/>
    <n v="1.3613999999999999"/>
    <n v="1.3613999999999999"/>
    <n v="1.3613999999999999"/>
    <n v="1.3613999999999999"/>
    <n v="1.3613999999999999"/>
    <n v="1.3613999999999999"/>
    <n v="1.3613999999999999"/>
  </r>
  <r>
    <x v="14"/>
    <x v="7"/>
    <s v="other"/>
    <n v="2.3800000000000002E-2"/>
    <n v="2.3800000000000002E-2"/>
    <n v="2.3800000000000002E-2"/>
    <n v="2.3800000000000002E-2"/>
    <n v="2.3800000000000002E-2"/>
    <n v="2.3800000000000002E-2"/>
    <n v="2.3800000000000002E-2"/>
    <n v="2.3800000000000002E-2"/>
    <n v="2.3800000000000002E-2"/>
  </r>
  <r>
    <x v="15"/>
    <x v="7"/>
    <s v="foams"/>
    <n v="1.17E-2"/>
    <n v="1.17E-2"/>
    <n v="1.17E-2"/>
    <n v="1.17E-2"/>
    <n v="1.17E-2"/>
    <n v="1.17E-2"/>
    <n v="1.17E-2"/>
    <n v="1.17E-2"/>
    <n v="1.17E-2"/>
  </r>
  <r>
    <x v="15"/>
    <x v="7"/>
    <s v="other"/>
    <n v="2.23E-2"/>
    <n v="2.23E-2"/>
    <n v="2.23E-2"/>
    <n v="2.23E-2"/>
    <n v="2.23E-2"/>
    <n v="2.23E-2"/>
    <n v="2.23E-2"/>
    <n v="2.23E-2"/>
    <n v="2.23E-2"/>
  </r>
  <r>
    <x v="15"/>
    <x v="7"/>
    <s v="refrigeration"/>
    <n v="0.34060000000000001"/>
    <n v="0.34060000000000001"/>
    <n v="0.34060000000000001"/>
    <n v="0.34060000000000001"/>
    <n v="0.34060000000000001"/>
    <n v="0.34060000000000001"/>
    <n v="0.34060000000000001"/>
    <n v="0.34060000000000001"/>
    <n v="0.34060000000000001"/>
  </r>
  <r>
    <x v="15"/>
    <x v="7"/>
    <s v="air_conditioning"/>
    <n v="0.20599999999999999"/>
    <n v="0.20599999999999999"/>
    <n v="0.20599999999999999"/>
    <n v="0.20599999999999999"/>
    <n v="0.20599999999999999"/>
    <n v="0.20599999999999999"/>
    <n v="0.20599999999999999"/>
    <n v="0.20599999999999999"/>
    <n v="0.20599999999999999"/>
  </r>
  <r>
    <x v="15"/>
    <x v="7"/>
    <s v="mobile_r/ac"/>
    <n v="0.59719999999999995"/>
    <n v="0.59719999999999995"/>
    <n v="0.59719999999999995"/>
    <n v="0.59719999999999995"/>
    <n v="0.59719999999999995"/>
    <n v="0.59719999999999995"/>
    <n v="0.59719999999999995"/>
    <n v="0.59719999999999995"/>
    <n v="0.59719999999999995"/>
  </r>
  <r>
    <x v="15"/>
    <x v="7"/>
    <s v="annual_total"/>
    <n v="1.2867"/>
    <n v="1.2867"/>
    <n v="1.2867"/>
    <n v="1.2867"/>
    <n v="1.2867"/>
    <n v="1.2867"/>
    <n v="1.2867"/>
    <n v="1.2867"/>
    <n v="1.2867"/>
  </r>
  <r>
    <x v="15"/>
    <x v="7"/>
    <s v="aerosols"/>
    <n v="0.109"/>
    <n v="0.109"/>
    <n v="0.109"/>
    <n v="0.109"/>
    <n v="0.109"/>
    <n v="0.109"/>
    <n v="0.109"/>
    <n v="0.109"/>
    <n v="0.109"/>
  </r>
  <r>
    <x v="16"/>
    <x v="7"/>
    <s v="other"/>
    <n v="3.39E-2"/>
    <n v="3.39E-2"/>
    <n v="3.39E-2"/>
    <n v="3.39E-2"/>
    <n v="3.39E-2"/>
    <n v="3.39E-2"/>
    <n v="3.39E-2"/>
    <n v="3.39E-2"/>
    <n v="3.39E-2"/>
  </r>
  <r>
    <x v="16"/>
    <x v="7"/>
    <s v="foams"/>
    <n v="1.78E-2"/>
    <n v="1.78E-2"/>
    <n v="1.78E-2"/>
    <n v="1.78E-2"/>
    <n v="1.78E-2"/>
    <n v="1.78E-2"/>
    <n v="1.78E-2"/>
    <n v="1.78E-2"/>
    <n v="1.78E-2"/>
  </r>
  <r>
    <x v="16"/>
    <x v="7"/>
    <s v="aerosols"/>
    <n v="0.16589999999999999"/>
    <n v="0.16589999999999999"/>
    <n v="0.16589999999999999"/>
    <n v="0.16589999999999999"/>
    <n v="0.16589999999999999"/>
    <n v="0.16589999999999999"/>
    <n v="0.16589999999999999"/>
    <n v="0.16589999999999999"/>
    <n v="0.16589999999999999"/>
  </r>
  <r>
    <x v="16"/>
    <x v="7"/>
    <s v="annual_total"/>
    <n v="2.0335000000000001"/>
    <n v="2.0335000000000001"/>
    <n v="2.0335000000000001"/>
    <n v="2.0335000000000001"/>
    <n v="2.0335000000000001"/>
    <n v="2.0335000000000001"/>
    <n v="2.0335000000000001"/>
    <n v="2.0335000000000001"/>
    <n v="2.0335000000000001"/>
  </r>
  <r>
    <x v="16"/>
    <x v="7"/>
    <s v="refrigeration"/>
    <n v="0.51859999999999995"/>
    <n v="0.51859999999999995"/>
    <n v="0.51859999999999995"/>
    <n v="0.51859999999999995"/>
    <n v="0.51859999999999995"/>
    <n v="0.51859999999999995"/>
    <n v="0.51859999999999995"/>
    <n v="0.51859999999999995"/>
    <n v="0.51859999999999995"/>
  </r>
  <r>
    <x v="16"/>
    <x v="7"/>
    <s v="mobile_r/ac"/>
    <n v="0.96020000000000005"/>
    <n v="0.96020000000000005"/>
    <n v="0.96020000000000005"/>
    <n v="0.96020000000000005"/>
    <n v="0.96020000000000005"/>
    <n v="0.96020000000000005"/>
    <n v="0.96020000000000005"/>
    <n v="0.96020000000000005"/>
    <n v="0.96020000000000005"/>
  </r>
  <r>
    <x v="16"/>
    <x v="7"/>
    <s v="air_conditioning"/>
    <n v="0.3372"/>
    <n v="0.3372"/>
    <n v="0.3372"/>
    <n v="0.3372"/>
    <n v="0.3372"/>
    <n v="0.3372"/>
    <n v="0.3372"/>
    <n v="0.3372"/>
    <n v="0.3372"/>
  </r>
  <r>
    <x v="17"/>
    <x v="7"/>
    <s v="foams"/>
    <n v="1.9199999999999998E-2"/>
    <n v="1.9199999999999998E-2"/>
    <n v="1.9199999999999998E-2"/>
    <n v="1.9199999999999998E-2"/>
    <n v="1.9199999999999998E-2"/>
    <n v="1.9199999999999998E-2"/>
    <n v="1.9199999999999998E-2"/>
    <n v="1.9199999999999998E-2"/>
    <n v="1.9199999999999998E-2"/>
  </r>
  <r>
    <x v="17"/>
    <x v="7"/>
    <s v="aerosols"/>
    <n v="0.1789"/>
    <n v="0.1789"/>
    <n v="0.1789"/>
    <n v="0.1789"/>
    <n v="0.1789"/>
    <n v="0.1789"/>
    <n v="0.1789"/>
    <n v="0.1789"/>
    <n v="0.1789"/>
  </r>
  <r>
    <x v="17"/>
    <x v="7"/>
    <s v="air_conditioning"/>
    <n v="0.35370000000000001"/>
    <n v="0.35370000000000001"/>
    <n v="0.35370000000000001"/>
    <n v="0.35370000000000001"/>
    <n v="0.35370000000000001"/>
    <n v="0.35370000000000001"/>
    <n v="0.35370000000000001"/>
    <n v="0.35370000000000001"/>
    <n v="0.35370000000000001"/>
  </r>
  <r>
    <x v="17"/>
    <x v="7"/>
    <s v="other"/>
    <n v="3.6600000000000001E-2"/>
    <n v="3.6600000000000001E-2"/>
    <n v="3.6600000000000001E-2"/>
    <n v="3.6600000000000001E-2"/>
    <n v="3.6600000000000001E-2"/>
    <n v="3.6600000000000001E-2"/>
    <n v="3.6600000000000001E-2"/>
    <n v="3.6600000000000001E-2"/>
    <n v="3.6600000000000001E-2"/>
  </r>
  <r>
    <x v="17"/>
    <x v="7"/>
    <s v="annual_total"/>
    <n v="2.0836000000000001"/>
    <n v="2.0836000000000001"/>
    <n v="2.0836000000000001"/>
    <n v="2.0836000000000001"/>
    <n v="2.0836000000000001"/>
    <n v="2.0836000000000001"/>
    <n v="2.0836000000000001"/>
    <n v="2.0836000000000001"/>
    <n v="2.0836000000000001"/>
  </r>
  <r>
    <x v="17"/>
    <x v="7"/>
    <s v="mobile_r/ac"/>
    <n v="0.93600000000000005"/>
    <n v="0.93600000000000005"/>
    <n v="0.93600000000000005"/>
    <n v="0.93600000000000005"/>
    <n v="0.93600000000000005"/>
    <n v="0.93600000000000005"/>
    <n v="0.93600000000000005"/>
    <n v="0.93600000000000005"/>
    <n v="0.93600000000000005"/>
  </r>
  <r>
    <x v="17"/>
    <x v="7"/>
    <s v="refrigeration"/>
    <n v="0.55930000000000002"/>
    <n v="0.55930000000000002"/>
    <n v="0.55930000000000002"/>
    <n v="0.55930000000000002"/>
    <n v="0.55930000000000002"/>
    <n v="0.55930000000000002"/>
    <n v="0.55930000000000002"/>
    <n v="0.55930000000000002"/>
    <n v="0.55930000000000002"/>
  </r>
  <r>
    <x v="18"/>
    <x v="7"/>
    <s v="aerosols"/>
    <n v="5.2900000000000003E-2"/>
    <n v="5.2900000000000003E-2"/>
    <n v="5.2900000000000003E-2"/>
    <n v="5.2900000000000003E-2"/>
    <n v="5.2900000000000003E-2"/>
    <n v="5.2900000000000003E-2"/>
    <n v="5.2900000000000003E-2"/>
    <n v="5.2900000000000003E-2"/>
    <n v="5.2900000000000003E-2"/>
  </r>
  <r>
    <x v="18"/>
    <x v="7"/>
    <s v="mobile_r/ac"/>
    <n v="0.2833"/>
    <n v="0.2833"/>
    <n v="0.2833"/>
    <n v="0.2833"/>
    <n v="0.2833"/>
    <n v="0.2833"/>
    <n v="0.2833"/>
    <n v="0.2833"/>
    <n v="0.2833"/>
  </r>
  <r>
    <x v="18"/>
    <x v="7"/>
    <s v="annual_total"/>
    <n v="0.60980000000000001"/>
    <n v="0.60980000000000001"/>
    <n v="0.60980000000000001"/>
    <n v="0.60980000000000001"/>
    <n v="0.60980000000000001"/>
    <n v="0.60980000000000001"/>
    <n v="0.60980000000000001"/>
    <n v="0.60980000000000001"/>
    <n v="0.60980000000000001"/>
  </r>
  <r>
    <x v="18"/>
    <x v="7"/>
    <s v="refrigeration"/>
    <n v="0.1653"/>
    <n v="0.1653"/>
    <n v="0.1653"/>
    <n v="0.1653"/>
    <n v="0.1653"/>
    <n v="0.1653"/>
    <n v="0.1653"/>
    <n v="0.1653"/>
    <n v="0.1653"/>
  </r>
  <r>
    <x v="18"/>
    <x v="7"/>
    <s v="other"/>
    <n v="1.0800000000000001E-2"/>
    <n v="1.0800000000000001E-2"/>
    <n v="1.0800000000000001E-2"/>
    <n v="1.0800000000000001E-2"/>
    <n v="1.0800000000000001E-2"/>
    <n v="1.0800000000000001E-2"/>
    <n v="1.0800000000000001E-2"/>
    <n v="1.0800000000000001E-2"/>
    <n v="1.0800000000000001E-2"/>
  </r>
  <r>
    <x v="18"/>
    <x v="7"/>
    <s v="foams"/>
    <n v="5.7000000000000002E-3"/>
    <n v="5.7000000000000002E-3"/>
    <n v="5.7000000000000002E-3"/>
    <n v="5.7000000000000002E-3"/>
    <n v="5.7000000000000002E-3"/>
    <n v="5.7000000000000002E-3"/>
    <n v="5.7000000000000002E-3"/>
    <n v="5.7000000000000002E-3"/>
    <n v="5.7000000000000002E-3"/>
  </r>
  <r>
    <x v="18"/>
    <x v="7"/>
    <s v="air_conditioning"/>
    <n v="9.1899999999999996E-2"/>
    <n v="9.1899999999999996E-2"/>
    <n v="9.1899999999999996E-2"/>
    <n v="9.1899999999999996E-2"/>
    <n v="9.1899999999999996E-2"/>
    <n v="9.1899999999999996E-2"/>
    <n v="9.1899999999999996E-2"/>
    <n v="9.1899999999999996E-2"/>
    <n v="9.1899999999999996E-2"/>
  </r>
  <r>
    <x v="19"/>
    <x v="7"/>
    <s v="mobile_r/ac"/>
    <n v="1.1483000000000001"/>
    <n v="1.1483000000000001"/>
    <n v="1.1483000000000001"/>
    <n v="1.1483000000000001"/>
    <n v="1.1483000000000001"/>
    <n v="1.1483000000000001"/>
    <n v="1.1483000000000001"/>
    <n v="1.1483000000000001"/>
    <n v="1.1483000000000001"/>
  </r>
  <r>
    <x v="19"/>
    <x v="7"/>
    <s v="aerosols"/>
    <n v="0.2324"/>
    <n v="0.2324"/>
    <n v="0.2324"/>
    <n v="0.2324"/>
    <n v="0.2324"/>
    <n v="0.2324"/>
    <n v="0.2324"/>
    <n v="0.2324"/>
    <n v="0.2324"/>
  </r>
  <r>
    <x v="19"/>
    <x v="7"/>
    <s v="other"/>
    <n v="4.7500000000000001E-2"/>
    <n v="4.7500000000000001E-2"/>
    <n v="4.7500000000000001E-2"/>
    <n v="4.7500000000000001E-2"/>
    <n v="4.7500000000000001E-2"/>
    <n v="4.7500000000000001E-2"/>
    <n v="4.7500000000000001E-2"/>
    <n v="4.7500000000000001E-2"/>
    <n v="4.7500000000000001E-2"/>
  </r>
  <r>
    <x v="19"/>
    <x v="7"/>
    <s v="foams"/>
    <n v="2.4899999999999999E-2"/>
    <n v="2.4899999999999999E-2"/>
    <n v="2.4899999999999999E-2"/>
    <n v="2.4899999999999999E-2"/>
    <n v="2.4899999999999999E-2"/>
    <n v="2.4899999999999999E-2"/>
    <n v="2.4899999999999999E-2"/>
    <n v="2.4899999999999999E-2"/>
    <n v="2.4899999999999999E-2"/>
  </r>
  <r>
    <x v="19"/>
    <x v="7"/>
    <s v="air_conditioning"/>
    <n v="0.44080000000000003"/>
    <n v="0.44080000000000003"/>
    <n v="0.44080000000000003"/>
    <n v="0.44080000000000003"/>
    <n v="0.44080000000000003"/>
    <n v="0.44080000000000003"/>
    <n v="0.44080000000000003"/>
    <n v="0.44080000000000003"/>
    <n v="0.44080000000000003"/>
  </r>
  <r>
    <x v="19"/>
    <x v="7"/>
    <s v="annual_total"/>
    <n v="2.6204999999999998"/>
    <n v="2.6204999999999998"/>
    <n v="2.6204999999999998"/>
    <n v="2.6204999999999998"/>
    <n v="2.6204999999999998"/>
    <n v="2.6204999999999998"/>
    <n v="2.6204999999999998"/>
    <n v="2.6204999999999998"/>
    <n v="2.6204999999999998"/>
  </r>
  <r>
    <x v="19"/>
    <x v="7"/>
    <s v="refrigeration"/>
    <n v="0.72660000000000002"/>
    <n v="0.72660000000000002"/>
    <n v="0.72660000000000002"/>
    <n v="0.72660000000000002"/>
    <n v="0.72660000000000002"/>
    <n v="0.72660000000000002"/>
    <n v="0.72660000000000002"/>
    <n v="0.72660000000000002"/>
    <n v="0.72660000000000002"/>
  </r>
  <r>
    <x v="20"/>
    <x v="7"/>
    <s v="annual_total"/>
    <n v="2.6880999999999999"/>
    <n v="2.6880999999999999"/>
    <n v="2.6880999999999999"/>
    <n v="2.6880999999999999"/>
    <n v="2.6880999999999999"/>
    <n v="2.6880999999999999"/>
    <n v="2.6880999999999999"/>
    <n v="2.6880999999999999"/>
    <n v="2.6880999999999999"/>
  </r>
  <r>
    <x v="20"/>
    <x v="7"/>
    <s v="mobile_r/ac"/>
    <n v="1.1385000000000001"/>
    <n v="1.1385000000000001"/>
    <n v="1.1385000000000001"/>
    <n v="1.1385000000000001"/>
    <n v="1.1385000000000001"/>
    <n v="1.1385000000000001"/>
    <n v="1.1385000000000001"/>
    <n v="1.1385000000000001"/>
    <n v="1.1385000000000001"/>
  </r>
  <r>
    <x v="20"/>
    <x v="7"/>
    <s v="air_conditioning"/>
    <n v="0.40400000000000003"/>
    <n v="0.40400000000000003"/>
    <n v="0.40400000000000003"/>
    <n v="0.40400000000000003"/>
    <n v="0.40400000000000003"/>
    <n v="0.40400000000000003"/>
    <n v="0.40400000000000003"/>
    <n v="0.40400000000000003"/>
    <n v="0.40400000000000003"/>
  </r>
  <r>
    <x v="20"/>
    <x v="7"/>
    <s v="aerosols"/>
    <n v="0.25819999999999999"/>
    <n v="0.25819999999999999"/>
    <n v="0.25819999999999999"/>
    <n v="0.25819999999999999"/>
    <n v="0.25819999999999999"/>
    <n v="0.25819999999999999"/>
    <n v="0.25819999999999999"/>
    <n v="0.25819999999999999"/>
    <n v="0.25819999999999999"/>
  </r>
  <r>
    <x v="20"/>
    <x v="7"/>
    <s v="foams"/>
    <n v="2.76E-2"/>
    <n v="2.76E-2"/>
    <n v="2.76E-2"/>
    <n v="2.76E-2"/>
    <n v="2.76E-2"/>
    <n v="2.76E-2"/>
    <n v="2.76E-2"/>
    <n v="2.76E-2"/>
    <n v="2.76E-2"/>
  </r>
  <r>
    <x v="20"/>
    <x v="7"/>
    <s v="other"/>
    <n v="5.28E-2"/>
    <n v="5.28E-2"/>
    <n v="5.28E-2"/>
    <n v="5.28E-2"/>
    <n v="5.28E-2"/>
    <n v="5.28E-2"/>
    <n v="5.28E-2"/>
    <n v="5.28E-2"/>
    <n v="5.28E-2"/>
  </r>
  <r>
    <x v="20"/>
    <x v="7"/>
    <s v="refrigeration"/>
    <n v="0.80710000000000004"/>
    <n v="0.80710000000000004"/>
    <n v="0.80710000000000004"/>
    <n v="0.80710000000000004"/>
    <n v="0.80710000000000004"/>
    <n v="0.80710000000000004"/>
    <n v="0.80710000000000004"/>
    <n v="0.80710000000000004"/>
    <n v="0.80710000000000004"/>
  </r>
  <r>
    <x v="21"/>
    <x v="7"/>
    <s v="air_conditioning"/>
    <n v="0.75900000000000001"/>
    <n v="0.75900000000000001"/>
    <n v="0.75900000000000001"/>
    <n v="0.75900000000000001"/>
    <n v="0.75900000000000001"/>
    <n v="0.75900000000000001"/>
    <n v="0.75900000000000001"/>
    <n v="0.75900000000000001"/>
    <n v="0.75900000000000001"/>
  </r>
  <r>
    <x v="21"/>
    <x v="7"/>
    <s v="foams"/>
    <n v="4.3400000000000001E-2"/>
    <n v="4.3400000000000001E-2"/>
    <n v="4.3400000000000001E-2"/>
    <n v="4.3400000000000001E-2"/>
    <n v="4.3400000000000001E-2"/>
    <n v="4.3400000000000001E-2"/>
    <n v="4.3400000000000001E-2"/>
    <n v="4.3400000000000001E-2"/>
    <n v="4.3400000000000001E-2"/>
  </r>
  <r>
    <x v="21"/>
    <x v="7"/>
    <s v="mobile_r/ac"/>
    <n v="2.0023"/>
    <n v="2.0023"/>
    <n v="2.0023"/>
    <n v="2.0023"/>
    <n v="2.0023"/>
    <n v="2.0023"/>
    <n v="2.0023"/>
    <n v="2.0023"/>
    <n v="2.0023"/>
  </r>
  <r>
    <x v="21"/>
    <x v="7"/>
    <s v="aerosols"/>
    <n v="0.40510000000000002"/>
    <n v="0.40510000000000002"/>
    <n v="0.40510000000000002"/>
    <n v="0.40510000000000002"/>
    <n v="0.40510000000000002"/>
    <n v="0.40510000000000002"/>
    <n v="0.40510000000000002"/>
    <n v="0.40510000000000002"/>
    <n v="0.40510000000000002"/>
  </r>
  <r>
    <x v="21"/>
    <x v="7"/>
    <s v="refrigeration"/>
    <n v="1.2665"/>
    <n v="1.2665"/>
    <n v="1.2665"/>
    <n v="1.2665"/>
    <n v="1.2665"/>
    <n v="1.2665"/>
    <n v="1.2665"/>
    <n v="1.2665"/>
    <n v="1.2665"/>
  </r>
  <r>
    <x v="21"/>
    <x v="7"/>
    <s v="annual_total"/>
    <n v="4.5590000000000002"/>
    <n v="4.5590000000000002"/>
    <n v="4.5590000000000002"/>
    <n v="4.5590000000000002"/>
    <n v="4.5590000000000002"/>
    <n v="4.5590000000000002"/>
    <n v="4.5590000000000002"/>
    <n v="4.5590000000000002"/>
    <n v="4.5590000000000002"/>
  </r>
  <r>
    <x v="21"/>
    <x v="7"/>
    <s v="other"/>
    <n v="8.2799999999999999E-2"/>
    <n v="8.2799999999999999E-2"/>
    <n v="8.2799999999999999E-2"/>
    <n v="8.2799999999999999E-2"/>
    <n v="8.2799999999999999E-2"/>
    <n v="8.2799999999999999E-2"/>
    <n v="8.2799999999999999E-2"/>
    <n v="8.2799999999999999E-2"/>
    <n v="8.2799999999999999E-2"/>
  </r>
  <r>
    <x v="22"/>
    <x v="7"/>
    <s v="air_conditioning"/>
    <n v="0.39679999999999999"/>
    <n v="0.39679999999999999"/>
    <n v="0.39679999999999999"/>
    <n v="0.39679999999999999"/>
    <n v="0.39679999999999999"/>
    <n v="0.39679999999999999"/>
    <n v="0.39679999999999999"/>
    <n v="0.39679999999999999"/>
    <n v="0.39679999999999999"/>
  </r>
  <r>
    <x v="22"/>
    <x v="7"/>
    <s v="other"/>
    <n v="4.3499999999999997E-2"/>
    <n v="4.3499999999999997E-2"/>
    <n v="4.3499999999999997E-2"/>
    <n v="4.3499999999999997E-2"/>
    <n v="4.3499999999999997E-2"/>
    <n v="4.3499999999999997E-2"/>
    <n v="4.3499999999999997E-2"/>
    <n v="4.3499999999999997E-2"/>
    <n v="4.3499999999999997E-2"/>
  </r>
  <r>
    <x v="22"/>
    <x v="7"/>
    <s v="mobile_r/ac"/>
    <n v="1.1374"/>
    <n v="1.1374"/>
    <n v="1.1374"/>
    <n v="1.1374"/>
    <n v="1.1374"/>
    <n v="1.1374"/>
    <n v="1.1374"/>
    <n v="1.1374"/>
    <n v="1.1374"/>
  </r>
  <r>
    <x v="22"/>
    <x v="7"/>
    <s v="refrigeration"/>
    <n v="0.66559999999999997"/>
    <n v="0.66559999999999997"/>
    <n v="0.66559999999999997"/>
    <n v="0.66559999999999997"/>
    <n v="0.66559999999999997"/>
    <n v="0.66559999999999997"/>
    <n v="0.66559999999999997"/>
    <n v="0.66559999999999997"/>
    <n v="0.66559999999999997"/>
  </r>
  <r>
    <x v="22"/>
    <x v="7"/>
    <s v="foams"/>
    <n v="2.2800000000000001E-2"/>
    <n v="2.2800000000000001E-2"/>
    <n v="2.2800000000000001E-2"/>
    <n v="2.2800000000000001E-2"/>
    <n v="2.2800000000000001E-2"/>
    <n v="2.2800000000000001E-2"/>
    <n v="2.2800000000000001E-2"/>
    <n v="2.2800000000000001E-2"/>
    <n v="2.2800000000000001E-2"/>
  </r>
  <r>
    <x v="22"/>
    <x v="7"/>
    <s v="aerosols"/>
    <n v="0.21290000000000001"/>
    <n v="0.21290000000000001"/>
    <n v="0.21290000000000001"/>
    <n v="0.21290000000000001"/>
    <n v="0.21290000000000001"/>
    <n v="0.21290000000000001"/>
    <n v="0.21290000000000001"/>
    <n v="0.21290000000000001"/>
    <n v="0.21290000000000001"/>
  </r>
  <r>
    <x v="22"/>
    <x v="7"/>
    <s v="annual_total"/>
    <n v="2.4790000000000001"/>
    <n v="2.4790000000000001"/>
    <n v="2.4790000000000001"/>
    <n v="2.4790000000000001"/>
    <n v="2.4790000000000001"/>
    <n v="2.4790000000000001"/>
    <n v="2.4790000000000001"/>
    <n v="2.4790000000000001"/>
    <n v="2.4790000000000001"/>
  </r>
  <r>
    <x v="23"/>
    <x v="7"/>
    <s v="foams"/>
    <n v="1.23E-2"/>
    <n v="1.23E-2"/>
    <n v="1.23E-2"/>
    <n v="1.23E-2"/>
    <n v="1.23E-2"/>
    <n v="1.23E-2"/>
    <n v="1.23E-2"/>
    <n v="1.23E-2"/>
    <n v="1.23E-2"/>
  </r>
  <r>
    <x v="23"/>
    <x v="7"/>
    <s v="other"/>
    <n v="2.3599999999999999E-2"/>
    <n v="2.3599999999999999E-2"/>
    <n v="2.3599999999999999E-2"/>
    <n v="2.3599999999999999E-2"/>
    <n v="2.3599999999999999E-2"/>
    <n v="2.3599999999999999E-2"/>
    <n v="2.3599999999999999E-2"/>
    <n v="2.3599999999999999E-2"/>
    <n v="2.3599999999999999E-2"/>
  </r>
  <r>
    <x v="23"/>
    <x v="7"/>
    <s v="aerosols"/>
    <n v="0.1153"/>
    <n v="0.1153"/>
    <n v="0.1153"/>
    <n v="0.1153"/>
    <n v="0.1153"/>
    <n v="0.1153"/>
    <n v="0.1153"/>
    <n v="0.1153"/>
    <n v="0.1153"/>
  </r>
  <r>
    <x v="23"/>
    <x v="7"/>
    <s v="annual_total"/>
    <n v="1.4884999999999999"/>
    <n v="1.4884999999999999"/>
    <n v="1.4884999999999999"/>
    <n v="1.4884999999999999"/>
    <n v="1.4884999999999999"/>
    <n v="1.4884999999999999"/>
    <n v="1.4884999999999999"/>
    <n v="1.4884999999999999"/>
    <n v="1.4884999999999999"/>
  </r>
  <r>
    <x v="23"/>
    <x v="7"/>
    <s v="mobile_r/ac"/>
    <n v="0.74829999999999997"/>
    <n v="0.74829999999999997"/>
    <n v="0.74829999999999997"/>
    <n v="0.74829999999999997"/>
    <n v="0.74829999999999997"/>
    <n v="0.74829999999999997"/>
    <n v="0.74829999999999997"/>
    <n v="0.74829999999999997"/>
    <n v="0.74829999999999997"/>
  </r>
  <r>
    <x v="23"/>
    <x v="7"/>
    <s v="air_conditioning"/>
    <n v="0.22839999999999999"/>
    <n v="0.22839999999999999"/>
    <n v="0.22839999999999999"/>
    <n v="0.22839999999999999"/>
    <n v="0.22839999999999999"/>
    <n v="0.22839999999999999"/>
    <n v="0.22839999999999999"/>
    <n v="0.22839999999999999"/>
    <n v="0.22839999999999999"/>
  </r>
  <r>
    <x v="23"/>
    <x v="7"/>
    <s v="refrigeration"/>
    <n v="0.36049999999999999"/>
    <n v="0.36049999999999999"/>
    <n v="0.36049999999999999"/>
    <n v="0.36049999999999999"/>
    <n v="0.36049999999999999"/>
    <n v="0.36049999999999999"/>
    <n v="0.36049999999999999"/>
    <n v="0.36049999999999999"/>
    <n v="0.36049999999999999"/>
  </r>
  <r>
    <x v="24"/>
    <x v="7"/>
    <s v="aerosols"/>
    <n v="0.23069999999999999"/>
    <n v="0.23069999999999999"/>
    <n v="0.23069999999999999"/>
    <n v="0.23069999999999999"/>
    <n v="0.23069999999999999"/>
    <n v="0.23069999999999999"/>
    <n v="0.23069999999999999"/>
    <n v="0.23069999999999999"/>
    <n v="0.23069999999999999"/>
  </r>
  <r>
    <x v="24"/>
    <x v="7"/>
    <s v="other"/>
    <n v="4.7199999999999999E-2"/>
    <n v="4.7199999999999999E-2"/>
    <n v="4.7199999999999999E-2"/>
    <n v="4.7199999999999999E-2"/>
    <n v="4.7199999999999999E-2"/>
    <n v="4.7199999999999999E-2"/>
    <n v="4.7199999999999999E-2"/>
    <n v="4.7199999999999999E-2"/>
    <n v="4.7199999999999999E-2"/>
  </r>
  <r>
    <x v="24"/>
    <x v="7"/>
    <s v="mobile_r/ac"/>
    <n v="1.2327999999999999"/>
    <n v="1.2327999999999999"/>
    <n v="1.2327999999999999"/>
    <n v="1.2327999999999999"/>
    <n v="1.2327999999999999"/>
    <n v="1.2327999999999999"/>
    <n v="1.2327999999999999"/>
    <n v="1.2327999999999999"/>
    <n v="1.2327999999999999"/>
  </r>
  <r>
    <x v="24"/>
    <x v="7"/>
    <s v="annual_total"/>
    <n v="2.7014"/>
    <n v="2.7014"/>
    <n v="2.7014"/>
    <n v="2.7014"/>
    <n v="2.7014"/>
    <n v="2.7014"/>
    <n v="2.7014"/>
    <n v="2.7014"/>
    <n v="2.7014"/>
  </r>
  <r>
    <x v="24"/>
    <x v="7"/>
    <s v="refrigeration"/>
    <n v="0.72130000000000005"/>
    <n v="0.72130000000000005"/>
    <n v="0.72130000000000005"/>
    <n v="0.72130000000000005"/>
    <n v="0.72130000000000005"/>
    <n v="0.72130000000000005"/>
    <n v="0.72130000000000005"/>
    <n v="0.72130000000000005"/>
    <n v="0.72130000000000005"/>
  </r>
  <r>
    <x v="24"/>
    <x v="7"/>
    <s v="air_conditioning"/>
    <n v="0.44479999999999997"/>
    <n v="0.44479999999999997"/>
    <n v="0.44479999999999997"/>
    <n v="0.44479999999999997"/>
    <n v="0.44479999999999997"/>
    <n v="0.44479999999999997"/>
    <n v="0.44479999999999997"/>
    <n v="0.44479999999999997"/>
    <n v="0.44479999999999997"/>
  </r>
  <r>
    <x v="24"/>
    <x v="7"/>
    <s v="foams"/>
    <n v="2.47E-2"/>
    <n v="2.47E-2"/>
    <n v="2.47E-2"/>
    <n v="2.47E-2"/>
    <n v="2.47E-2"/>
    <n v="2.47E-2"/>
    <n v="2.47E-2"/>
    <n v="2.47E-2"/>
    <n v="2.47E-2"/>
  </r>
  <r>
    <x v="25"/>
    <x v="7"/>
    <s v="refrigeration"/>
    <n v="0.11840000000000001"/>
    <n v="0.11840000000000001"/>
    <n v="0.11840000000000001"/>
    <n v="0.11840000000000001"/>
    <n v="0.11840000000000001"/>
    <n v="0.11840000000000001"/>
    <n v="0.11840000000000001"/>
    <n v="0.11840000000000001"/>
    <n v="0.11840000000000001"/>
  </r>
  <r>
    <x v="25"/>
    <x v="7"/>
    <s v="aerosols"/>
    <n v="3.7900000000000003E-2"/>
    <n v="3.7900000000000003E-2"/>
    <n v="3.7900000000000003E-2"/>
    <n v="3.7900000000000003E-2"/>
    <n v="3.7900000000000003E-2"/>
    <n v="3.7900000000000003E-2"/>
    <n v="3.7900000000000003E-2"/>
    <n v="3.7900000000000003E-2"/>
    <n v="3.7900000000000003E-2"/>
  </r>
  <r>
    <x v="25"/>
    <x v="7"/>
    <s v="mobile_r/ac"/>
    <n v="0.2253"/>
    <n v="0.2253"/>
    <n v="0.2253"/>
    <n v="0.2253"/>
    <n v="0.2253"/>
    <n v="0.2253"/>
    <n v="0.2253"/>
    <n v="0.2253"/>
    <n v="0.2253"/>
  </r>
  <r>
    <x v="25"/>
    <x v="7"/>
    <s v="air_conditioning"/>
    <n v="6.6199999999999995E-2"/>
    <n v="6.6199999999999995E-2"/>
    <n v="6.6199999999999995E-2"/>
    <n v="6.6199999999999995E-2"/>
    <n v="6.6199999999999995E-2"/>
    <n v="6.6199999999999995E-2"/>
    <n v="6.6199999999999995E-2"/>
    <n v="6.6199999999999995E-2"/>
    <n v="6.6199999999999995E-2"/>
  </r>
  <r>
    <x v="25"/>
    <x v="7"/>
    <s v="other"/>
    <n v="7.7000000000000002E-3"/>
    <n v="7.7000000000000002E-3"/>
    <n v="7.7000000000000002E-3"/>
    <n v="7.7000000000000002E-3"/>
    <n v="7.7000000000000002E-3"/>
    <n v="7.7000000000000002E-3"/>
    <n v="7.7000000000000002E-3"/>
    <n v="7.7000000000000002E-3"/>
    <n v="7.7000000000000002E-3"/>
  </r>
  <r>
    <x v="25"/>
    <x v="7"/>
    <s v="annual_total"/>
    <n v="0.45950000000000002"/>
    <n v="0.45950000000000002"/>
    <n v="0.45950000000000002"/>
    <n v="0.45950000000000002"/>
    <n v="0.45950000000000002"/>
    <n v="0.45950000000000002"/>
    <n v="0.45950000000000002"/>
    <n v="0.45950000000000002"/>
    <n v="0.45950000000000002"/>
  </r>
  <r>
    <x v="25"/>
    <x v="7"/>
    <s v="foams"/>
    <n v="4.1000000000000003E-3"/>
    <n v="4.1000000000000003E-3"/>
    <n v="4.1000000000000003E-3"/>
    <n v="4.1000000000000003E-3"/>
    <n v="4.1000000000000003E-3"/>
    <n v="4.1000000000000003E-3"/>
    <n v="4.1000000000000003E-3"/>
    <n v="4.1000000000000003E-3"/>
    <n v="4.1000000000000003E-3"/>
  </r>
  <r>
    <x v="26"/>
    <x v="7"/>
    <s v="air_conditioning"/>
    <n v="0.13170000000000001"/>
    <n v="0.13170000000000001"/>
    <n v="0.13170000000000001"/>
    <n v="0.13170000000000001"/>
    <n v="0.13170000000000001"/>
    <n v="0.13170000000000001"/>
    <n v="0.13170000000000001"/>
    <n v="0.13170000000000001"/>
    <n v="0.13170000000000001"/>
  </r>
  <r>
    <x v="26"/>
    <x v="7"/>
    <s v="mobile_r/ac"/>
    <n v="0.3765"/>
    <n v="0.3765"/>
    <n v="0.3765"/>
    <n v="0.3765"/>
    <n v="0.3765"/>
    <n v="0.3765"/>
    <n v="0.3765"/>
    <n v="0.3765"/>
    <n v="0.3765"/>
  </r>
  <r>
    <x v="26"/>
    <x v="7"/>
    <s v="other"/>
    <n v="1.4E-2"/>
    <n v="1.4E-2"/>
    <n v="1.4E-2"/>
    <n v="1.4E-2"/>
    <n v="1.4E-2"/>
    <n v="1.4E-2"/>
    <n v="1.4E-2"/>
    <n v="1.4E-2"/>
    <n v="1.4E-2"/>
  </r>
  <r>
    <x v="26"/>
    <x v="7"/>
    <s v="refrigeration"/>
    <n v="0.21429999999999999"/>
    <n v="0.21429999999999999"/>
    <n v="0.21429999999999999"/>
    <n v="0.21429999999999999"/>
    <n v="0.21429999999999999"/>
    <n v="0.21429999999999999"/>
    <n v="0.21429999999999999"/>
    <n v="0.21429999999999999"/>
    <n v="0.21429999999999999"/>
  </r>
  <r>
    <x v="26"/>
    <x v="7"/>
    <s v="aerosols"/>
    <n v="6.8500000000000005E-2"/>
    <n v="6.8500000000000005E-2"/>
    <n v="6.8500000000000005E-2"/>
    <n v="6.8500000000000005E-2"/>
    <n v="6.8500000000000005E-2"/>
    <n v="6.8500000000000005E-2"/>
    <n v="6.8500000000000005E-2"/>
    <n v="6.8500000000000005E-2"/>
    <n v="6.8500000000000005E-2"/>
  </r>
  <r>
    <x v="26"/>
    <x v="7"/>
    <s v="annual_total"/>
    <n v="0.81240000000000001"/>
    <n v="0.81240000000000001"/>
    <n v="0.81240000000000001"/>
    <n v="0.81240000000000001"/>
    <n v="0.81240000000000001"/>
    <n v="0.81240000000000001"/>
    <n v="0.81240000000000001"/>
    <n v="0.81240000000000001"/>
    <n v="0.81240000000000001"/>
  </r>
  <r>
    <x v="26"/>
    <x v="7"/>
    <s v="foams"/>
    <n v="7.3000000000000001E-3"/>
    <n v="7.3000000000000001E-3"/>
    <n v="7.3000000000000001E-3"/>
    <n v="7.3000000000000001E-3"/>
    <n v="7.3000000000000001E-3"/>
    <n v="7.3000000000000001E-3"/>
    <n v="7.3000000000000001E-3"/>
    <n v="7.3000000000000001E-3"/>
    <n v="7.3000000000000001E-3"/>
  </r>
  <r>
    <x v="27"/>
    <x v="7"/>
    <s v="other"/>
    <n v="2.23E-2"/>
    <n v="2.23E-2"/>
    <n v="2.23E-2"/>
    <n v="2.23E-2"/>
    <n v="2.23E-2"/>
    <n v="2.23E-2"/>
    <n v="2.23E-2"/>
    <n v="2.23E-2"/>
    <n v="2.23E-2"/>
  </r>
  <r>
    <x v="27"/>
    <x v="7"/>
    <s v="air_conditioning"/>
    <n v="0.17610000000000001"/>
    <n v="0.17610000000000001"/>
    <n v="0.17610000000000001"/>
    <n v="0.17610000000000001"/>
    <n v="0.17610000000000001"/>
    <n v="0.17610000000000001"/>
    <n v="0.17610000000000001"/>
    <n v="0.17610000000000001"/>
    <n v="0.17610000000000001"/>
  </r>
  <r>
    <x v="27"/>
    <x v="7"/>
    <s v="mobile_r/ac"/>
    <n v="0.51559999999999995"/>
    <n v="0.51559999999999995"/>
    <n v="0.51559999999999995"/>
    <n v="0.51559999999999995"/>
    <n v="0.51559999999999995"/>
    <n v="0.51559999999999995"/>
    <n v="0.51559999999999995"/>
    <n v="0.51559999999999995"/>
    <n v="0.51559999999999995"/>
  </r>
  <r>
    <x v="27"/>
    <x v="7"/>
    <s v="aerosols"/>
    <n v="0.10929999999999999"/>
    <n v="0.10929999999999999"/>
    <n v="0.10929999999999999"/>
    <n v="0.10929999999999999"/>
    <n v="0.10929999999999999"/>
    <n v="0.10929999999999999"/>
    <n v="0.10929999999999999"/>
    <n v="0.10929999999999999"/>
    <n v="0.10929999999999999"/>
  </r>
  <r>
    <x v="27"/>
    <x v="7"/>
    <s v="foams"/>
    <n v="1.17E-2"/>
    <n v="1.17E-2"/>
    <n v="1.17E-2"/>
    <n v="1.17E-2"/>
    <n v="1.17E-2"/>
    <n v="1.17E-2"/>
    <n v="1.17E-2"/>
    <n v="1.17E-2"/>
    <n v="1.17E-2"/>
  </r>
  <r>
    <x v="27"/>
    <x v="7"/>
    <s v="refrigeration"/>
    <n v="0.3417"/>
    <n v="0.3417"/>
    <n v="0.3417"/>
    <n v="0.3417"/>
    <n v="0.3417"/>
    <n v="0.3417"/>
    <n v="0.3417"/>
    <n v="0.3417"/>
    <n v="0.3417"/>
  </r>
  <r>
    <x v="27"/>
    <x v="7"/>
    <s v="annual_total"/>
    <n v="1.1766000000000001"/>
    <n v="1.1766000000000001"/>
    <n v="1.1766000000000001"/>
    <n v="1.1766000000000001"/>
    <n v="1.1766000000000001"/>
    <n v="1.1766000000000001"/>
    <n v="1.1766000000000001"/>
    <n v="1.1766000000000001"/>
    <n v="1.1766000000000001"/>
  </r>
  <r>
    <x v="28"/>
    <x v="7"/>
    <s v="annual_total"/>
    <n v="0.59470000000000001"/>
    <n v="0.59470000000000001"/>
    <n v="0.59470000000000001"/>
    <n v="0.59470000000000001"/>
    <n v="0.59470000000000001"/>
    <n v="0.59470000000000001"/>
    <n v="0.59470000000000001"/>
    <n v="0.59470000000000001"/>
    <n v="0.59470000000000001"/>
  </r>
  <r>
    <x v="28"/>
    <x v="7"/>
    <s v="air_conditioning"/>
    <n v="8.6699999999999999E-2"/>
    <n v="8.6699999999999999E-2"/>
    <n v="8.6699999999999999E-2"/>
    <n v="8.6699999999999999E-2"/>
    <n v="8.6699999999999999E-2"/>
    <n v="8.6699999999999999E-2"/>
    <n v="8.6699999999999999E-2"/>
    <n v="8.6699999999999999E-2"/>
    <n v="8.6699999999999999E-2"/>
  </r>
  <r>
    <x v="28"/>
    <x v="7"/>
    <s v="mobile_r/ac"/>
    <n v="0.26600000000000001"/>
    <n v="0.26600000000000001"/>
    <n v="0.26600000000000001"/>
    <n v="0.26600000000000001"/>
    <n v="0.26600000000000001"/>
    <n v="0.26600000000000001"/>
    <n v="0.26600000000000001"/>
    <n v="0.26600000000000001"/>
    <n v="0.26600000000000001"/>
  </r>
  <r>
    <x v="28"/>
    <x v="7"/>
    <s v="foams"/>
    <n v="5.7999999999999996E-3"/>
    <n v="5.7999999999999996E-3"/>
    <n v="5.7999999999999996E-3"/>
    <n v="5.7999999999999996E-3"/>
    <n v="5.7999999999999996E-3"/>
    <n v="5.7999999999999996E-3"/>
    <n v="5.7999999999999996E-3"/>
    <n v="5.7999999999999996E-3"/>
    <n v="5.7999999999999996E-3"/>
  </r>
  <r>
    <x v="28"/>
    <x v="7"/>
    <s v="aerosols"/>
    <n v="5.45E-2"/>
    <n v="5.45E-2"/>
    <n v="5.45E-2"/>
    <n v="5.45E-2"/>
    <n v="5.45E-2"/>
    <n v="5.45E-2"/>
    <n v="5.45E-2"/>
    <n v="5.45E-2"/>
    <n v="5.45E-2"/>
  </r>
  <r>
    <x v="28"/>
    <x v="7"/>
    <s v="refrigeration"/>
    <n v="0.17050000000000001"/>
    <n v="0.17050000000000001"/>
    <n v="0.17050000000000001"/>
    <n v="0.17050000000000001"/>
    <n v="0.17050000000000001"/>
    <n v="0.17050000000000001"/>
    <n v="0.17050000000000001"/>
    <n v="0.17050000000000001"/>
    <n v="0.17050000000000001"/>
  </r>
  <r>
    <x v="28"/>
    <x v="7"/>
    <s v="other"/>
    <n v="1.12E-2"/>
    <n v="1.12E-2"/>
    <n v="1.12E-2"/>
    <n v="1.12E-2"/>
    <n v="1.12E-2"/>
    <n v="1.12E-2"/>
    <n v="1.12E-2"/>
    <n v="1.12E-2"/>
    <n v="1.12E-2"/>
  </r>
  <r>
    <x v="29"/>
    <x v="7"/>
    <s v="foams"/>
    <n v="3.7600000000000001E-2"/>
    <n v="3.7600000000000001E-2"/>
    <n v="3.7600000000000001E-2"/>
    <n v="3.7600000000000001E-2"/>
    <n v="3.7600000000000001E-2"/>
    <n v="3.7600000000000001E-2"/>
    <n v="3.7600000000000001E-2"/>
    <n v="3.7600000000000001E-2"/>
    <n v="3.7600000000000001E-2"/>
  </r>
  <r>
    <x v="29"/>
    <x v="7"/>
    <s v="mobile_r/ac"/>
    <n v="1.5185"/>
    <n v="1.5185"/>
    <n v="1.5185"/>
    <n v="1.5185"/>
    <n v="1.5185"/>
    <n v="1.5185"/>
    <n v="1.5185"/>
    <n v="1.5185"/>
    <n v="1.5185"/>
  </r>
  <r>
    <x v="29"/>
    <x v="7"/>
    <s v="refrigeration"/>
    <n v="1.0991"/>
    <n v="1.0991"/>
    <n v="1.0991"/>
    <n v="1.0991"/>
    <n v="1.0991"/>
    <n v="1.0991"/>
    <n v="1.0991"/>
    <n v="1.0991"/>
    <n v="1.0991"/>
  </r>
  <r>
    <x v="29"/>
    <x v="7"/>
    <s v="annual_total"/>
    <n v="3.6116999999999999"/>
    <n v="3.6116999999999999"/>
    <n v="3.6116999999999999"/>
    <n v="3.6116999999999999"/>
    <n v="3.6116999999999999"/>
    <n v="3.6116999999999999"/>
    <n v="3.6116999999999999"/>
    <n v="3.6116999999999999"/>
    <n v="3.6116999999999999"/>
  </r>
  <r>
    <x v="29"/>
    <x v="7"/>
    <s v="other"/>
    <n v="7.1900000000000006E-2"/>
    <n v="7.1900000000000006E-2"/>
    <n v="7.1900000000000006E-2"/>
    <n v="7.1900000000000006E-2"/>
    <n v="7.1900000000000006E-2"/>
    <n v="7.1900000000000006E-2"/>
    <n v="7.1900000000000006E-2"/>
    <n v="7.1900000000000006E-2"/>
    <n v="7.1900000000000006E-2"/>
  </r>
  <r>
    <x v="29"/>
    <x v="7"/>
    <s v="aerosols"/>
    <n v="0.35160000000000002"/>
    <n v="0.35160000000000002"/>
    <n v="0.35160000000000002"/>
    <n v="0.35160000000000002"/>
    <n v="0.35160000000000002"/>
    <n v="0.35160000000000002"/>
    <n v="0.35160000000000002"/>
    <n v="0.35160000000000002"/>
    <n v="0.35160000000000002"/>
  </r>
  <r>
    <x v="29"/>
    <x v="7"/>
    <s v="air_conditioning"/>
    <n v="0.53310000000000002"/>
    <n v="0.53310000000000002"/>
    <n v="0.53310000000000002"/>
    <n v="0.53310000000000002"/>
    <n v="0.53310000000000002"/>
    <n v="0.53310000000000002"/>
    <n v="0.53310000000000002"/>
    <n v="0.53310000000000002"/>
    <n v="0.53310000000000002"/>
  </r>
  <r>
    <x v="30"/>
    <x v="7"/>
    <s v="refrigeration"/>
    <n v="0.2419"/>
    <n v="0.2419"/>
    <n v="0.2419"/>
    <n v="0.2419"/>
    <n v="0.2419"/>
    <n v="0.2419"/>
    <n v="0.2419"/>
    <n v="0.2419"/>
    <n v="0.2419"/>
  </r>
  <r>
    <x v="30"/>
    <x v="7"/>
    <s v="annual_total"/>
    <n v="0.96399999999999997"/>
    <n v="0.96399999999999997"/>
    <n v="0.96399999999999997"/>
    <n v="0.96399999999999997"/>
    <n v="0.96399999999999997"/>
    <n v="0.96399999999999997"/>
    <n v="0.96399999999999997"/>
    <n v="0.96399999999999997"/>
    <n v="0.96399999999999997"/>
  </r>
  <r>
    <x v="30"/>
    <x v="7"/>
    <s v="mobile_r/ac"/>
    <n v="0.49109999999999998"/>
    <n v="0.49109999999999998"/>
    <n v="0.49109999999999998"/>
    <n v="0.49109999999999998"/>
    <n v="0.49109999999999998"/>
    <n v="0.49109999999999998"/>
    <n v="0.49109999999999998"/>
    <n v="0.49109999999999998"/>
    <n v="0.49109999999999998"/>
  </r>
  <r>
    <x v="30"/>
    <x v="7"/>
    <s v="foams"/>
    <n v="8.3000000000000001E-3"/>
    <n v="8.3000000000000001E-3"/>
    <n v="8.3000000000000001E-3"/>
    <n v="8.3000000000000001E-3"/>
    <n v="8.3000000000000001E-3"/>
    <n v="8.3000000000000001E-3"/>
    <n v="8.3000000000000001E-3"/>
    <n v="8.3000000000000001E-3"/>
    <n v="8.3000000000000001E-3"/>
  </r>
  <r>
    <x v="30"/>
    <x v="7"/>
    <s v="other"/>
    <n v="1.5800000000000002E-2"/>
    <n v="1.5800000000000002E-2"/>
    <n v="1.5800000000000002E-2"/>
    <n v="1.5800000000000002E-2"/>
    <n v="1.5800000000000002E-2"/>
    <n v="1.5800000000000002E-2"/>
    <n v="1.5800000000000002E-2"/>
    <n v="1.5800000000000002E-2"/>
    <n v="1.5800000000000002E-2"/>
  </r>
  <r>
    <x v="30"/>
    <x v="7"/>
    <s v="aerosols"/>
    <n v="7.7399999999999997E-2"/>
    <n v="7.7399999999999997E-2"/>
    <n v="7.7399999999999997E-2"/>
    <n v="7.7399999999999997E-2"/>
    <n v="7.7399999999999997E-2"/>
    <n v="7.7399999999999997E-2"/>
    <n v="7.7399999999999997E-2"/>
    <n v="7.7399999999999997E-2"/>
    <n v="7.7399999999999997E-2"/>
  </r>
  <r>
    <x v="30"/>
    <x v="7"/>
    <s v="air_conditioning"/>
    <n v="0.1295"/>
    <n v="0.1295"/>
    <n v="0.1295"/>
    <n v="0.1295"/>
    <n v="0.1295"/>
    <n v="0.1295"/>
    <n v="0.1295"/>
    <n v="0.1295"/>
    <n v="0.1295"/>
  </r>
  <r>
    <x v="31"/>
    <x v="7"/>
    <s v="mobile_r/ac"/>
    <n v="2.8757000000000001"/>
    <n v="2.8757000000000001"/>
    <n v="2.8757000000000001"/>
    <n v="2.8757000000000001"/>
    <n v="2.8757000000000001"/>
    <n v="2.8757000000000001"/>
    <n v="2.8757000000000001"/>
    <n v="2.8757000000000001"/>
    <n v="2.8757000000000001"/>
  </r>
  <r>
    <x v="31"/>
    <x v="7"/>
    <s v="air_conditioning"/>
    <n v="1.1727000000000001"/>
    <n v="1.1727000000000001"/>
    <n v="1.1727000000000001"/>
    <n v="1.1727000000000001"/>
    <n v="1.1727000000000001"/>
    <n v="1.1727000000000001"/>
    <n v="1.1727000000000001"/>
    <n v="1.1727000000000001"/>
    <n v="1.1727000000000001"/>
  </r>
  <r>
    <x v="31"/>
    <x v="7"/>
    <s v="annual_total"/>
    <n v="7.3845000000000001"/>
    <n v="7.3845000000000001"/>
    <n v="7.3845000000000001"/>
    <n v="7.3845000000000001"/>
    <n v="7.3845000000000001"/>
    <n v="7.3845000000000001"/>
    <n v="7.3845000000000001"/>
    <n v="7.3845000000000001"/>
    <n v="7.3845000000000001"/>
  </r>
  <r>
    <x v="31"/>
    <x v="7"/>
    <s v="refrigeration"/>
    <n v="2.3500999999999999"/>
    <n v="2.3500999999999999"/>
    <n v="2.3500999999999999"/>
    <n v="2.3500999999999999"/>
    <n v="2.3500999999999999"/>
    <n v="2.3500999999999999"/>
    <n v="2.3500999999999999"/>
    <n v="2.3500999999999999"/>
    <n v="2.3500999999999999"/>
  </r>
  <r>
    <x v="31"/>
    <x v="7"/>
    <s v="other"/>
    <n v="0.1537"/>
    <n v="0.1537"/>
    <n v="0.1537"/>
    <n v="0.1537"/>
    <n v="0.1537"/>
    <n v="0.1537"/>
    <n v="0.1537"/>
    <n v="0.1537"/>
    <n v="0.1537"/>
  </r>
  <r>
    <x v="31"/>
    <x v="7"/>
    <s v="foams"/>
    <n v="8.0500000000000002E-2"/>
    <n v="8.0500000000000002E-2"/>
    <n v="8.0500000000000002E-2"/>
    <n v="8.0500000000000002E-2"/>
    <n v="8.0500000000000002E-2"/>
    <n v="8.0500000000000002E-2"/>
    <n v="8.0500000000000002E-2"/>
    <n v="8.0500000000000002E-2"/>
    <n v="8.0500000000000002E-2"/>
  </r>
  <r>
    <x v="31"/>
    <x v="7"/>
    <s v="aerosols"/>
    <n v="0.75170000000000003"/>
    <n v="0.75170000000000003"/>
    <n v="0.75170000000000003"/>
    <n v="0.75170000000000003"/>
    <n v="0.75170000000000003"/>
    <n v="0.75170000000000003"/>
    <n v="0.75170000000000003"/>
    <n v="0.75170000000000003"/>
    <n v="0.75170000000000003"/>
  </r>
  <r>
    <x v="32"/>
    <x v="7"/>
    <s v="aerosols"/>
    <n v="0.3705"/>
    <n v="0.3705"/>
    <n v="0.3705"/>
    <n v="0.3705"/>
    <n v="0.3705"/>
    <n v="0.3705"/>
    <n v="0.3705"/>
    <n v="0.3705"/>
    <n v="0.3705"/>
  </r>
  <r>
    <x v="32"/>
    <x v="7"/>
    <s v="foams"/>
    <n v="3.9699999999999999E-2"/>
    <n v="3.9699999999999999E-2"/>
    <n v="3.9699999999999999E-2"/>
    <n v="3.9699999999999999E-2"/>
    <n v="3.9699999999999999E-2"/>
    <n v="3.9699999999999999E-2"/>
    <n v="3.9699999999999999E-2"/>
    <n v="3.9699999999999999E-2"/>
    <n v="3.9699999999999999E-2"/>
  </r>
  <r>
    <x v="32"/>
    <x v="7"/>
    <s v="annual_total"/>
    <n v="4.5206999999999997"/>
    <n v="4.5206999999999997"/>
    <n v="4.5206999999999997"/>
    <n v="4.5206999999999997"/>
    <n v="4.5206999999999997"/>
    <n v="4.5206999999999997"/>
    <n v="4.5206999999999997"/>
    <n v="4.5206999999999997"/>
    <n v="4.5206999999999997"/>
  </r>
  <r>
    <x v="32"/>
    <x v="7"/>
    <s v="mobile_r/ac"/>
    <n v="2.1179999999999999"/>
    <n v="2.1179999999999999"/>
    <n v="2.1179999999999999"/>
    <n v="2.1179999999999999"/>
    <n v="2.1179999999999999"/>
    <n v="2.1179999999999999"/>
    <n v="2.1179999999999999"/>
    <n v="2.1179999999999999"/>
    <n v="2.1179999999999999"/>
  </r>
  <r>
    <x v="32"/>
    <x v="7"/>
    <s v="other"/>
    <n v="7.5800000000000006E-2"/>
    <n v="7.5800000000000006E-2"/>
    <n v="7.5800000000000006E-2"/>
    <n v="7.5800000000000006E-2"/>
    <n v="7.5800000000000006E-2"/>
    <n v="7.5800000000000006E-2"/>
    <n v="7.5800000000000006E-2"/>
    <n v="7.5800000000000006E-2"/>
    <n v="7.5800000000000006E-2"/>
  </r>
  <r>
    <x v="32"/>
    <x v="7"/>
    <s v="air_conditioning"/>
    <n v="0.75819999999999999"/>
    <n v="0.75819999999999999"/>
    <n v="0.75819999999999999"/>
    <n v="0.75819999999999999"/>
    <n v="0.75819999999999999"/>
    <n v="0.75819999999999999"/>
    <n v="0.75819999999999999"/>
    <n v="0.75819999999999999"/>
    <n v="0.75819999999999999"/>
  </r>
  <r>
    <x v="32"/>
    <x v="7"/>
    <s v="refrigeration"/>
    <n v="1.1584000000000001"/>
    <n v="1.1584000000000001"/>
    <n v="1.1584000000000001"/>
    <n v="1.1584000000000001"/>
    <n v="1.1584000000000001"/>
    <n v="1.1584000000000001"/>
    <n v="1.1584000000000001"/>
    <n v="1.1584000000000001"/>
    <n v="1.1584000000000001"/>
  </r>
  <r>
    <x v="33"/>
    <x v="7"/>
    <s v="other"/>
    <n v="5.0000000000000001E-3"/>
    <n v="5.0000000000000001E-3"/>
    <n v="5.0000000000000001E-3"/>
    <n v="5.0000000000000001E-3"/>
    <n v="5.0000000000000001E-3"/>
    <n v="5.0000000000000001E-3"/>
    <n v="5.0000000000000001E-3"/>
    <n v="5.0000000000000001E-3"/>
    <n v="5.0000000000000001E-3"/>
  </r>
  <r>
    <x v="33"/>
    <x v="7"/>
    <s v="refrigeration"/>
    <n v="7.6700000000000004E-2"/>
    <n v="7.6700000000000004E-2"/>
    <n v="7.6700000000000004E-2"/>
    <n v="7.6700000000000004E-2"/>
    <n v="7.6700000000000004E-2"/>
    <n v="7.6700000000000004E-2"/>
    <n v="7.6700000000000004E-2"/>
    <n v="7.6700000000000004E-2"/>
    <n v="7.6700000000000004E-2"/>
  </r>
  <r>
    <x v="33"/>
    <x v="7"/>
    <s v="annual_total"/>
    <n v="0.33169999999999999"/>
    <n v="0.33169999999999999"/>
    <n v="0.33169999999999999"/>
    <n v="0.33169999999999999"/>
    <n v="0.33169999999999999"/>
    <n v="0.33169999999999999"/>
    <n v="0.33169999999999999"/>
    <n v="0.33169999999999999"/>
    <n v="0.33169999999999999"/>
  </r>
  <r>
    <x v="33"/>
    <x v="7"/>
    <s v="aerosols"/>
    <n v="2.4500000000000001E-2"/>
    <n v="2.4500000000000001E-2"/>
    <n v="2.4500000000000001E-2"/>
    <n v="2.4500000000000001E-2"/>
    <n v="2.4500000000000001E-2"/>
    <n v="2.4500000000000001E-2"/>
    <n v="2.4500000000000001E-2"/>
    <n v="2.4500000000000001E-2"/>
    <n v="2.4500000000000001E-2"/>
  </r>
  <r>
    <x v="33"/>
    <x v="7"/>
    <s v="mobile_r/ac"/>
    <n v="0.1719"/>
    <n v="0.1719"/>
    <n v="0.1719"/>
    <n v="0.1719"/>
    <n v="0.1719"/>
    <n v="0.1719"/>
    <n v="0.1719"/>
    <n v="0.1719"/>
    <n v="0.1719"/>
  </r>
  <r>
    <x v="33"/>
    <x v="7"/>
    <s v="air_conditioning"/>
    <n v="5.0900000000000001E-2"/>
    <n v="5.0900000000000001E-2"/>
    <n v="5.0900000000000001E-2"/>
    <n v="5.0900000000000001E-2"/>
    <n v="5.0900000000000001E-2"/>
    <n v="5.0900000000000001E-2"/>
    <n v="5.0900000000000001E-2"/>
    <n v="5.0900000000000001E-2"/>
    <n v="5.0900000000000001E-2"/>
  </r>
  <r>
    <x v="33"/>
    <x v="7"/>
    <s v="foams"/>
    <n v="2.5999999999999999E-3"/>
    <n v="2.5999999999999999E-3"/>
    <n v="2.5999999999999999E-3"/>
    <n v="2.5999999999999999E-3"/>
    <n v="2.5999999999999999E-3"/>
    <n v="2.5999999999999999E-3"/>
    <n v="2.5999999999999999E-3"/>
    <n v="2.5999999999999999E-3"/>
    <n v="2.5999999999999999E-3"/>
  </r>
  <r>
    <x v="34"/>
    <x v="7"/>
    <s v="foams"/>
    <n v="4.7899999999999998E-2"/>
    <n v="4.7899999999999998E-2"/>
    <n v="4.7899999999999998E-2"/>
    <n v="4.7899999999999998E-2"/>
    <n v="4.7899999999999998E-2"/>
    <n v="4.7899999999999998E-2"/>
    <n v="4.7899999999999998E-2"/>
    <n v="4.7899999999999998E-2"/>
    <n v="4.7899999999999998E-2"/>
  </r>
  <r>
    <x v="34"/>
    <x v="7"/>
    <s v="air_conditioning"/>
    <n v="0.84950000000000003"/>
    <n v="0.84950000000000003"/>
    <n v="0.84950000000000003"/>
    <n v="0.84950000000000003"/>
    <n v="0.84950000000000003"/>
    <n v="0.84950000000000003"/>
    <n v="0.84950000000000003"/>
    <n v="0.84950000000000003"/>
    <n v="0.84950000000000003"/>
  </r>
  <r>
    <x v="34"/>
    <x v="7"/>
    <s v="annual_total"/>
    <n v="5.3339999999999996"/>
    <n v="5.3339999999999996"/>
    <n v="5.3339999999999996"/>
    <n v="5.3339999999999996"/>
    <n v="5.3339999999999996"/>
    <n v="5.3339999999999996"/>
    <n v="5.3339999999999996"/>
    <n v="5.3339999999999996"/>
    <n v="5.3339999999999996"/>
  </r>
  <r>
    <x v="34"/>
    <x v="7"/>
    <s v="other"/>
    <n v="9.1499999999999998E-2"/>
    <n v="9.1499999999999998E-2"/>
    <n v="9.1499999999999998E-2"/>
    <n v="9.1499999999999998E-2"/>
    <n v="9.1499999999999998E-2"/>
    <n v="9.1499999999999998E-2"/>
    <n v="9.1499999999999998E-2"/>
    <n v="9.1499999999999998E-2"/>
    <n v="9.1499999999999998E-2"/>
  </r>
  <r>
    <x v="34"/>
    <x v="7"/>
    <s v="aerosols"/>
    <n v="0.4476"/>
    <n v="0.4476"/>
    <n v="0.4476"/>
    <n v="0.4476"/>
    <n v="0.4476"/>
    <n v="0.4476"/>
    <n v="0.4476"/>
    <n v="0.4476"/>
    <n v="0.4476"/>
  </r>
  <r>
    <x v="34"/>
    <x v="7"/>
    <s v="refrigeration"/>
    <n v="1.3992"/>
    <n v="1.3992"/>
    <n v="1.3992"/>
    <n v="1.3992"/>
    <n v="1.3992"/>
    <n v="1.3992"/>
    <n v="1.3992"/>
    <n v="1.3992"/>
    <n v="1.3992"/>
  </r>
  <r>
    <x v="34"/>
    <x v="7"/>
    <s v="mobile_r/ac"/>
    <n v="2.4984000000000002"/>
    <n v="2.4984000000000002"/>
    <n v="2.4984000000000002"/>
    <n v="2.4984000000000002"/>
    <n v="2.4984000000000002"/>
    <n v="2.4984000000000002"/>
    <n v="2.4984000000000002"/>
    <n v="2.4984000000000002"/>
    <n v="2.4984000000000002"/>
  </r>
  <r>
    <x v="35"/>
    <x v="7"/>
    <s v="refrigeration"/>
    <n v="0.43640000000000001"/>
    <n v="0.43640000000000001"/>
    <n v="0.43640000000000001"/>
    <n v="0.43640000000000001"/>
    <n v="0.43640000000000001"/>
    <n v="0.43640000000000001"/>
    <n v="0.43640000000000001"/>
    <n v="0.43640000000000001"/>
    <n v="0.43640000000000001"/>
  </r>
  <r>
    <x v="35"/>
    <x v="7"/>
    <s v="mobile_r/ac"/>
    <n v="0.91390000000000005"/>
    <n v="0.91390000000000005"/>
    <n v="0.91390000000000005"/>
    <n v="0.91390000000000005"/>
    <n v="0.91390000000000005"/>
    <n v="0.91390000000000005"/>
    <n v="0.91390000000000005"/>
    <n v="0.91390000000000005"/>
    <n v="0.91390000000000005"/>
  </r>
  <r>
    <x v="35"/>
    <x v="7"/>
    <s v="aerosols"/>
    <n v="0.1396"/>
    <n v="0.1396"/>
    <n v="0.1396"/>
    <n v="0.1396"/>
    <n v="0.1396"/>
    <n v="0.1396"/>
    <n v="0.1396"/>
    <n v="0.1396"/>
    <n v="0.1396"/>
  </r>
  <r>
    <x v="35"/>
    <x v="7"/>
    <s v="foams"/>
    <n v="1.49E-2"/>
    <n v="1.49E-2"/>
    <n v="1.49E-2"/>
    <n v="1.49E-2"/>
    <n v="1.49E-2"/>
    <n v="1.49E-2"/>
    <n v="1.49E-2"/>
    <n v="1.49E-2"/>
    <n v="1.49E-2"/>
  </r>
  <r>
    <x v="35"/>
    <x v="7"/>
    <s v="air_conditioning"/>
    <n v="0.2883"/>
    <n v="0.2883"/>
    <n v="0.2883"/>
    <n v="0.2883"/>
    <n v="0.2883"/>
    <n v="0.2883"/>
    <n v="0.2883"/>
    <n v="0.2883"/>
    <n v="0.2883"/>
  </r>
  <r>
    <x v="35"/>
    <x v="7"/>
    <s v="annual_total"/>
    <n v="1.8216000000000001"/>
    <n v="1.8216000000000001"/>
    <n v="1.8216000000000001"/>
    <n v="1.8216000000000001"/>
    <n v="1.8216000000000001"/>
    <n v="1.8216000000000001"/>
    <n v="1.8216000000000001"/>
    <n v="1.8216000000000001"/>
    <n v="1.8216000000000001"/>
  </r>
  <r>
    <x v="35"/>
    <x v="7"/>
    <s v="other"/>
    <n v="2.8500000000000001E-2"/>
    <n v="2.8500000000000001E-2"/>
    <n v="2.8500000000000001E-2"/>
    <n v="2.8500000000000001E-2"/>
    <n v="2.8500000000000001E-2"/>
    <n v="2.8500000000000001E-2"/>
    <n v="2.8500000000000001E-2"/>
    <n v="2.8500000000000001E-2"/>
    <n v="2.8500000000000001E-2"/>
  </r>
  <r>
    <x v="36"/>
    <x v="7"/>
    <s v="refrigeration"/>
    <n v="0.46739999999999998"/>
    <n v="0.46739999999999998"/>
    <n v="0.46739999999999998"/>
    <n v="0.46739999999999998"/>
    <n v="0.46739999999999998"/>
    <n v="0.46739999999999998"/>
    <n v="0.46739999999999998"/>
    <n v="0.46739999999999998"/>
    <n v="0.46739999999999998"/>
  </r>
  <r>
    <x v="36"/>
    <x v="7"/>
    <s v="air_conditioning"/>
    <n v="0.24529999999999999"/>
    <n v="0.24529999999999999"/>
    <n v="0.24529999999999999"/>
    <n v="0.24529999999999999"/>
    <n v="0.24529999999999999"/>
    <n v="0.24529999999999999"/>
    <n v="0.24529999999999999"/>
    <n v="0.24529999999999999"/>
    <n v="0.24529999999999999"/>
  </r>
  <r>
    <x v="36"/>
    <x v="7"/>
    <s v="aerosols"/>
    <n v="0.14949999999999999"/>
    <n v="0.14949999999999999"/>
    <n v="0.14949999999999999"/>
    <n v="0.14949999999999999"/>
    <n v="0.14949999999999999"/>
    <n v="0.14949999999999999"/>
    <n v="0.14949999999999999"/>
    <n v="0.14949999999999999"/>
    <n v="0.14949999999999999"/>
  </r>
  <r>
    <x v="36"/>
    <x v="7"/>
    <s v="other"/>
    <n v="3.0599999999999999E-2"/>
    <n v="3.0599999999999999E-2"/>
    <n v="3.0599999999999999E-2"/>
    <n v="3.0599999999999999E-2"/>
    <n v="3.0599999999999999E-2"/>
    <n v="3.0599999999999999E-2"/>
    <n v="3.0599999999999999E-2"/>
    <n v="3.0599999999999999E-2"/>
    <n v="3.0599999999999999E-2"/>
  </r>
  <r>
    <x v="36"/>
    <x v="7"/>
    <s v="annual_total"/>
    <n v="1.5922000000000001"/>
    <n v="1.5922000000000001"/>
    <n v="1.5922000000000001"/>
    <n v="1.5922000000000001"/>
    <n v="1.5922000000000001"/>
    <n v="1.5922000000000001"/>
    <n v="1.5922000000000001"/>
    <n v="1.5922000000000001"/>
    <n v="1.5922000000000001"/>
  </r>
  <r>
    <x v="36"/>
    <x v="7"/>
    <s v="mobile_r/ac"/>
    <n v="0.6835"/>
    <n v="0.6835"/>
    <n v="0.6835"/>
    <n v="0.6835"/>
    <n v="0.6835"/>
    <n v="0.6835"/>
    <n v="0.6835"/>
    <n v="0.6835"/>
    <n v="0.6835"/>
  </r>
  <r>
    <x v="36"/>
    <x v="7"/>
    <s v="foams"/>
    <n v="1.6E-2"/>
    <n v="1.6E-2"/>
    <n v="1.6E-2"/>
    <n v="1.6E-2"/>
    <n v="1.6E-2"/>
    <n v="1.6E-2"/>
    <n v="1.6E-2"/>
    <n v="1.6E-2"/>
    <n v="1.6E-2"/>
  </r>
  <r>
    <x v="37"/>
    <x v="7"/>
    <s v="aerosols"/>
    <n v="0.4874"/>
    <n v="0.4874"/>
    <n v="0.4874"/>
    <n v="0.4874"/>
    <n v="0.4874"/>
    <n v="0.4874"/>
    <n v="0.4874"/>
    <n v="0.4874"/>
    <n v="0.4874"/>
  </r>
  <r>
    <x v="37"/>
    <x v="7"/>
    <s v="annual_total"/>
    <n v="5.0598999999999998"/>
    <n v="5.0598999999999998"/>
    <n v="5.0598999999999998"/>
    <n v="5.0598999999999998"/>
    <n v="5.0598999999999998"/>
    <n v="5.0598999999999998"/>
    <n v="5.0598999999999998"/>
    <n v="5.0598999999999998"/>
    <n v="5.0598999999999998"/>
  </r>
  <r>
    <x v="37"/>
    <x v="7"/>
    <s v="foams"/>
    <n v="5.2200000000000003E-2"/>
    <n v="5.2200000000000003E-2"/>
    <n v="5.2200000000000003E-2"/>
    <n v="5.2200000000000003E-2"/>
    <n v="5.2200000000000003E-2"/>
    <n v="5.2200000000000003E-2"/>
    <n v="5.2200000000000003E-2"/>
    <n v="5.2200000000000003E-2"/>
    <n v="5.2200000000000003E-2"/>
  </r>
  <r>
    <x v="37"/>
    <x v="7"/>
    <s v="refrigeration"/>
    <n v="1.5239"/>
    <n v="1.5239"/>
    <n v="1.5239"/>
    <n v="1.5239"/>
    <n v="1.5239"/>
    <n v="1.5239"/>
    <n v="1.5239"/>
    <n v="1.5239"/>
    <n v="1.5239"/>
  </r>
  <r>
    <x v="37"/>
    <x v="7"/>
    <s v="mobile_r/ac"/>
    <n v="2.1177999999999999"/>
    <n v="2.1177999999999999"/>
    <n v="2.1177999999999999"/>
    <n v="2.1177999999999999"/>
    <n v="2.1177999999999999"/>
    <n v="2.1177999999999999"/>
    <n v="2.1177999999999999"/>
    <n v="2.1177999999999999"/>
    <n v="2.1177999999999999"/>
  </r>
  <r>
    <x v="37"/>
    <x v="7"/>
    <s v="other"/>
    <n v="9.9699999999999997E-2"/>
    <n v="9.9699999999999997E-2"/>
    <n v="9.9699999999999997E-2"/>
    <n v="9.9699999999999997E-2"/>
    <n v="9.9699999999999997E-2"/>
    <n v="9.9699999999999997E-2"/>
    <n v="9.9699999999999997E-2"/>
    <n v="9.9699999999999997E-2"/>
    <n v="9.9699999999999997E-2"/>
  </r>
  <r>
    <x v="37"/>
    <x v="7"/>
    <s v="air_conditioning"/>
    <n v="0.77890000000000004"/>
    <n v="0.77890000000000004"/>
    <n v="0.77890000000000004"/>
    <n v="0.77890000000000004"/>
    <n v="0.77890000000000004"/>
    <n v="0.77890000000000004"/>
    <n v="0.77890000000000004"/>
    <n v="0.77890000000000004"/>
    <n v="0.77890000000000004"/>
  </r>
  <r>
    <x v="38"/>
    <x v="7"/>
    <s v="aerosols"/>
    <n v="4.3400000000000001E-2"/>
    <n v="4.3400000000000001E-2"/>
    <n v="4.3400000000000001E-2"/>
    <n v="4.3400000000000001E-2"/>
    <n v="4.3400000000000001E-2"/>
    <n v="4.3400000000000001E-2"/>
    <n v="4.3400000000000001E-2"/>
    <n v="4.3400000000000001E-2"/>
    <n v="4.3400000000000001E-2"/>
  </r>
  <r>
    <x v="38"/>
    <x v="7"/>
    <s v="air_conditioning"/>
    <n v="6.7299999999999999E-2"/>
    <n v="6.7299999999999999E-2"/>
    <n v="6.7299999999999999E-2"/>
    <n v="6.7299999999999999E-2"/>
    <n v="6.7299999999999999E-2"/>
    <n v="6.7299999999999999E-2"/>
    <n v="6.7299999999999999E-2"/>
    <n v="6.7299999999999999E-2"/>
    <n v="6.7299999999999999E-2"/>
  </r>
  <r>
    <x v="38"/>
    <x v="7"/>
    <s v="mobile_r/ac"/>
    <n v="0.1789"/>
    <n v="0.1789"/>
    <n v="0.1789"/>
    <n v="0.1789"/>
    <n v="0.1789"/>
    <n v="0.1789"/>
    <n v="0.1789"/>
    <n v="0.1789"/>
    <n v="0.1789"/>
  </r>
  <r>
    <x v="38"/>
    <x v="7"/>
    <s v="annual_total"/>
    <n v="0.439"/>
    <n v="0.439"/>
    <n v="0.439"/>
    <n v="0.439"/>
    <n v="0.439"/>
    <n v="0.439"/>
    <n v="0.439"/>
    <n v="0.439"/>
    <n v="0.439"/>
  </r>
  <r>
    <x v="38"/>
    <x v="7"/>
    <s v="other"/>
    <n v="8.8999999999999999E-3"/>
    <n v="8.8999999999999999E-3"/>
    <n v="8.8999999999999999E-3"/>
    <n v="8.8999999999999999E-3"/>
    <n v="8.8999999999999999E-3"/>
    <n v="8.8999999999999999E-3"/>
    <n v="8.8999999999999999E-3"/>
    <n v="8.8999999999999999E-3"/>
    <n v="8.8999999999999999E-3"/>
  </r>
  <r>
    <x v="38"/>
    <x v="7"/>
    <s v="refrigeration"/>
    <n v="0.1358"/>
    <n v="0.1358"/>
    <n v="0.1358"/>
    <n v="0.1358"/>
    <n v="0.1358"/>
    <n v="0.1358"/>
    <n v="0.1358"/>
    <n v="0.1358"/>
    <n v="0.1358"/>
  </r>
  <r>
    <x v="38"/>
    <x v="7"/>
    <s v="foams"/>
    <n v="4.7000000000000002E-3"/>
    <n v="4.7000000000000002E-3"/>
    <n v="4.7000000000000002E-3"/>
    <n v="4.7000000000000002E-3"/>
    <n v="4.7000000000000002E-3"/>
    <n v="4.7000000000000002E-3"/>
    <n v="4.7000000000000002E-3"/>
    <n v="4.7000000000000002E-3"/>
    <n v="4.7000000000000002E-3"/>
  </r>
  <r>
    <x v="39"/>
    <x v="7"/>
    <s v="other"/>
    <n v="3.5700000000000003E-2"/>
    <n v="3.5700000000000003E-2"/>
    <n v="3.5700000000000003E-2"/>
    <n v="3.5700000000000003E-2"/>
    <n v="3.5700000000000003E-2"/>
    <n v="3.5700000000000003E-2"/>
    <n v="3.5700000000000003E-2"/>
    <n v="3.5700000000000003E-2"/>
    <n v="3.5700000000000003E-2"/>
  </r>
  <r>
    <x v="39"/>
    <x v="7"/>
    <s v="mobile_r/ac"/>
    <n v="0.96530000000000005"/>
    <n v="0.96530000000000005"/>
    <n v="0.96530000000000005"/>
    <n v="0.96530000000000005"/>
    <n v="0.96530000000000005"/>
    <n v="0.96530000000000005"/>
    <n v="0.96530000000000005"/>
    <n v="0.96530000000000005"/>
    <n v="0.96530000000000005"/>
  </r>
  <r>
    <x v="39"/>
    <x v="7"/>
    <s v="foams"/>
    <n v="1.8700000000000001E-2"/>
    <n v="1.8700000000000001E-2"/>
    <n v="1.8700000000000001E-2"/>
    <n v="1.8700000000000001E-2"/>
    <n v="1.8700000000000001E-2"/>
    <n v="1.8700000000000001E-2"/>
    <n v="1.8700000000000001E-2"/>
    <n v="1.8700000000000001E-2"/>
    <n v="1.8700000000000001E-2"/>
  </r>
  <r>
    <x v="39"/>
    <x v="7"/>
    <s v="air_conditioning"/>
    <n v="0.36670000000000003"/>
    <n v="0.36670000000000003"/>
    <n v="0.36670000000000003"/>
    <n v="0.36670000000000003"/>
    <n v="0.36670000000000003"/>
    <n v="0.36670000000000003"/>
    <n v="0.36670000000000003"/>
    <n v="0.36670000000000003"/>
    <n v="0.36670000000000003"/>
  </r>
  <r>
    <x v="39"/>
    <x v="7"/>
    <s v="aerosols"/>
    <n v="0.17460000000000001"/>
    <n v="0.17460000000000001"/>
    <n v="0.17460000000000001"/>
    <n v="0.17460000000000001"/>
    <n v="0.17460000000000001"/>
    <n v="0.17460000000000001"/>
    <n v="0.17460000000000001"/>
    <n v="0.17460000000000001"/>
    <n v="0.17460000000000001"/>
  </r>
  <r>
    <x v="39"/>
    <x v="7"/>
    <s v="annual_total"/>
    <n v="2.1067"/>
    <n v="2.1067"/>
    <n v="2.1067"/>
    <n v="2.1067"/>
    <n v="2.1067"/>
    <n v="2.1067"/>
    <n v="2.1067"/>
    <n v="2.1067"/>
    <n v="2.1067"/>
  </r>
  <r>
    <x v="39"/>
    <x v="7"/>
    <s v="refrigeration"/>
    <n v="0.54569999999999996"/>
    <n v="0.54569999999999996"/>
    <n v="0.54569999999999996"/>
    <n v="0.54569999999999996"/>
    <n v="0.54569999999999996"/>
    <n v="0.54569999999999996"/>
    <n v="0.54569999999999996"/>
    <n v="0.54569999999999996"/>
    <n v="0.54569999999999996"/>
  </r>
  <r>
    <x v="40"/>
    <x v="7"/>
    <s v="air_conditioning"/>
    <n v="5.96E-2"/>
    <n v="5.96E-2"/>
    <n v="5.96E-2"/>
    <n v="5.96E-2"/>
    <n v="5.96E-2"/>
    <n v="5.96E-2"/>
    <n v="5.96E-2"/>
    <n v="5.96E-2"/>
    <n v="5.96E-2"/>
  </r>
  <r>
    <x v="40"/>
    <x v="7"/>
    <s v="annual_total"/>
    <n v="0.36990000000000001"/>
    <n v="0.36990000000000001"/>
    <n v="0.36990000000000001"/>
    <n v="0.36990000000000001"/>
    <n v="0.36990000000000001"/>
    <n v="0.36990000000000001"/>
    <n v="0.36990000000000001"/>
    <n v="0.36990000000000001"/>
    <n v="0.36990000000000001"/>
  </r>
  <r>
    <x v="40"/>
    <x v="7"/>
    <s v="refrigeration"/>
    <n v="9.5399999999999999E-2"/>
    <n v="9.5399999999999999E-2"/>
    <n v="9.5399999999999999E-2"/>
    <n v="9.5399999999999999E-2"/>
    <n v="9.5399999999999999E-2"/>
    <n v="9.5399999999999999E-2"/>
    <n v="9.5399999999999999E-2"/>
    <n v="9.5399999999999999E-2"/>
    <n v="9.5399999999999999E-2"/>
  </r>
  <r>
    <x v="40"/>
    <x v="7"/>
    <s v="aerosols"/>
    <n v="3.0499999999999999E-2"/>
    <n v="3.0499999999999999E-2"/>
    <n v="3.0499999999999999E-2"/>
    <n v="3.0499999999999999E-2"/>
    <n v="3.0499999999999999E-2"/>
    <n v="3.0499999999999999E-2"/>
    <n v="3.0499999999999999E-2"/>
    <n v="3.0499999999999999E-2"/>
    <n v="3.0499999999999999E-2"/>
  </r>
  <r>
    <x v="40"/>
    <x v="7"/>
    <s v="mobile_r/ac"/>
    <n v="0.1749"/>
    <n v="0.1749"/>
    <n v="0.1749"/>
    <n v="0.1749"/>
    <n v="0.1749"/>
    <n v="0.1749"/>
    <n v="0.1749"/>
    <n v="0.1749"/>
    <n v="0.1749"/>
  </r>
  <r>
    <x v="40"/>
    <x v="7"/>
    <s v="other"/>
    <n v="6.1999999999999998E-3"/>
    <n v="6.1999999999999998E-3"/>
    <n v="6.1999999999999998E-3"/>
    <n v="6.1999999999999998E-3"/>
    <n v="6.1999999999999998E-3"/>
    <n v="6.1999999999999998E-3"/>
    <n v="6.1999999999999998E-3"/>
    <n v="6.1999999999999998E-3"/>
    <n v="6.1999999999999998E-3"/>
  </r>
  <r>
    <x v="40"/>
    <x v="7"/>
    <s v="foams"/>
    <n v="3.3E-3"/>
    <n v="3.3E-3"/>
    <n v="3.3E-3"/>
    <n v="3.3E-3"/>
    <n v="3.3E-3"/>
    <n v="3.3E-3"/>
    <n v="3.3E-3"/>
    <n v="3.3E-3"/>
    <n v="3.3E-3"/>
  </r>
  <r>
    <x v="41"/>
    <x v="7"/>
    <s v="refrigeration"/>
    <n v="0.76419999999999999"/>
    <n v="0.76419999999999999"/>
    <n v="0.76419999999999999"/>
    <n v="0.76419999999999999"/>
    <n v="0.76419999999999999"/>
    <n v="0.76419999999999999"/>
    <n v="0.76419999999999999"/>
    <n v="0.76419999999999999"/>
    <n v="0.76419999999999999"/>
  </r>
  <r>
    <x v="41"/>
    <x v="7"/>
    <s v="air_conditioning"/>
    <n v="0.49480000000000002"/>
    <n v="0.49480000000000002"/>
    <n v="0.49480000000000002"/>
    <n v="0.49480000000000002"/>
    <n v="0.49480000000000002"/>
    <n v="0.49480000000000002"/>
    <n v="0.49480000000000002"/>
    <n v="0.49480000000000002"/>
    <n v="0.49480000000000002"/>
  </r>
  <r>
    <x v="41"/>
    <x v="7"/>
    <s v="aerosols"/>
    <n v="0.24440000000000001"/>
    <n v="0.24440000000000001"/>
    <n v="0.24440000000000001"/>
    <n v="0.24440000000000001"/>
    <n v="0.24440000000000001"/>
    <n v="0.24440000000000001"/>
    <n v="0.24440000000000001"/>
    <n v="0.24440000000000001"/>
    <n v="0.24440000000000001"/>
  </r>
  <r>
    <x v="41"/>
    <x v="7"/>
    <s v="annual_total"/>
    <n v="2.98"/>
    <n v="2.98"/>
    <n v="2.98"/>
    <n v="2.98"/>
    <n v="2.98"/>
    <n v="2.98"/>
    <n v="2.98"/>
    <n v="2.98"/>
    <n v="2.98"/>
  </r>
  <r>
    <x v="41"/>
    <x v="7"/>
    <s v="other"/>
    <n v="0.05"/>
    <n v="0.05"/>
    <n v="0.05"/>
    <n v="0.05"/>
    <n v="0.05"/>
    <n v="0.05"/>
    <n v="0.05"/>
    <n v="0.05"/>
    <n v="0.05"/>
  </r>
  <r>
    <x v="41"/>
    <x v="7"/>
    <s v="mobile_r/ac"/>
    <n v="1.4004000000000001"/>
    <n v="1.4004000000000001"/>
    <n v="1.4004000000000001"/>
    <n v="1.4004000000000001"/>
    <n v="1.4004000000000001"/>
    <n v="1.4004000000000001"/>
    <n v="1.4004000000000001"/>
    <n v="1.4004000000000001"/>
    <n v="1.4004000000000001"/>
  </r>
  <r>
    <x v="41"/>
    <x v="7"/>
    <s v="foams"/>
    <n v="2.6200000000000001E-2"/>
    <n v="2.6200000000000001E-2"/>
    <n v="2.6200000000000001E-2"/>
    <n v="2.6200000000000001E-2"/>
    <n v="2.6200000000000001E-2"/>
    <n v="2.6200000000000001E-2"/>
    <n v="2.6200000000000001E-2"/>
    <n v="2.6200000000000001E-2"/>
    <n v="2.6200000000000001E-2"/>
  </r>
  <r>
    <x v="42"/>
    <x v="7"/>
    <s v="other"/>
    <n v="0.20039999999999999"/>
    <n v="0.20039999999999999"/>
    <n v="0.20039999999999999"/>
    <n v="0.20039999999999999"/>
    <n v="0.20039999999999999"/>
    <n v="0.20039999999999999"/>
    <n v="0.20039999999999999"/>
    <n v="0.20039999999999999"/>
    <n v="0.20039999999999999"/>
  </r>
  <r>
    <x v="42"/>
    <x v="7"/>
    <s v="annual_total"/>
    <n v="11.149900000000001"/>
    <n v="11.149900000000001"/>
    <n v="11.149900000000001"/>
    <n v="11.149900000000001"/>
    <n v="11.149900000000001"/>
    <n v="11.149900000000001"/>
    <n v="11.149900000000001"/>
    <n v="11.149900000000001"/>
    <n v="11.149900000000001"/>
  </r>
  <r>
    <x v="42"/>
    <x v="7"/>
    <s v="air_conditioning"/>
    <n v="1.8654999999999999"/>
    <n v="1.8654999999999999"/>
    <n v="1.8654999999999999"/>
    <n v="1.8654999999999999"/>
    <n v="1.8654999999999999"/>
    <n v="1.8654999999999999"/>
    <n v="1.8654999999999999"/>
    <n v="1.8654999999999999"/>
    <n v="1.8654999999999999"/>
  </r>
  <r>
    <x v="42"/>
    <x v="7"/>
    <s v="mobile_r/ac"/>
    <n v="4.9356"/>
    <n v="4.9356"/>
    <n v="4.9356"/>
    <n v="4.9356"/>
    <n v="4.9356"/>
    <n v="4.9356"/>
    <n v="4.9356"/>
    <n v="4.9356"/>
    <n v="4.9356"/>
  </r>
  <r>
    <x v="42"/>
    <x v="7"/>
    <s v="refrigeration"/>
    <n v="3.0636000000000001"/>
    <n v="3.0636000000000001"/>
    <n v="3.0636000000000001"/>
    <n v="3.0636000000000001"/>
    <n v="3.0636000000000001"/>
    <n v="3.0636000000000001"/>
    <n v="3.0636000000000001"/>
    <n v="3.0636000000000001"/>
    <n v="3.0636000000000001"/>
  </r>
  <r>
    <x v="42"/>
    <x v="7"/>
    <s v="aerosols"/>
    <n v="0.97989999999999999"/>
    <n v="0.97989999999999999"/>
    <n v="0.97989999999999999"/>
    <n v="0.97989999999999999"/>
    <n v="0.97989999999999999"/>
    <n v="0.97989999999999999"/>
    <n v="0.97989999999999999"/>
    <n v="0.97989999999999999"/>
    <n v="0.97989999999999999"/>
  </r>
  <r>
    <x v="42"/>
    <x v="7"/>
    <s v="foams"/>
    <n v="0.10489999999999999"/>
    <n v="0.10489999999999999"/>
    <n v="0.10489999999999999"/>
    <n v="0.10489999999999999"/>
    <n v="0.10489999999999999"/>
    <n v="0.10489999999999999"/>
    <n v="0.10489999999999999"/>
    <n v="0.10489999999999999"/>
    <n v="0.10489999999999999"/>
  </r>
  <r>
    <x v="43"/>
    <x v="7"/>
    <s v="refrigeration"/>
    <n v="0.32169999999999999"/>
    <n v="0.32169999999999999"/>
    <n v="0.32169999999999999"/>
    <n v="0.32169999999999999"/>
    <n v="0.32169999999999999"/>
    <n v="0.32169999999999999"/>
    <n v="0.32169999999999999"/>
    <n v="0.32169999999999999"/>
    <n v="0.32169999999999999"/>
  </r>
  <r>
    <x v="43"/>
    <x v="7"/>
    <s v="air_conditioning"/>
    <n v="0.158"/>
    <n v="0.158"/>
    <n v="0.158"/>
    <n v="0.158"/>
    <n v="0.158"/>
    <n v="0.158"/>
    <n v="0.158"/>
    <n v="0.158"/>
    <n v="0.158"/>
  </r>
  <r>
    <x v="43"/>
    <x v="7"/>
    <s v="annual_total"/>
    <n v="1.1553"/>
    <n v="1.1553"/>
    <n v="1.1553"/>
    <n v="1.1553"/>
    <n v="1.1553"/>
    <n v="1.1553"/>
    <n v="1.1553"/>
    <n v="1.1553"/>
    <n v="1.1553"/>
  </r>
  <r>
    <x v="43"/>
    <x v="7"/>
    <s v="other"/>
    <n v="2.1000000000000001E-2"/>
    <n v="2.1000000000000001E-2"/>
    <n v="2.1000000000000001E-2"/>
    <n v="2.1000000000000001E-2"/>
    <n v="2.1000000000000001E-2"/>
    <n v="2.1000000000000001E-2"/>
    <n v="2.1000000000000001E-2"/>
    <n v="2.1000000000000001E-2"/>
    <n v="2.1000000000000001E-2"/>
  </r>
  <r>
    <x v="43"/>
    <x v="7"/>
    <s v="aerosols"/>
    <n v="0.10290000000000001"/>
    <n v="0.10290000000000001"/>
    <n v="0.10290000000000001"/>
    <n v="0.10290000000000001"/>
    <n v="0.10290000000000001"/>
    <n v="0.10290000000000001"/>
    <n v="0.10290000000000001"/>
    <n v="0.10290000000000001"/>
    <n v="0.10290000000000001"/>
  </r>
  <r>
    <x v="43"/>
    <x v="7"/>
    <s v="mobile_r/ac"/>
    <n v="0.54059999999999997"/>
    <n v="0.54059999999999997"/>
    <n v="0.54059999999999997"/>
    <n v="0.54059999999999997"/>
    <n v="0.54059999999999997"/>
    <n v="0.54059999999999997"/>
    <n v="0.54059999999999997"/>
    <n v="0.54059999999999997"/>
    <n v="0.54059999999999997"/>
  </r>
  <r>
    <x v="43"/>
    <x v="7"/>
    <s v="foams"/>
    <n v="1.0999999999999999E-2"/>
    <n v="1.0999999999999999E-2"/>
    <n v="1.0999999999999999E-2"/>
    <n v="1.0999999999999999E-2"/>
    <n v="1.0999999999999999E-2"/>
    <n v="1.0999999999999999E-2"/>
    <n v="1.0999999999999999E-2"/>
    <n v="1.0999999999999999E-2"/>
    <n v="1.0999999999999999E-2"/>
  </r>
  <r>
    <x v="44"/>
    <x v="7"/>
    <s v="refrigeration"/>
    <n v="7.9699999999999993E-2"/>
    <n v="7.9699999999999993E-2"/>
    <n v="7.9699999999999993E-2"/>
    <n v="7.9699999999999993E-2"/>
    <n v="7.9699999999999993E-2"/>
    <n v="7.9699999999999993E-2"/>
    <n v="7.9699999999999993E-2"/>
    <n v="7.9699999999999993E-2"/>
    <n v="7.9699999999999993E-2"/>
  </r>
  <r>
    <x v="44"/>
    <x v="7"/>
    <s v="annual_total"/>
    <n v="0.2964"/>
    <n v="0.2964"/>
    <n v="0.2964"/>
    <n v="0.2964"/>
    <n v="0.2964"/>
    <n v="0.2964"/>
    <n v="0.2964"/>
    <n v="0.2964"/>
    <n v="0.2964"/>
  </r>
  <r>
    <x v="44"/>
    <x v="7"/>
    <s v="air_conditioning"/>
    <n v="4.2799999999999998E-2"/>
    <n v="4.2799999999999998E-2"/>
    <n v="4.2799999999999998E-2"/>
    <n v="4.2799999999999998E-2"/>
    <n v="4.2799999999999998E-2"/>
    <n v="4.2799999999999998E-2"/>
    <n v="4.2799999999999998E-2"/>
    <n v="4.2799999999999998E-2"/>
    <n v="4.2799999999999998E-2"/>
  </r>
  <r>
    <x v="44"/>
    <x v="7"/>
    <s v="mobile_r/ac"/>
    <n v="0.14050000000000001"/>
    <n v="0.14050000000000001"/>
    <n v="0.14050000000000001"/>
    <n v="0.14050000000000001"/>
    <n v="0.14050000000000001"/>
    <n v="0.14050000000000001"/>
    <n v="0.14050000000000001"/>
    <n v="0.14050000000000001"/>
    <n v="0.14050000000000001"/>
  </r>
  <r>
    <x v="44"/>
    <x v="7"/>
    <s v="other"/>
    <n v="5.1999999999999998E-3"/>
    <n v="5.1999999999999998E-3"/>
    <n v="5.1999999999999998E-3"/>
    <n v="5.1999999999999998E-3"/>
    <n v="5.1999999999999998E-3"/>
    <n v="5.1999999999999998E-3"/>
    <n v="5.1999999999999998E-3"/>
    <n v="5.1999999999999998E-3"/>
    <n v="5.1999999999999998E-3"/>
  </r>
  <r>
    <x v="44"/>
    <x v="7"/>
    <s v="foams"/>
    <n v="2.7000000000000001E-3"/>
    <n v="2.7000000000000001E-3"/>
    <n v="2.7000000000000001E-3"/>
    <n v="2.7000000000000001E-3"/>
    <n v="2.7000000000000001E-3"/>
    <n v="2.7000000000000001E-3"/>
    <n v="2.7000000000000001E-3"/>
    <n v="2.7000000000000001E-3"/>
    <n v="2.7000000000000001E-3"/>
  </r>
  <r>
    <x v="44"/>
    <x v="7"/>
    <s v="aerosols"/>
    <n v="2.5499999999999998E-2"/>
    <n v="2.5499999999999998E-2"/>
    <n v="2.5499999999999998E-2"/>
    <n v="2.5499999999999998E-2"/>
    <n v="2.5499999999999998E-2"/>
    <n v="2.5499999999999998E-2"/>
    <n v="2.5499999999999998E-2"/>
    <n v="2.5499999999999998E-2"/>
    <n v="2.5499999999999998E-2"/>
  </r>
  <r>
    <x v="45"/>
    <x v="7"/>
    <s v="aerosols"/>
    <n v="0.316"/>
    <n v="0.316"/>
    <n v="0.316"/>
    <n v="0.316"/>
    <n v="0.316"/>
    <n v="0.316"/>
    <n v="0.316"/>
    <n v="0.316"/>
    <n v="0.316"/>
  </r>
  <r>
    <x v="45"/>
    <x v="7"/>
    <s v="annual_total"/>
    <n v="3.6920999999999999"/>
    <n v="3.6920999999999999"/>
    <n v="3.6920999999999999"/>
    <n v="3.6920999999999999"/>
    <n v="3.6920999999999999"/>
    <n v="3.6920999999999999"/>
    <n v="3.6920999999999999"/>
    <n v="3.6920999999999999"/>
    <n v="3.6920999999999999"/>
  </r>
  <r>
    <x v="45"/>
    <x v="7"/>
    <s v="air_conditioning"/>
    <n v="0.61339999999999995"/>
    <n v="0.61339999999999995"/>
    <n v="0.61339999999999995"/>
    <n v="0.61339999999999995"/>
    <n v="0.61339999999999995"/>
    <n v="0.61339999999999995"/>
    <n v="0.61339999999999995"/>
    <n v="0.61339999999999995"/>
    <n v="0.61339999999999995"/>
  </r>
  <r>
    <x v="45"/>
    <x v="7"/>
    <s v="mobile_r/ac"/>
    <n v="1.6766000000000001"/>
    <n v="1.6766000000000001"/>
    <n v="1.6766000000000001"/>
    <n v="1.6766000000000001"/>
    <n v="1.6766000000000001"/>
    <n v="1.6766000000000001"/>
    <n v="1.6766000000000001"/>
    <n v="1.6766000000000001"/>
    <n v="1.6766000000000001"/>
  </r>
  <r>
    <x v="45"/>
    <x v="7"/>
    <s v="refrigeration"/>
    <n v="0.98780000000000001"/>
    <n v="0.98780000000000001"/>
    <n v="0.98780000000000001"/>
    <n v="0.98780000000000001"/>
    <n v="0.98780000000000001"/>
    <n v="0.98780000000000001"/>
    <n v="0.98780000000000001"/>
    <n v="0.98780000000000001"/>
    <n v="0.98780000000000001"/>
  </r>
  <r>
    <x v="45"/>
    <x v="7"/>
    <s v="other"/>
    <n v="6.4600000000000005E-2"/>
    <n v="6.4600000000000005E-2"/>
    <n v="6.4600000000000005E-2"/>
    <n v="6.4600000000000005E-2"/>
    <n v="6.4600000000000005E-2"/>
    <n v="6.4600000000000005E-2"/>
    <n v="6.4600000000000005E-2"/>
    <n v="6.4600000000000005E-2"/>
    <n v="6.4600000000000005E-2"/>
  </r>
  <r>
    <x v="45"/>
    <x v="7"/>
    <s v="foams"/>
    <n v="3.3799999999999997E-2"/>
    <n v="3.3799999999999997E-2"/>
    <n v="3.3799999999999997E-2"/>
    <n v="3.3799999999999997E-2"/>
    <n v="3.3799999999999997E-2"/>
    <n v="3.3799999999999997E-2"/>
    <n v="3.3799999999999997E-2"/>
    <n v="3.3799999999999997E-2"/>
    <n v="3.3799999999999997E-2"/>
  </r>
  <r>
    <x v="46"/>
    <x v="7"/>
    <s v="foams"/>
    <n v="2.81E-2"/>
    <n v="2.81E-2"/>
    <n v="2.81E-2"/>
    <n v="2.81E-2"/>
    <n v="2.81E-2"/>
    <n v="2.81E-2"/>
    <n v="2.81E-2"/>
    <n v="2.81E-2"/>
    <n v="2.81E-2"/>
  </r>
  <r>
    <x v="46"/>
    <x v="7"/>
    <s v="mobile_r/ac"/>
    <n v="1.1888000000000001"/>
    <n v="1.1888000000000001"/>
    <n v="1.1888000000000001"/>
    <n v="1.1888000000000001"/>
    <n v="1.1888000000000001"/>
    <n v="1.1888000000000001"/>
    <n v="1.1888000000000001"/>
    <n v="1.1888000000000001"/>
    <n v="1.1888000000000001"/>
  </r>
  <r>
    <x v="46"/>
    <x v="7"/>
    <s v="other"/>
    <n v="5.3800000000000001E-2"/>
    <n v="5.3800000000000001E-2"/>
    <n v="5.3800000000000001E-2"/>
    <n v="5.3800000000000001E-2"/>
    <n v="5.3800000000000001E-2"/>
    <n v="5.3800000000000001E-2"/>
    <n v="5.3800000000000001E-2"/>
    <n v="5.3800000000000001E-2"/>
    <n v="5.3800000000000001E-2"/>
  </r>
  <r>
    <x v="46"/>
    <x v="7"/>
    <s v="aerosols"/>
    <n v="0.26290000000000002"/>
    <n v="0.26290000000000002"/>
    <n v="0.26290000000000002"/>
    <n v="0.26290000000000002"/>
    <n v="0.26290000000000002"/>
    <n v="0.26290000000000002"/>
    <n v="0.26290000000000002"/>
    <n v="0.26290000000000002"/>
    <n v="0.26290000000000002"/>
  </r>
  <r>
    <x v="46"/>
    <x v="7"/>
    <s v="refrigeration"/>
    <n v="0.82199999999999995"/>
    <n v="0.82199999999999995"/>
    <n v="0.82199999999999995"/>
    <n v="0.82199999999999995"/>
    <n v="0.82199999999999995"/>
    <n v="0.82199999999999995"/>
    <n v="0.82199999999999995"/>
    <n v="0.82199999999999995"/>
    <n v="0.82199999999999995"/>
  </r>
  <r>
    <x v="46"/>
    <x v="7"/>
    <s v="annual_total"/>
    <n v="2.6762999999999999"/>
    <n v="2.6762999999999999"/>
    <n v="2.6762999999999999"/>
    <n v="2.6762999999999999"/>
    <n v="2.6762999999999999"/>
    <n v="2.6762999999999999"/>
    <n v="2.6762999999999999"/>
    <n v="2.6762999999999999"/>
    <n v="2.6762999999999999"/>
  </r>
  <r>
    <x v="46"/>
    <x v="7"/>
    <s v="air_conditioning"/>
    <n v="0.32069999999999999"/>
    <n v="0.32069999999999999"/>
    <n v="0.32069999999999999"/>
    <n v="0.32069999999999999"/>
    <n v="0.32069999999999999"/>
    <n v="0.32069999999999999"/>
    <n v="0.32069999999999999"/>
    <n v="0.32069999999999999"/>
    <n v="0.32069999999999999"/>
  </r>
  <r>
    <x v="47"/>
    <x v="7"/>
    <s v="annual_total"/>
    <n v="0.2233"/>
    <n v="0.2233"/>
    <n v="0.2233"/>
    <n v="0.2233"/>
    <n v="0.2233"/>
    <n v="0.2233"/>
    <n v="0.2233"/>
    <n v="0.2233"/>
    <n v="0.2233"/>
  </r>
  <r>
    <x v="47"/>
    <x v="7"/>
    <s v="mobile_r/ac"/>
    <n v="8.6999999999999994E-2"/>
    <n v="8.6999999999999994E-2"/>
    <n v="8.6999999999999994E-2"/>
    <n v="8.6999999999999994E-2"/>
    <n v="8.6999999999999994E-2"/>
    <n v="8.6999999999999994E-2"/>
    <n v="8.6999999999999994E-2"/>
    <n v="8.6999999999999994E-2"/>
    <n v="8.6999999999999994E-2"/>
  </r>
  <r>
    <x v="47"/>
    <x v="7"/>
    <s v="air_conditioning"/>
    <n v="4.7100000000000003E-2"/>
    <n v="4.7100000000000003E-2"/>
    <n v="4.7100000000000003E-2"/>
    <n v="4.7100000000000003E-2"/>
    <n v="4.7100000000000003E-2"/>
    <n v="4.7100000000000003E-2"/>
    <n v="4.7100000000000003E-2"/>
    <n v="4.7100000000000003E-2"/>
    <n v="4.7100000000000003E-2"/>
  </r>
  <r>
    <x v="47"/>
    <x v="7"/>
    <s v="other"/>
    <n v="4.1000000000000003E-3"/>
    <n v="4.1000000000000003E-3"/>
    <n v="4.1000000000000003E-3"/>
    <n v="4.1000000000000003E-3"/>
    <n v="4.1000000000000003E-3"/>
    <n v="4.1000000000000003E-3"/>
    <n v="4.1000000000000003E-3"/>
    <n v="4.1000000000000003E-3"/>
    <n v="4.1000000000000003E-3"/>
  </r>
  <r>
    <x v="47"/>
    <x v="7"/>
    <s v="foams"/>
    <n v="2.0999999999999999E-3"/>
    <n v="2.0999999999999999E-3"/>
    <n v="2.0999999999999999E-3"/>
    <n v="2.0999999999999999E-3"/>
    <n v="2.0999999999999999E-3"/>
    <n v="2.0999999999999999E-3"/>
    <n v="2.0999999999999999E-3"/>
    <n v="2.0999999999999999E-3"/>
    <n v="2.0999999999999999E-3"/>
  </r>
  <r>
    <x v="47"/>
    <x v="7"/>
    <s v="aerosols"/>
    <n v="2.01E-2"/>
    <n v="2.01E-2"/>
    <n v="2.01E-2"/>
    <n v="2.01E-2"/>
    <n v="2.01E-2"/>
    <n v="2.01E-2"/>
    <n v="2.01E-2"/>
    <n v="2.01E-2"/>
    <n v="2.01E-2"/>
  </r>
  <r>
    <x v="47"/>
    <x v="7"/>
    <s v="refrigeration"/>
    <n v="6.2799999999999995E-2"/>
    <n v="6.2799999999999995E-2"/>
    <n v="6.2799999999999995E-2"/>
    <n v="6.2799999999999995E-2"/>
    <n v="6.2799999999999995E-2"/>
    <n v="6.2799999999999995E-2"/>
    <n v="6.2799999999999995E-2"/>
    <n v="6.2799999999999995E-2"/>
    <n v="6.2799999999999995E-2"/>
  </r>
  <r>
    <x v="48"/>
    <x v="7"/>
    <s v="mobile_r/ac"/>
    <n v="0.3569"/>
    <n v="0.3569"/>
    <n v="0.3569"/>
    <n v="0.3569"/>
    <n v="0.3569"/>
    <n v="0.3569"/>
    <n v="0.3569"/>
    <n v="0.3569"/>
    <n v="0.3569"/>
  </r>
  <r>
    <x v="48"/>
    <x v="7"/>
    <s v="refrigeration"/>
    <n v="0.22040000000000001"/>
    <n v="0.22040000000000001"/>
    <n v="0.22040000000000001"/>
    <n v="0.22040000000000001"/>
    <n v="0.22040000000000001"/>
    <n v="0.22040000000000001"/>
    <n v="0.22040000000000001"/>
    <n v="0.22040000000000001"/>
    <n v="0.22040000000000001"/>
  </r>
  <r>
    <x v="48"/>
    <x v="7"/>
    <s v="other"/>
    <n v="1.44E-2"/>
    <n v="1.44E-2"/>
    <n v="1.44E-2"/>
    <n v="1.44E-2"/>
    <n v="1.44E-2"/>
    <n v="1.44E-2"/>
    <n v="1.44E-2"/>
    <n v="1.44E-2"/>
    <n v="1.44E-2"/>
  </r>
  <r>
    <x v="48"/>
    <x v="7"/>
    <s v="foams"/>
    <n v="7.4999999999999997E-3"/>
    <n v="7.4999999999999997E-3"/>
    <n v="7.4999999999999997E-3"/>
    <n v="7.4999999999999997E-3"/>
    <n v="7.4999999999999997E-3"/>
    <n v="7.4999999999999997E-3"/>
    <n v="7.4999999999999997E-3"/>
    <n v="7.4999999999999997E-3"/>
    <n v="7.4999999999999997E-3"/>
  </r>
  <r>
    <x v="48"/>
    <x v="7"/>
    <s v="annual_total"/>
    <n v="0.81899999999999995"/>
    <n v="0.81899999999999995"/>
    <n v="0.81899999999999995"/>
    <n v="0.81899999999999995"/>
    <n v="0.81899999999999995"/>
    <n v="0.81899999999999995"/>
    <n v="0.81899999999999995"/>
    <n v="0.81899999999999995"/>
    <n v="0.81899999999999995"/>
  </r>
  <r>
    <x v="48"/>
    <x v="7"/>
    <s v="air_conditioning"/>
    <n v="0.1492"/>
    <n v="0.1492"/>
    <n v="0.1492"/>
    <n v="0.1492"/>
    <n v="0.1492"/>
    <n v="0.1492"/>
    <n v="0.1492"/>
    <n v="0.1492"/>
    <n v="0.1492"/>
  </r>
  <r>
    <x v="48"/>
    <x v="7"/>
    <s v="aerosols"/>
    <n v="7.0499999999999993E-2"/>
    <n v="7.0499999999999993E-2"/>
    <n v="7.0499999999999993E-2"/>
    <n v="7.0499999999999993E-2"/>
    <n v="7.0499999999999993E-2"/>
    <n v="7.0499999999999993E-2"/>
    <n v="7.0499999999999993E-2"/>
    <n v="7.0499999999999993E-2"/>
    <n v="7.0499999999999993E-2"/>
  </r>
  <r>
    <x v="49"/>
    <x v="7"/>
    <s v="other"/>
    <n v="4.5699999999999998E-2"/>
    <n v="4.5699999999999998E-2"/>
    <n v="4.5699999999999998E-2"/>
    <n v="4.5699999999999998E-2"/>
    <n v="4.5699999999999998E-2"/>
    <n v="4.5699999999999998E-2"/>
    <n v="4.5699999999999998E-2"/>
    <n v="4.5699999999999998E-2"/>
    <n v="4.5699999999999998E-2"/>
  </r>
  <r>
    <x v="49"/>
    <x v="7"/>
    <s v="air_conditioning"/>
    <n v="0.4304"/>
    <n v="0.4304"/>
    <n v="0.4304"/>
    <n v="0.4304"/>
    <n v="0.4304"/>
    <n v="0.4304"/>
    <n v="0.4304"/>
    <n v="0.4304"/>
    <n v="0.4304"/>
  </r>
  <r>
    <x v="49"/>
    <x v="7"/>
    <s v="refrigeration"/>
    <n v="0.69840000000000002"/>
    <n v="0.69840000000000002"/>
    <n v="0.69840000000000002"/>
    <n v="0.69840000000000002"/>
    <n v="0.69840000000000002"/>
    <n v="0.69840000000000002"/>
    <n v="0.69840000000000002"/>
    <n v="0.69840000000000002"/>
    <n v="0.69840000000000002"/>
  </r>
  <r>
    <x v="49"/>
    <x v="7"/>
    <s v="foams"/>
    <n v="2.3900000000000001E-2"/>
    <n v="2.3900000000000001E-2"/>
    <n v="2.3900000000000001E-2"/>
    <n v="2.3900000000000001E-2"/>
    <n v="2.3900000000000001E-2"/>
    <n v="2.3900000000000001E-2"/>
    <n v="2.3900000000000001E-2"/>
    <n v="2.3900000000000001E-2"/>
    <n v="2.3900000000000001E-2"/>
  </r>
  <r>
    <x v="49"/>
    <x v="7"/>
    <s v="annual_total"/>
    <n v="2.5716000000000001"/>
    <n v="2.5716000000000001"/>
    <n v="2.5716000000000001"/>
    <n v="2.5716000000000001"/>
    <n v="2.5716000000000001"/>
    <n v="2.5716000000000001"/>
    <n v="2.5716000000000001"/>
    <n v="2.5716000000000001"/>
    <n v="2.5716000000000001"/>
  </r>
  <r>
    <x v="49"/>
    <x v="7"/>
    <s v="mobile_r/ac"/>
    <n v="1.1497999999999999"/>
    <n v="1.1497999999999999"/>
    <n v="1.1497999999999999"/>
    <n v="1.1497999999999999"/>
    <n v="1.1497999999999999"/>
    <n v="1.1497999999999999"/>
    <n v="1.1497999999999999"/>
    <n v="1.1497999999999999"/>
    <n v="1.1497999999999999"/>
  </r>
  <r>
    <x v="49"/>
    <x v="7"/>
    <s v="aerosols"/>
    <n v="0.22339999999999999"/>
    <n v="0.22339999999999999"/>
    <n v="0.22339999999999999"/>
    <n v="0.22339999999999999"/>
    <n v="0.22339999999999999"/>
    <n v="0.22339999999999999"/>
    <n v="0.22339999999999999"/>
    <n v="0.22339999999999999"/>
    <n v="0.22339999999999999"/>
  </r>
  <r>
    <x v="50"/>
    <x v="7"/>
    <s v="aerosols"/>
    <n v="2.0199999999999999E-2"/>
    <n v="2.0199999999999999E-2"/>
    <n v="2.0199999999999999E-2"/>
    <n v="2.0199999999999999E-2"/>
    <n v="2.0199999999999999E-2"/>
    <n v="2.0199999999999999E-2"/>
    <n v="2.0199999999999999E-2"/>
    <n v="2.0199999999999999E-2"/>
    <n v="2.0199999999999999E-2"/>
  </r>
  <r>
    <x v="50"/>
    <x v="7"/>
    <s v="air_conditioning"/>
    <n v="3.5700000000000003E-2"/>
    <n v="3.5700000000000003E-2"/>
    <n v="3.5700000000000003E-2"/>
    <n v="3.5700000000000003E-2"/>
    <n v="3.5700000000000003E-2"/>
    <n v="3.5700000000000003E-2"/>
    <n v="3.5700000000000003E-2"/>
    <n v="3.5700000000000003E-2"/>
    <n v="3.5700000000000003E-2"/>
  </r>
  <r>
    <x v="50"/>
    <x v="7"/>
    <s v="foams"/>
    <n v="2.2000000000000001E-3"/>
    <n v="2.2000000000000001E-3"/>
    <n v="2.2000000000000001E-3"/>
    <n v="2.2000000000000001E-3"/>
    <n v="2.2000000000000001E-3"/>
    <n v="2.2000000000000001E-3"/>
    <n v="2.2000000000000001E-3"/>
    <n v="2.2000000000000001E-3"/>
    <n v="2.2000000000000001E-3"/>
  </r>
  <r>
    <x v="50"/>
    <x v="7"/>
    <s v="other"/>
    <n v="4.1000000000000003E-3"/>
    <n v="4.1000000000000003E-3"/>
    <n v="4.1000000000000003E-3"/>
    <n v="4.1000000000000003E-3"/>
    <n v="4.1000000000000003E-3"/>
    <n v="4.1000000000000003E-3"/>
    <n v="4.1000000000000003E-3"/>
    <n v="4.1000000000000003E-3"/>
    <n v="4.1000000000000003E-3"/>
  </r>
  <r>
    <x v="50"/>
    <x v="7"/>
    <s v="annual_total"/>
    <n v="0.29380000000000001"/>
    <n v="0.29380000000000001"/>
    <n v="0.29380000000000001"/>
    <n v="0.29380000000000001"/>
    <n v="0.29380000000000001"/>
    <n v="0.29380000000000001"/>
    <n v="0.29380000000000001"/>
    <n v="0.29380000000000001"/>
    <n v="0.29380000000000001"/>
  </r>
  <r>
    <x v="50"/>
    <x v="7"/>
    <s v="mobile_r/ac"/>
    <n v="0.16850000000000001"/>
    <n v="0.16850000000000001"/>
    <n v="0.16850000000000001"/>
    <n v="0.16850000000000001"/>
    <n v="0.16850000000000001"/>
    <n v="0.16850000000000001"/>
    <n v="0.16850000000000001"/>
    <n v="0.16850000000000001"/>
    <n v="0.16850000000000001"/>
  </r>
  <r>
    <x v="50"/>
    <x v="7"/>
    <s v="refrigeration"/>
    <n v="6.3100000000000003E-2"/>
    <n v="6.3100000000000003E-2"/>
    <n v="6.3100000000000003E-2"/>
    <n v="6.3100000000000003E-2"/>
    <n v="6.3100000000000003E-2"/>
    <n v="6.3100000000000003E-2"/>
    <n v="6.3100000000000003E-2"/>
    <n v="6.3100000000000003E-2"/>
    <n v="6.3100000000000003E-2"/>
  </r>
  <r>
    <x v="0"/>
    <x v="8"/>
    <s v="mobile_r/ac"/>
    <n v="1.2339"/>
    <n v="1.2339"/>
    <n v="1.2339"/>
    <n v="1.2339"/>
    <n v="1.2339"/>
    <n v="1.2339"/>
    <n v="1.2339"/>
    <n v="1.2339"/>
    <n v="1.2339"/>
  </r>
  <r>
    <x v="0"/>
    <x v="8"/>
    <s v="annual_total"/>
    <n v="2.5636999999999999"/>
    <n v="2.5636999999999999"/>
    <n v="2.5636999999999999"/>
    <n v="2.5636999999999999"/>
    <n v="2.5636999999999999"/>
    <n v="2.5636999999999999"/>
    <n v="2.5636999999999999"/>
    <n v="2.5636999999999999"/>
    <n v="2.5636999999999999"/>
  </r>
  <r>
    <x v="0"/>
    <x v="8"/>
    <s v="refrigeration"/>
    <n v="0.61939999999999995"/>
    <n v="0.61939999999999995"/>
    <n v="0.61939999999999995"/>
    <n v="0.61939999999999995"/>
    <n v="0.61939999999999995"/>
    <n v="0.61939999999999995"/>
    <n v="0.61939999999999995"/>
    <n v="0.61939999999999995"/>
    <n v="0.61939999999999995"/>
  </r>
  <r>
    <x v="0"/>
    <x v="8"/>
    <s v="air_conditioning"/>
    <n v="0.46949999999999997"/>
    <n v="0.46949999999999997"/>
    <n v="0.46949999999999997"/>
    <n v="0.46949999999999997"/>
    <n v="0.46949999999999997"/>
    <n v="0.46949999999999997"/>
    <n v="0.46949999999999997"/>
    <n v="0.46949999999999997"/>
    <n v="0.46949999999999997"/>
  </r>
  <r>
    <x v="0"/>
    <x v="8"/>
    <s v="aerosols"/>
    <n v="0.17979999999999999"/>
    <n v="0.17979999999999999"/>
    <n v="0.17979999999999999"/>
    <n v="0.17979999999999999"/>
    <n v="0.17979999999999999"/>
    <n v="0.17979999999999999"/>
    <n v="0.17979999999999999"/>
    <n v="0.17979999999999999"/>
    <n v="0.17979999999999999"/>
  </r>
  <r>
    <x v="0"/>
    <x v="8"/>
    <s v="foams"/>
    <n v="2.4799999999999999E-2"/>
    <n v="2.4799999999999999E-2"/>
    <n v="2.4799999999999999E-2"/>
    <n v="2.4799999999999999E-2"/>
    <n v="2.4799999999999999E-2"/>
    <n v="2.4799999999999999E-2"/>
    <n v="2.4799999999999999E-2"/>
    <n v="2.4799999999999999E-2"/>
    <n v="2.4799999999999999E-2"/>
  </r>
  <r>
    <x v="0"/>
    <x v="8"/>
    <s v="other"/>
    <n v="3.6299999999999999E-2"/>
    <n v="3.6299999999999999E-2"/>
    <n v="3.6299999999999999E-2"/>
    <n v="3.6299999999999999E-2"/>
    <n v="3.6299999999999999E-2"/>
    <n v="3.6299999999999999E-2"/>
    <n v="3.6299999999999999E-2"/>
    <n v="3.6299999999999999E-2"/>
    <n v="3.6299999999999999E-2"/>
  </r>
  <r>
    <x v="1"/>
    <x v="8"/>
    <s v="refrigeration"/>
    <n v="9.5699999999999993E-2"/>
    <n v="9.5699999999999993E-2"/>
    <n v="9.5699999999999993E-2"/>
    <n v="9.5699999999999993E-2"/>
    <n v="9.5699999999999993E-2"/>
    <n v="9.5699999999999993E-2"/>
    <n v="9.5699999999999993E-2"/>
    <n v="9.5699999999999993E-2"/>
    <n v="9.5699999999999993E-2"/>
  </r>
  <r>
    <x v="1"/>
    <x v="8"/>
    <s v="annual_total"/>
    <n v="0.29649999999999999"/>
    <n v="0.29649999999999999"/>
    <n v="0.29649999999999999"/>
    <n v="0.29649999999999999"/>
    <n v="0.29649999999999999"/>
    <n v="0.29649999999999999"/>
    <n v="0.29649999999999999"/>
    <n v="0.29649999999999999"/>
    <n v="0.29649999999999999"/>
  </r>
  <r>
    <x v="1"/>
    <x v="8"/>
    <s v="foams"/>
    <n v="3.8E-3"/>
    <n v="3.8E-3"/>
    <n v="3.8E-3"/>
    <n v="3.8E-3"/>
    <n v="3.8E-3"/>
    <n v="3.8E-3"/>
    <n v="3.8E-3"/>
    <n v="3.8E-3"/>
    <n v="3.8E-3"/>
  </r>
  <r>
    <x v="1"/>
    <x v="8"/>
    <s v="aerosols"/>
    <n v="2.7799999999999998E-2"/>
    <n v="2.7799999999999998E-2"/>
    <n v="2.7799999999999998E-2"/>
    <n v="2.7799999999999998E-2"/>
    <n v="2.7799999999999998E-2"/>
    <n v="2.7799999999999998E-2"/>
    <n v="2.7799999999999998E-2"/>
    <n v="2.7799999999999998E-2"/>
    <n v="2.7799999999999998E-2"/>
  </r>
  <r>
    <x v="1"/>
    <x v="8"/>
    <s v="mobile_r/ac"/>
    <n v="0.1066"/>
    <n v="0.1066"/>
    <n v="0.1066"/>
    <n v="0.1066"/>
    <n v="0.1066"/>
    <n v="0.1066"/>
    <n v="0.1066"/>
    <n v="0.1066"/>
    <n v="0.1066"/>
  </r>
  <r>
    <x v="1"/>
    <x v="8"/>
    <s v="air_conditioning"/>
    <n v="5.6899999999999999E-2"/>
    <n v="5.6899999999999999E-2"/>
    <n v="5.6899999999999999E-2"/>
    <n v="5.6899999999999999E-2"/>
    <n v="5.6899999999999999E-2"/>
    <n v="5.6899999999999999E-2"/>
    <n v="5.6899999999999999E-2"/>
    <n v="5.6899999999999999E-2"/>
    <n v="5.6899999999999999E-2"/>
  </r>
  <r>
    <x v="1"/>
    <x v="8"/>
    <s v="other"/>
    <n v="5.5999999999999999E-3"/>
    <n v="5.5999999999999999E-3"/>
    <n v="5.5999999999999999E-3"/>
    <n v="5.5999999999999999E-3"/>
    <n v="5.5999999999999999E-3"/>
    <n v="5.5999999999999999E-3"/>
    <n v="5.5999999999999999E-3"/>
    <n v="5.5999999999999999E-3"/>
    <n v="5.5999999999999999E-3"/>
  </r>
  <r>
    <x v="2"/>
    <x v="8"/>
    <s v="foams"/>
    <n v="3.8199999999999998E-2"/>
    <n v="3.8199999999999998E-2"/>
    <n v="3.8199999999999998E-2"/>
    <n v="3.8199999999999998E-2"/>
    <n v="3.8199999999999998E-2"/>
    <n v="3.8199999999999998E-2"/>
    <n v="3.8199999999999998E-2"/>
    <n v="3.8199999999999998E-2"/>
    <n v="3.8199999999999998E-2"/>
  </r>
  <r>
    <x v="2"/>
    <x v="8"/>
    <s v="air_conditioning"/>
    <n v="0.54890000000000005"/>
    <n v="0.54890000000000005"/>
    <n v="0.54890000000000005"/>
    <n v="0.54890000000000005"/>
    <n v="0.54890000000000005"/>
    <n v="0.54890000000000005"/>
    <n v="0.54890000000000005"/>
    <n v="0.54890000000000005"/>
    <n v="0.54890000000000005"/>
  </r>
  <r>
    <x v="2"/>
    <x v="8"/>
    <s v="other"/>
    <n v="5.5800000000000002E-2"/>
    <n v="5.5800000000000002E-2"/>
    <n v="5.5800000000000002E-2"/>
    <n v="5.5800000000000002E-2"/>
    <n v="5.5800000000000002E-2"/>
    <n v="5.5800000000000002E-2"/>
    <n v="5.5800000000000002E-2"/>
    <n v="5.5800000000000002E-2"/>
    <n v="5.5800000000000002E-2"/>
  </r>
  <r>
    <x v="2"/>
    <x v="8"/>
    <s v="aerosols"/>
    <n v="0.27689999999999998"/>
    <n v="0.27689999999999998"/>
    <n v="0.27689999999999998"/>
    <n v="0.27689999999999998"/>
    <n v="0.27689999999999998"/>
    <n v="0.27689999999999998"/>
    <n v="0.27689999999999998"/>
    <n v="0.27689999999999998"/>
    <n v="0.27689999999999998"/>
  </r>
  <r>
    <x v="2"/>
    <x v="8"/>
    <s v="refrigeration"/>
    <n v="0.95379999999999998"/>
    <n v="0.95379999999999998"/>
    <n v="0.95379999999999998"/>
    <n v="0.95379999999999998"/>
    <n v="0.95379999999999998"/>
    <n v="0.95379999999999998"/>
    <n v="0.95379999999999998"/>
    <n v="0.95379999999999998"/>
    <n v="0.95379999999999998"/>
  </r>
  <r>
    <x v="2"/>
    <x v="8"/>
    <s v="mobile_r/ac"/>
    <n v="1.2437"/>
    <n v="1.2437"/>
    <n v="1.2437"/>
    <n v="1.2437"/>
    <n v="1.2437"/>
    <n v="1.2437"/>
    <n v="1.2437"/>
    <n v="1.2437"/>
    <n v="1.2437"/>
  </r>
  <r>
    <x v="2"/>
    <x v="8"/>
    <s v="annual_total"/>
    <n v="3.1173000000000002"/>
    <n v="3.1173000000000002"/>
    <n v="3.1173000000000002"/>
    <n v="3.1173000000000002"/>
    <n v="3.1173000000000002"/>
    <n v="3.1173000000000002"/>
    <n v="3.1173000000000002"/>
    <n v="3.1173000000000002"/>
    <n v="3.1173000000000002"/>
  </r>
  <r>
    <x v="3"/>
    <x v="8"/>
    <s v="other"/>
    <n v="2.29E-2"/>
    <n v="2.29E-2"/>
    <n v="2.29E-2"/>
    <n v="2.29E-2"/>
    <n v="2.29E-2"/>
    <n v="2.29E-2"/>
    <n v="2.29E-2"/>
    <n v="2.29E-2"/>
    <n v="2.29E-2"/>
  </r>
  <r>
    <x v="3"/>
    <x v="8"/>
    <s v="refrigeration"/>
    <n v="0.3916"/>
    <n v="0.3916"/>
    <n v="0.3916"/>
    <n v="0.3916"/>
    <n v="0.3916"/>
    <n v="0.3916"/>
    <n v="0.3916"/>
    <n v="0.3916"/>
    <n v="0.3916"/>
  </r>
  <r>
    <x v="3"/>
    <x v="8"/>
    <s v="aerosols"/>
    <n v="0.1137"/>
    <n v="0.1137"/>
    <n v="0.1137"/>
    <n v="0.1137"/>
    <n v="0.1137"/>
    <n v="0.1137"/>
    <n v="0.1137"/>
    <n v="0.1137"/>
    <n v="0.1137"/>
  </r>
  <r>
    <x v="3"/>
    <x v="8"/>
    <s v="annual_total"/>
    <n v="1.4772000000000001"/>
    <n v="1.4772000000000001"/>
    <n v="1.4772000000000001"/>
    <n v="1.4772000000000001"/>
    <n v="1.4772000000000001"/>
    <n v="1.4772000000000001"/>
    <n v="1.4772000000000001"/>
    <n v="1.4772000000000001"/>
    <n v="1.4772000000000001"/>
  </r>
  <r>
    <x v="3"/>
    <x v="8"/>
    <s v="air_conditioning"/>
    <n v="0.28989999999999999"/>
    <n v="0.28989999999999999"/>
    <n v="0.28989999999999999"/>
    <n v="0.28989999999999999"/>
    <n v="0.28989999999999999"/>
    <n v="0.28989999999999999"/>
    <n v="0.28989999999999999"/>
    <n v="0.28989999999999999"/>
    <n v="0.28989999999999999"/>
  </r>
  <r>
    <x v="3"/>
    <x v="8"/>
    <s v="mobile_r/ac"/>
    <n v="0.64339999999999997"/>
    <n v="0.64339999999999997"/>
    <n v="0.64339999999999997"/>
    <n v="0.64339999999999997"/>
    <n v="0.64339999999999997"/>
    <n v="0.64339999999999997"/>
    <n v="0.64339999999999997"/>
    <n v="0.64339999999999997"/>
    <n v="0.64339999999999997"/>
  </r>
  <r>
    <x v="3"/>
    <x v="8"/>
    <s v="foams"/>
    <n v="1.5699999999999999E-2"/>
    <n v="1.5699999999999999E-2"/>
    <n v="1.5699999999999999E-2"/>
    <n v="1.5699999999999999E-2"/>
    <n v="1.5699999999999999E-2"/>
    <n v="1.5699999999999999E-2"/>
    <n v="1.5699999999999999E-2"/>
    <n v="1.5699999999999999E-2"/>
    <n v="1.5699999999999999E-2"/>
  </r>
  <r>
    <x v="4"/>
    <x v="8"/>
    <s v="annual_total"/>
    <n v="15.8901"/>
    <n v="15.8901"/>
    <n v="15.8901"/>
    <n v="15.8901"/>
    <n v="15.8901"/>
    <n v="15.8901"/>
    <n v="15.8901"/>
    <n v="15.8901"/>
    <n v="15.8901"/>
  </r>
  <r>
    <x v="4"/>
    <x v="8"/>
    <s v="aerosols"/>
    <n v="1.524"/>
    <n v="1.524"/>
    <n v="1.524"/>
    <n v="1.524"/>
    <n v="1.524"/>
    <n v="1.524"/>
    <n v="1.524"/>
    <n v="1.524"/>
    <n v="1.524"/>
  </r>
  <r>
    <x v="4"/>
    <x v="8"/>
    <s v="other"/>
    <n v="0.30719999999999997"/>
    <n v="0.30719999999999997"/>
    <n v="0.30719999999999997"/>
    <n v="0.30719999999999997"/>
    <n v="0.30719999999999997"/>
    <n v="0.30719999999999997"/>
    <n v="0.30719999999999997"/>
    <n v="0.30719999999999997"/>
    <n v="0.30719999999999997"/>
  </r>
  <r>
    <x v="4"/>
    <x v="8"/>
    <s v="air_conditioning"/>
    <n v="2.8429000000000002"/>
    <n v="2.8429000000000002"/>
    <n v="2.8429000000000002"/>
    <n v="2.8429000000000002"/>
    <n v="2.8429000000000002"/>
    <n v="2.8429000000000002"/>
    <n v="2.8429000000000002"/>
    <n v="2.8429000000000002"/>
    <n v="2.8429000000000002"/>
  </r>
  <r>
    <x v="4"/>
    <x v="8"/>
    <s v="foams"/>
    <n v="0.2102"/>
    <n v="0.2102"/>
    <n v="0.2102"/>
    <n v="0.2102"/>
    <n v="0.2102"/>
    <n v="0.2102"/>
    <n v="0.2102"/>
    <n v="0.2102"/>
    <n v="0.2102"/>
  </r>
  <r>
    <x v="4"/>
    <x v="8"/>
    <s v="refrigeration"/>
    <n v="5.2485999999999997"/>
    <n v="5.2485999999999997"/>
    <n v="5.2485999999999997"/>
    <n v="5.2485999999999997"/>
    <n v="5.2485999999999997"/>
    <n v="5.2485999999999997"/>
    <n v="5.2485999999999997"/>
    <n v="5.2485999999999997"/>
    <n v="5.2485999999999997"/>
  </r>
  <r>
    <x v="4"/>
    <x v="8"/>
    <s v="mobile_r/ac"/>
    <n v="5.7571000000000003"/>
    <n v="5.7571000000000003"/>
    <n v="5.7571000000000003"/>
    <n v="5.7571000000000003"/>
    <n v="5.7571000000000003"/>
    <n v="5.7571000000000003"/>
    <n v="5.7571000000000003"/>
    <n v="5.7571000000000003"/>
    <n v="5.7571000000000003"/>
  </r>
  <r>
    <x v="5"/>
    <x v="8"/>
    <s v="aerosols"/>
    <n v="0.19239999999999999"/>
    <n v="0.19239999999999999"/>
    <n v="0.19239999999999999"/>
    <n v="0.19239999999999999"/>
    <n v="0.19239999999999999"/>
    <n v="0.19239999999999999"/>
    <n v="0.19239999999999999"/>
    <n v="0.19239999999999999"/>
    <n v="0.19239999999999999"/>
  </r>
  <r>
    <x v="5"/>
    <x v="8"/>
    <s v="foams"/>
    <n v="2.6499999999999999E-2"/>
    <n v="2.6499999999999999E-2"/>
    <n v="2.6499999999999999E-2"/>
    <n v="2.6499999999999999E-2"/>
    <n v="2.6499999999999999E-2"/>
    <n v="2.6499999999999999E-2"/>
    <n v="2.6499999999999999E-2"/>
    <n v="2.6499999999999999E-2"/>
    <n v="2.6499999999999999E-2"/>
  </r>
  <r>
    <x v="5"/>
    <x v="8"/>
    <s v="mobile_r/ac"/>
    <n v="0.94699999999999995"/>
    <n v="0.94699999999999995"/>
    <n v="0.94699999999999995"/>
    <n v="0.94699999999999995"/>
    <n v="0.94699999999999995"/>
    <n v="0.94699999999999995"/>
    <n v="0.94699999999999995"/>
    <n v="0.94699999999999995"/>
    <n v="0.94699999999999995"/>
  </r>
  <r>
    <x v="5"/>
    <x v="8"/>
    <s v="air_conditioning"/>
    <n v="0.40300000000000002"/>
    <n v="0.40300000000000002"/>
    <n v="0.40300000000000002"/>
    <n v="0.40300000000000002"/>
    <n v="0.40300000000000002"/>
    <n v="0.40300000000000002"/>
    <n v="0.40300000000000002"/>
    <n v="0.40300000000000002"/>
    <n v="0.40300000000000002"/>
  </r>
  <r>
    <x v="5"/>
    <x v="8"/>
    <s v="refrigeration"/>
    <n v="0.66269999999999996"/>
    <n v="0.66269999999999996"/>
    <n v="0.66269999999999996"/>
    <n v="0.66269999999999996"/>
    <n v="0.66269999999999996"/>
    <n v="0.66269999999999996"/>
    <n v="0.66269999999999996"/>
    <n v="0.66269999999999996"/>
    <n v="0.66269999999999996"/>
  </r>
  <r>
    <x v="5"/>
    <x v="8"/>
    <s v="other"/>
    <n v="3.8800000000000001E-2"/>
    <n v="3.8800000000000001E-2"/>
    <n v="3.8800000000000001E-2"/>
    <n v="3.8800000000000001E-2"/>
    <n v="3.8800000000000001E-2"/>
    <n v="3.8800000000000001E-2"/>
    <n v="3.8800000000000001E-2"/>
    <n v="3.8800000000000001E-2"/>
    <n v="3.8800000000000001E-2"/>
  </r>
  <r>
    <x v="5"/>
    <x v="8"/>
    <s v="annual_total"/>
    <n v="2.2704"/>
    <n v="2.2704"/>
    <n v="2.2704"/>
    <n v="2.2704"/>
    <n v="2.2704"/>
    <n v="2.2704"/>
    <n v="2.2704"/>
    <n v="2.2704"/>
    <n v="2.2704"/>
  </r>
  <r>
    <x v="6"/>
    <x v="8"/>
    <s v="air_conditioning"/>
    <n v="0.26860000000000001"/>
    <n v="0.26860000000000001"/>
    <n v="0.26860000000000001"/>
    <n v="0.26860000000000001"/>
    <n v="0.26860000000000001"/>
    <n v="0.26860000000000001"/>
    <n v="0.26860000000000001"/>
    <n v="0.26860000000000001"/>
    <n v="0.26860000000000001"/>
  </r>
  <r>
    <x v="6"/>
    <x v="8"/>
    <s v="refrigeration"/>
    <n v="0.48280000000000001"/>
    <n v="0.48280000000000001"/>
    <n v="0.48280000000000001"/>
    <n v="0.48280000000000001"/>
    <n v="0.48280000000000001"/>
    <n v="0.48280000000000001"/>
    <n v="0.48280000000000001"/>
    <n v="0.48280000000000001"/>
    <n v="0.48280000000000001"/>
  </r>
  <r>
    <x v="6"/>
    <x v="8"/>
    <s v="mobile_r/ac"/>
    <n v="0.62809999999999999"/>
    <n v="0.62809999999999999"/>
    <n v="0.62809999999999999"/>
    <n v="0.62809999999999999"/>
    <n v="0.62809999999999999"/>
    <n v="0.62809999999999999"/>
    <n v="0.62809999999999999"/>
    <n v="0.62809999999999999"/>
    <n v="0.62809999999999999"/>
  </r>
  <r>
    <x v="6"/>
    <x v="8"/>
    <s v="aerosols"/>
    <n v="0.14019999999999999"/>
    <n v="0.14019999999999999"/>
    <n v="0.14019999999999999"/>
    <n v="0.14019999999999999"/>
    <n v="0.14019999999999999"/>
    <n v="0.14019999999999999"/>
    <n v="0.14019999999999999"/>
    <n v="0.14019999999999999"/>
    <n v="0.14019999999999999"/>
  </r>
  <r>
    <x v="6"/>
    <x v="8"/>
    <s v="other"/>
    <n v="2.8299999999999999E-2"/>
    <n v="2.8299999999999999E-2"/>
    <n v="2.8299999999999999E-2"/>
    <n v="2.8299999999999999E-2"/>
    <n v="2.8299999999999999E-2"/>
    <n v="2.8299999999999999E-2"/>
    <n v="2.8299999999999999E-2"/>
    <n v="2.8299999999999999E-2"/>
    <n v="2.8299999999999999E-2"/>
  </r>
  <r>
    <x v="6"/>
    <x v="8"/>
    <s v="foams"/>
    <n v="1.9300000000000001E-2"/>
    <n v="1.9300000000000001E-2"/>
    <n v="1.9300000000000001E-2"/>
    <n v="1.9300000000000001E-2"/>
    <n v="1.9300000000000001E-2"/>
    <n v="1.9300000000000001E-2"/>
    <n v="1.9300000000000001E-2"/>
    <n v="1.9300000000000001E-2"/>
    <n v="1.9300000000000001E-2"/>
  </r>
  <r>
    <x v="6"/>
    <x v="8"/>
    <s v="annual_total"/>
    <n v="1.5671999999999999"/>
    <n v="1.5671999999999999"/>
    <n v="1.5671999999999999"/>
    <n v="1.5671999999999999"/>
    <n v="1.5671999999999999"/>
    <n v="1.5671999999999999"/>
    <n v="1.5671999999999999"/>
    <n v="1.5671999999999999"/>
    <n v="1.5671999999999999"/>
  </r>
  <r>
    <x v="7"/>
    <x v="8"/>
    <s v="mobile_r/ac"/>
    <n v="0.1832"/>
    <n v="0.1832"/>
    <n v="0.1832"/>
    <n v="0.1832"/>
    <n v="0.1832"/>
    <n v="0.1832"/>
    <n v="0.1832"/>
    <n v="0.1832"/>
    <n v="0.1832"/>
  </r>
  <r>
    <x v="7"/>
    <x v="8"/>
    <s v="air_conditioning"/>
    <n v="8.9899999999999994E-2"/>
    <n v="8.9899999999999994E-2"/>
    <n v="8.9899999999999994E-2"/>
    <n v="8.9899999999999994E-2"/>
    <n v="8.9899999999999994E-2"/>
    <n v="8.9899999999999994E-2"/>
    <n v="8.9899999999999994E-2"/>
    <n v="8.9899999999999994E-2"/>
    <n v="8.9899999999999994E-2"/>
  </r>
  <r>
    <x v="7"/>
    <x v="8"/>
    <s v="aerosols"/>
    <n v="3.5299999999999998E-2"/>
    <n v="3.5299999999999998E-2"/>
    <n v="3.5299999999999998E-2"/>
    <n v="3.5299999999999998E-2"/>
    <n v="3.5299999999999998E-2"/>
    <n v="3.5299999999999998E-2"/>
    <n v="3.5299999999999998E-2"/>
    <n v="3.5299999999999998E-2"/>
    <n v="3.5299999999999998E-2"/>
  </r>
  <r>
    <x v="7"/>
    <x v="8"/>
    <s v="annual_total"/>
    <n v="0.44209999999999999"/>
    <n v="0.44209999999999999"/>
    <n v="0.44209999999999999"/>
    <n v="0.44209999999999999"/>
    <n v="0.44209999999999999"/>
    <n v="0.44209999999999999"/>
    <n v="0.44209999999999999"/>
    <n v="0.44209999999999999"/>
    <n v="0.44209999999999999"/>
  </r>
  <r>
    <x v="7"/>
    <x v="8"/>
    <s v="other"/>
    <n v="7.1000000000000004E-3"/>
    <n v="7.1000000000000004E-3"/>
    <n v="7.1000000000000004E-3"/>
    <n v="7.1000000000000004E-3"/>
    <n v="7.1000000000000004E-3"/>
    <n v="7.1000000000000004E-3"/>
    <n v="7.1000000000000004E-3"/>
    <n v="7.1000000000000004E-3"/>
    <n v="7.1000000000000004E-3"/>
  </r>
  <r>
    <x v="7"/>
    <x v="8"/>
    <s v="refrigeration"/>
    <n v="0.1217"/>
    <n v="0.1217"/>
    <n v="0.1217"/>
    <n v="0.1217"/>
    <n v="0.1217"/>
    <n v="0.1217"/>
    <n v="0.1217"/>
    <n v="0.1217"/>
    <n v="0.1217"/>
  </r>
  <r>
    <x v="7"/>
    <x v="8"/>
    <s v="foams"/>
    <n v="4.8999999999999998E-3"/>
    <n v="4.8999999999999998E-3"/>
    <n v="4.8999999999999998E-3"/>
    <n v="4.8999999999999998E-3"/>
    <n v="4.8999999999999998E-3"/>
    <n v="4.8999999999999998E-3"/>
    <n v="4.8999999999999998E-3"/>
    <n v="4.8999999999999998E-3"/>
    <n v="4.8999999999999998E-3"/>
  </r>
  <r>
    <x v="8"/>
    <x v="8"/>
    <s v="mobile_r/ac"/>
    <n v="3.9283000000000001"/>
    <n v="3.9283000000000001"/>
    <n v="3.9283000000000001"/>
    <n v="3.9283000000000001"/>
    <n v="3.9283000000000001"/>
    <n v="3.9283000000000001"/>
    <n v="3.9283000000000001"/>
    <n v="3.9283000000000001"/>
    <n v="3.9283000000000001"/>
  </r>
  <r>
    <x v="8"/>
    <x v="8"/>
    <s v="refrigeration"/>
    <n v="2.7242999999999999"/>
    <n v="2.7242999999999999"/>
    <n v="2.7242999999999999"/>
    <n v="2.7242999999999999"/>
    <n v="2.7242999999999999"/>
    <n v="2.7242999999999999"/>
    <n v="2.7242999999999999"/>
    <n v="2.7242999999999999"/>
    <n v="2.7242999999999999"/>
  </r>
  <r>
    <x v="8"/>
    <x v="8"/>
    <s v="aerosols"/>
    <n v="0.79100000000000004"/>
    <n v="0.79100000000000004"/>
    <n v="0.79100000000000004"/>
    <n v="0.79100000000000004"/>
    <n v="0.79100000000000004"/>
    <n v="0.79100000000000004"/>
    <n v="0.79100000000000004"/>
    <n v="0.79100000000000004"/>
    <n v="0.79100000000000004"/>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08"/>
    <n v="9.7024000000000008"/>
    <n v="9.7024000000000008"/>
    <n v="9.7024000000000008"/>
    <n v="9.7024000000000008"/>
    <n v="9.7024000000000008"/>
    <n v="9.7024000000000008"/>
    <n v="9.7024000000000008"/>
    <n v="9.7024000000000008"/>
  </r>
  <r>
    <x v="9"/>
    <x v="8"/>
    <s v="annual_total"/>
    <n v="4.9210000000000003"/>
    <n v="4.9210000000000003"/>
    <n v="4.9210000000000003"/>
    <n v="4.9210000000000003"/>
    <n v="4.9210000000000003"/>
    <n v="4.9210000000000003"/>
    <n v="4.9210000000000003"/>
    <n v="4.9210000000000003"/>
    <n v="4.9210000000000003"/>
  </r>
  <r>
    <x v="9"/>
    <x v="8"/>
    <s v="refrigeration"/>
    <n v="1.3328"/>
    <n v="1.3328"/>
    <n v="1.3328"/>
    <n v="1.3328"/>
    <n v="1.3328"/>
    <n v="1.3328"/>
    <n v="1.3328"/>
    <n v="1.3328"/>
    <n v="1.3328"/>
  </r>
  <r>
    <x v="9"/>
    <x v="8"/>
    <s v="other"/>
    <n v="7.8E-2"/>
    <n v="7.8E-2"/>
    <n v="7.8E-2"/>
    <n v="7.8E-2"/>
    <n v="7.8E-2"/>
    <n v="7.8E-2"/>
    <n v="7.8E-2"/>
    <n v="7.8E-2"/>
    <n v="7.8E-2"/>
  </r>
  <r>
    <x v="9"/>
    <x v="8"/>
    <s v="aerosols"/>
    <n v="0.38700000000000001"/>
    <n v="0.38700000000000001"/>
    <n v="0.38700000000000001"/>
    <n v="0.38700000000000001"/>
    <n v="0.38700000000000001"/>
    <n v="0.38700000000000001"/>
    <n v="0.38700000000000001"/>
    <n v="0.38700000000000001"/>
    <n v="0.38700000000000001"/>
  </r>
  <r>
    <x v="9"/>
    <x v="8"/>
    <s v="air_conditioning"/>
    <n v="0.93420000000000003"/>
    <n v="0.93420000000000003"/>
    <n v="0.93420000000000003"/>
    <n v="0.93420000000000003"/>
    <n v="0.93420000000000003"/>
    <n v="0.93420000000000003"/>
    <n v="0.93420000000000003"/>
    <n v="0.93420000000000003"/>
    <n v="0.93420000000000003"/>
  </r>
  <r>
    <x v="9"/>
    <x v="8"/>
    <s v="mobile_r/ac"/>
    <n v="2.1356000000000002"/>
    <n v="2.1356000000000002"/>
    <n v="2.1356000000000002"/>
    <n v="2.1356000000000002"/>
    <n v="2.1356000000000002"/>
    <n v="2.1356000000000002"/>
    <n v="2.1356000000000002"/>
    <n v="2.1356000000000002"/>
    <n v="2.1356000000000002"/>
  </r>
  <r>
    <x v="9"/>
    <x v="8"/>
    <s v="foams"/>
    <n v="5.3400000000000003E-2"/>
    <n v="5.3400000000000003E-2"/>
    <n v="5.3400000000000003E-2"/>
    <n v="5.3400000000000003E-2"/>
    <n v="5.3400000000000003E-2"/>
    <n v="5.3400000000000003E-2"/>
    <n v="5.3400000000000003E-2"/>
    <n v="5.3400000000000003E-2"/>
    <n v="5.3400000000000003E-2"/>
  </r>
  <r>
    <x v="10"/>
    <x v="8"/>
    <s v="annual_total"/>
    <n v="0.57509999999999994"/>
    <n v="0.57509999999999994"/>
    <n v="0.57509999999999994"/>
    <n v="0.57509999999999994"/>
    <n v="0.57509999999999994"/>
    <n v="0.57509999999999994"/>
    <n v="0.57509999999999994"/>
    <n v="0.57509999999999994"/>
    <n v="0.57509999999999994"/>
  </r>
  <r>
    <x v="10"/>
    <x v="8"/>
    <s v="refrigeration"/>
    <n v="0.18310000000000001"/>
    <n v="0.18310000000000001"/>
    <n v="0.18310000000000001"/>
    <n v="0.18310000000000001"/>
    <n v="0.18310000000000001"/>
    <n v="0.18310000000000001"/>
    <n v="0.18310000000000001"/>
    <n v="0.18310000000000001"/>
    <n v="0.18310000000000001"/>
  </r>
  <r>
    <x v="10"/>
    <x v="8"/>
    <s v="mobile_r/ac"/>
    <n v="0.2177"/>
    <n v="0.2177"/>
    <n v="0.2177"/>
    <n v="0.2177"/>
    <n v="0.2177"/>
    <n v="0.2177"/>
    <n v="0.2177"/>
    <n v="0.2177"/>
    <n v="0.2177"/>
  </r>
  <r>
    <x v="10"/>
    <x v="8"/>
    <s v="air_conditioning"/>
    <n v="0.1031"/>
    <n v="0.1031"/>
    <n v="0.1031"/>
    <n v="0.1031"/>
    <n v="0.1031"/>
    <n v="0.1031"/>
    <n v="0.1031"/>
    <n v="0.1031"/>
    <n v="0.1031"/>
  </r>
  <r>
    <x v="10"/>
    <x v="8"/>
    <s v="foams"/>
    <n v="7.3000000000000001E-3"/>
    <n v="7.3000000000000001E-3"/>
    <n v="7.3000000000000001E-3"/>
    <n v="7.3000000000000001E-3"/>
    <n v="7.3000000000000001E-3"/>
    <n v="7.3000000000000001E-3"/>
    <n v="7.3000000000000001E-3"/>
    <n v="7.3000000000000001E-3"/>
    <n v="7.3000000000000001E-3"/>
  </r>
  <r>
    <x v="10"/>
    <x v="8"/>
    <s v="aerosols"/>
    <n v="5.3199999999999997E-2"/>
    <n v="5.3199999999999997E-2"/>
    <n v="5.3199999999999997E-2"/>
    <n v="5.3199999999999997E-2"/>
    <n v="5.3199999999999997E-2"/>
    <n v="5.3199999999999997E-2"/>
    <n v="5.3199999999999997E-2"/>
    <n v="5.3199999999999997E-2"/>
    <n v="5.3199999999999997E-2"/>
  </r>
  <r>
    <x v="10"/>
    <x v="8"/>
    <s v="other"/>
    <n v="1.0699999999999999E-2"/>
    <n v="1.0699999999999999E-2"/>
    <n v="1.0699999999999999E-2"/>
    <n v="1.0699999999999999E-2"/>
    <n v="1.0699999999999999E-2"/>
    <n v="1.0699999999999999E-2"/>
    <n v="1.0699999999999999E-2"/>
    <n v="1.0699999999999999E-2"/>
    <n v="1.0699999999999999E-2"/>
  </r>
  <r>
    <x v="11"/>
    <x v="8"/>
    <s v="mobile_r/ac"/>
    <n v="0.30969999999999998"/>
    <n v="0.30969999999999998"/>
    <n v="0.30969999999999998"/>
    <n v="0.30969999999999998"/>
    <n v="0.30969999999999998"/>
    <n v="0.30969999999999998"/>
    <n v="0.30969999999999998"/>
    <n v="0.30969999999999998"/>
    <n v="0.30969999999999998"/>
  </r>
  <r>
    <x v="11"/>
    <x v="8"/>
    <s v="air_conditioning"/>
    <n v="0.12540000000000001"/>
    <n v="0.12540000000000001"/>
    <n v="0.12540000000000001"/>
    <n v="0.12540000000000001"/>
    <n v="0.12540000000000001"/>
    <n v="0.12540000000000001"/>
    <n v="0.12540000000000001"/>
    <n v="0.12540000000000001"/>
    <n v="0.12540000000000001"/>
  </r>
  <r>
    <x v="11"/>
    <x v="8"/>
    <s v="aerosols"/>
    <n v="6.1499999999999999E-2"/>
    <n v="6.1499999999999999E-2"/>
    <n v="6.1499999999999999E-2"/>
    <n v="6.1499999999999999E-2"/>
    <n v="6.1499999999999999E-2"/>
    <n v="6.1499999999999999E-2"/>
    <n v="6.1499999999999999E-2"/>
    <n v="6.1499999999999999E-2"/>
    <n v="6.1499999999999999E-2"/>
  </r>
  <r>
    <x v="11"/>
    <x v="8"/>
    <s v="foams"/>
    <n v="8.5000000000000006E-3"/>
    <n v="8.5000000000000006E-3"/>
    <n v="8.5000000000000006E-3"/>
    <n v="8.5000000000000006E-3"/>
    <n v="8.5000000000000006E-3"/>
    <n v="8.5000000000000006E-3"/>
    <n v="8.5000000000000006E-3"/>
    <n v="8.5000000000000006E-3"/>
    <n v="8.5000000000000006E-3"/>
  </r>
  <r>
    <x v="11"/>
    <x v="8"/>
    <s v="refrigeration"/>
    <n v="0.2117"/>
    <n v="0.2117"/>
    <n v="0.2117"/>
    <n v="0.2117"/>
    <n v="0.2117"/>
    <n v="0.2117"/>
    <n v="0.2117"/>
    <n v="0.2117"/>
    <n v="0.2117"/>
  </r>
  <r>
    <x v="11"/>
    <x v="8"/>
    <s v="other"/>
    <n v="1.24E-2"/>
    <n v="1.24E-2"/>
    <n v="1.24E-2"/>
    <n v="1.24E-2"/>
    <n v="1.24E-2"/>
    <n v="1.24E-2"/>
    <n v="1.24E-2"/>
    <n v="1.24E-2"/>
    <n v="1.24E-2"/>
  </r>
  <r>
    <x v="11"/>
    <x v="8"/>
    <s v="annual_total"/>
    <n v="0.72909999999999997"/>
    <n v="0.72909999999999997"/>
    <n v="0.72909999999999997"/>
    <n v="0.72909999999999997"/>
    <n v="0.72909999999999997"/>
    <n v="0.72909999999999997"/>
    <n v="0.72909999999999997"/>
    <n v="0.72909999999999997"/>
    <n v="0.72909999999999997"/>
  </r>
  <r>
    <x v="12"/>
    <x v="8"/>
    <s v="refrigeration"/>
    <n v="1.7404999999999999"/>
    <n v="1.7404999999999999"/>
    <n v="1.7404999999999999"/>
    <n v="1.7404999999999999"/>
    <n v="1.7404999999999999"/>
    <n v="1.7404999999999999"/>
    <n v="1.7404999999999999"/>
    <n v="1.7404999999999999"/>
    <n v="1.7404999999999999"/>
  </r>
  <r>
    <x v="12"/>
    <x v="8"/>
    <s v="air_conditioning"/>
    <n v="1.1419999999999999"/>
    <n v="1.1419999999999999"/>
    <n v="1.1419999999999999"/>
    <n v="1.1419999999999999"/>
    <n v="1.1419999999999999"/>
    <n v="1.1419999999999999"/>
    <n v="1.1419999999999999"/>
    <n v="1.1419999999999999"/>
    <n v="1.1419999999999999"/>
  </r>
  <r>
    <x v="12"/>
    <x v="8"/>
    <s v="foams"/>
    <n v="6.9699999999999998E-2"/>
    <n v="6.9699999999999998E-2"/>
    <n v="6.9699999999999998E-2"/>
    <n v="6.9699999999999998E-2"/>
    <n v="6.9699999999999998E-2"/>
    <n v="6.9699999999999998E-2"/>
    <n v="6.9699999999999998E-2"/>
    <n v="6.9699999999999998E-2"/>
    <n v="6.9699999999999998E-2"/>
  </r>
  <r>
    <x v="12"/>
    <x v="8"/>
    <s v="other"/>
    <n v="0.1019"/>
    <n v="0.1019"/>
    <n v="0.1019"/>
    <n v="0.1019"/>
    <n v="0.1019"/>
    <n v="0.1019"/>
    <n v="0.1019"/>
    <n v="0.1019"/>
    <n v="0.1019"/>
  </r>
  <r>
    <x v="12"/>
    <x v="8"/>
    <s v="mobile_r/ac"/>
    <n v="2.1991999999999998"/>
    <n v="2.1991999999999998"/>
    <n v="2.1991999999999998"/>
    <n v="2.1991999999999998"/>
    <n v="2.1991999999999998"/>
    <n v="2.1991999999999998"/>
    <n v="2.1991999999999998"/>
    <n v="2.1991999999999998"/>
    <n v="2.1991999999999998"/>
  </r>
  <r>
    <x v="12"/>
    <x v="8"/>
    <s v="aerosols"/>
    <n v="0.50529999999999997"/>
    <n v="0.50529999999999997"/>
    <n v="0.50529999999999997"/>
    <n v="0.50529999999999997"/>
    <n v="0.50529999999999997"/>
    <n v="0.50529999999999997"/>
    <n v="0.50529999999999997"/>
    <n v="0.50529999999999997"/>
    <n v="0.50529999999999997"/>
  </r>
  <r>
    <x v="12"/>
    <x v="8"/>
    <s v="annual_total"/>
    <n v="5.7586000000000004"/>
    <n v="5.7586000000000004"/>
    <n v="5.7586000000000004"/>
    <n v="5.7586000000000004"/>
    <n v="5.7586000000000004"/>
    <n v="5.7586000000000004"/>
    <n v="5.7586000000000004"/>
    <n v="5.7586000000000004"/>
    <n v="5.7586000000000004"/>
  </r>
  <r>
    <x v="13"/>
    <x v="8"/>
    <s v="foams"/>
    <n v="3.4599999999999999E-2"/>
    <n v="3.4599999999999999E-2"/>
    <n v="3.4599999999999999E-2"/>
    <n v="3.4599999999999999E-2"/>
    <n v="3.4599999999999999E-2"/>
    <n v="3.4599999999999999E-2"/>
    <n v="3.4599999999999999E-2"/>
    <n v="3.4599999999999999E-2"/>
    <n v="3.4599999999999999E-2"/>
  </r>
  <r>
    <x v="13"/>
    <x v="8"/>
    <s v="refrigeration"/>
    <n v="0.86419999999999997"/>
    <n v="0.86419999999999997"/>
    <n v="0.86419999999999997"/>
    <n v="0.86419999999999997"/>
    <n v="0.86419999999999997"/>
    <n v="0.86419999999999997"/>
    <n v="0.86419999999999997"/>
    <n v="0.86419999999999997"/>
    <n v="0.86419999999999997"/>
  </r>
  <r>
    <x v="13"/>
    <x v="8"/>
    <s v="mobile_r/ac"/>
    <n v="1.494"/>
    <n v="1.494"/>
    <n v="1.494"/>
    <n v="1.494"/>
    <n v="1.494"/>
    <n v="1.494"/>
    <n v="1.494"/>
    <n v="1.494"/>
    <n v="1.494"/>
  </r>
  <r>
    <x v="13"/>
    <x v="8"/>
    <s v="aerosols"/>
    <n v="0.25090000000000001"/>
    <n v="0.25090000000000001"/>
    <n v="0.25090000000000001"/>
    <n v="0.25090000000000001"/>
    <n v="0.25090000000000001"/>
    <n v="0.25090000000000001"/>
    <n v="0.25090000000000001"/>
    <n v="0.25090000000000001"/>
    <n v="0.25090000000000001"/>
  </r>
  <r>
    <x v="13"/>
    <x v="8"/>
    <s v="annual_total"/>
    <n v="3.2822"/>
    <n v="3.2822"/>
    <n v="3.2822"/>
    <n v="3.2822"/>
    <n v="3.2822"/>
    <n v="3.2822"/>
    <n v="3.2822"/>
    <n v="3.2822"/>
    <n v="3.2822"/>
  </r>
  <r>
    <x v="13"/>
    <x v="8"/>
    <s v="air_conditioning"/>
    <n v="0.58789999999999998"/>
    <n v="0.58789999999999998"/>
    <n v="0.58789999999999998"/>
    <n v="0.58789999999999998"/>
    <n v="0.58789999999999998"/>
    <n v="0.58789999999999998"/>
    <n v="0.58789999999999998"/>
    <n v="0.58789999999999998"/>
    <n v="0.58789999999999998"/>
  </r>
  <r>
    <x v="13"/>
    <x v="8"/>
    <s v="other"/>
    <n v="5.0599999999999999E-2"/>
    <n v="5.0599999999999999E-2"/>
    <n v="5.0599999999999999E-2"/>
    <n v="5.0599999999999999E-2"/>
    <n v="5.0599999999999999E-2"/>
    <n v="5.0599999999999999E-2"/>
    <n v="5.0599999999999999E-2"/>
    <n v="5.0599999999999999E-2"/>
    <n v="5.0599999999999999E-2"/>
  </r>
  <r>
    <x v="14"/>
    <x v="8"/>
    <s v="air_conditioning"/>
    <n v="0.2787"/>
    <n v="0.2787"/>
    <n v="0.2787"/>
    <n v="0.2787"/>
    <n v="0.2787"/>
    <n v="0.2787"/>
    <n v="0.2787"/>
    <n v="0.2787"/>
    <n v="0.2787"/>
  </r>
  <r>
    <x v="14"/>
    <x v="8"/>
    <s v="foams"/>
    <n v="1.6199999999999999E-2"/>
    <n v="1.6199999999999999E-2"/>
    <n v="1.6199999999999999E-2"/>
    <n v="1.6199999999999999E-2"/>
    <n v="1.6199999999999999E-2"/>
    <n v="1.6199999999999999E-2"/>
    <n v="1.6199999999999999E-2"/>
    <n v="1.6199999999999999E-2"/>
    <n v="1.6199999999999999E-2"/>
  </r>
  <r>
    <x v="14"/>
    <x v="8"/>
    <s v="refrigeration"/>
    <n v="0.4037"/>
    <n v="0.4037"/>
    <n v="0.4037"/>
    <n v="0.4037"/>
    <n v="0.4037"/>
    <n v="0.4037"/>
    <n v="0.4037"/>
    <n v="0.4037"/>
    <n v="0.4037"/>
  </r>
  <r>
    <x v="14"/>
    <x v="8"/>
    <s v="other"/>
    <n v="2.3599999999999999E-2"/>
    <n v="2.3599999999999999E-2"/>
    <n v="2.3599999999999999E-2"/>
    <n v="2.3599999999999999E-2"/>
    <n v="2.3599999999999999E-2"/>
    <n v="2.3599999999999999E-2"/>
    <n v="2.3599999999999999E-2"/>
    <n v="2.3599999999999999E-2"/>
    <n v="2.3599999999999999E-2"/>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0000000000001"/>
    <n v="0.25850000000000001"/>
    <n v="0.25850000000000001"/>
    <n v="0.25850000000000001"/>
    <n v="0.25850000000000001"/>
    <n v="0.25850000000000001"/>
    <n v="0.25850000000000001"/>
    <n v="0.25850000000000001"/>
    <n v="0.25850000000000001"/>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69999999999998"/>
    <n v="0.37869999999999998"/>
    <n v="0.37869999999999998"/>
    <n v="0.37869999999999998"/>
    <n v="0.37869999999999998"/>
    <n v="0.37869999999999998"/>
    <n v="0.37869999999999998"/>
    <n v="0.37869999999999998"/>
    <n v="0.37869999999999998"/>
  </r>
  <r>
    <x v="15"/>
    <x v="8"/>
    <s v="other"/>
    <n v="2.2200000000000001E-2"/>
    <n v="2.2200000000000001E-2"/>
    <n v="2.2200000000000001E-2"/>
    <n v="2.2200000000000001E-2"/>
    <n v="2.2200000000000001E-2"/>
    <n v="2.2200000000000001E-2"/>
    <n v="2.2200000000000001E-2"/>
    <n v="2.2200000000000001E-2"/>
    <n v="2.2200000000000001E-2"/>
  </r>
  <r>
    <x v="15"/>
    <x v="8"/>
    <s v="foams"/>
    <n v="1.52E-2"/>
    <n v="1.52E-2"/>
    <n v="1.52E-2"/>
    <n v="1.52E-2"/>
    <n v="1.52E-2"/>
    <n v="1.52E-2"/>
    <n v="1.52E-2"/>
    <n v="1.52E-2"/>
    <n v="1.52E-2"/>
  </r>
  <r>
    <x v="16"/>
    <x v="8"/>
    <s v="foams"/>
    <n v="2.3099999999999999E-2"/>
    <n v="2.3099999999999999E-2"/>
    <n v="2.3099999999999999E-2"/>
    <n v="2.3099999999999999E-2"/>
    <n v="2.3099999999999999E-2"/>
    <n v="2.3099999999999999E-2"/>
    <n v="2.3099999999999999E-2"/>
    <n v="2.3099999999999999E-2"/>
    <n v="2.3099999999999999E-2"/>
  </r>
  <r>
    <x v="16"/>
    <x v="8"/>
    <s v="refrigeration"/>
    <n v="0.57689999999999997"/>
    <n v="0.57689999999999997"/>
    <n v="0.57689999999999997"/>
    <n v="0.57689999999999997"/>
    <n v="0.57689999999999997"/>
    <n v="0.57689999999999997"/>
    <n v="0.57689999999999997"/>
    <n v="0.57689999999999997"/>
    <n v="0.57689999999999997"/>
  </r>
  <r>
    <x v="16"/>
    <x v="8"/>
    <s v="other"/>
    <n v="3.3799999999999997E-2"/>
    <n v="3.3799999999999997E-2"/>
    <n v="3.3799999999999997E-2"/>
    <n v="3.3799999999999997E-2"/>
    <n v="3.3799999999999997E-2"/>
    <n v="3.3799999999999997E-2"/>
    <n v="3.3799999999999997E-2"/>
    <n v="3.3799999999999997E-2"/>
    <n v="3.3799999999999997E-2"/>
  </r>
  <r>
    <x v="16"/>
    <x v="8"/>
    <s v="mobile_r/ac"/>
    <n v="0.95620000000000005"/>
    <n v="0.95620000000000005"/>
    <n v="0.95620000000000005"/>
    <n v="0.95620000000000005"/>
    <n v="0.95620000000000005"/>
    <n v="0.95620000000000005"/>
    <n v="0.95620000000000005"/>
    <n v="0.95620000000000005"/>
    <n v="0.95620000000000005"/>
  </r>
  <r>
    <x v="16"/>
    <x v="8"/>
    <s v="aerosols"/>
    <n v="0.16750000000000001"/>
    <n v="0.16750000000000001"/>
    <n v="0.16750000000000001"/>
    <n v="0.16750000000000001"/>
    <n v="0.16750000000000001"/>
    <n v="0.16750000000000001"/>
    <n v="0.16750000000000001"/>
    <n v="0.16750000000000001"/>
    <n v="0.16750000000000001"/>
  </r>
  <r>
    <x v="16"/>
    <x v="8"/>
    <s v="annual_total"/>
    <n v="2.1816"/>
    <n v="2.1816"/>
    <n v="2.1816"/>
    <n v="2.1816"/>
    <n v="2.1816"/>
    <n v="2.1816"/>
    <n v="2.1816"/>
    <n v="2.1816"/>
    <n v="2.1816"/>
  </r>
  <r>
    <x v="16"/>
    <x v="8"/>
    <s v="air_conditioning"/>
    <n v="0.42409999999999998"/>
    <n v="0.42409999999999998"/>
    <n v="0.42409999999999998"/>
    <n v="0.42409999999999998"/>
    <n v="0.42409999999999998"/>
    <n v="0.42409999999999998"/>
    <n v="0.42409999999999998"/>
    <n v="0.42409999999999998"/>
    <n v="0.42409999999999998"/>
  </r>
  <r>
    <x v="17"/>
    <x v="8"/>
    <s v="other"/>
    <n v="3.6400000000000002E-2"/>
    <n v="3.6400000000000002E-2"/>
    <n v="3.6400000000000002E-2"/>
    <n v="3.6400000000000002E-2"/>
    <n v="3.6400000000000002E-2"/>
    <n v="3.6400000000000002E-2"/>
    <n v="3.6400000000000002E-2"/>
    <n v="3.6400000000000002E-2"/>
    <n v="3.6400000000000002E-2"/>
  </r>
  <r>
    <x v="17"/>
    <x v="8"/>
    <s v="refrigeration"/>
    <n v="0.62129999999999996"/>
    <n v="0.62129999999999996"/>
    <n v="0.62129999999999996"/>
    <n v="0.62129999999999996"/>
    <n v="0.62129999999999996"/>
    <n v="0.62129999999999996"/>
    <n v="0.62129999999999996"/>
    <n v="0.62129999999999996"/>
    <n v="0.62129999999999996"/>
  </r>
  <r>
    <x v="17"/>
    <x v="8"/>
    <s v="aerosols"/>
    <n v="0.1804"/>
    <n v="0.1804"/>
    <n v="0.1804"/>
    <n v="0.1804"/>
    <n v="0.1804"/>
    <n v="0.1804"/>
    <n v="0.1804"/>
    <n v="0.1804"/>
    <n v="0.1804"/>
  </r>
  <r>
    <x v="17"/>
    <x v="8"/>
    <s v="mobile_r/ac"/>
    <n v="0.93230000000000002"/>
    <n v="0.93230000000000002"/>
    <n v="0.93230000000000002"/>
    <n v="0.93230000000000002"/>
    <n v="0.93230000000000002"/>
    <n v="0.93230000000000002"/>
    <n v="0.93230000000000002"/>
    <n v="0.93230000000000002"/>
    <n v="0.93230000000000002"/>
  </r>
  <r>
    <x v="17"/>
    <x v="8"/>
    <s v="foams"/>
    <n v="2.4899999999999999E-2"/>
    <n v="2.4899999999999999E-2"/>
    <n v="2.4899999999999999E-2"/>
    <n v="2.4899999999999999E-2"/>
    <n v="2.4899999999999999E-2"/>
    <n v="2.4899999999999999E-2"/>
    <n v="2.4899999999999999E-2"/>
    <n v="2.4899999999999999E-2"/>
    <n v="2.4899999999999999E-2"/>
  </r>
  <r>
    <x v="17"/>
    <x v="8"/>
    <s v="annual_total"/>
    <n v="2.2402000000000002"/>
    <n v="2.2402000000000002"/>
    <n v="2.2402000000000002"/>
    <n v="2.2402000000000002"/>
    <n v="2.2402000000000002"/>
    <n v="2.2402000000000002"/>
    <n v="2.2402000000000002"/>
    <n v="2.2402000000000002"/>
    <n v="2.2402000000000002"/>
  </r>
  <r>
    <x v="17"/>
    <x v="8"/>
    <s v="air_conditioning"/>
    <n v="0.44490000000000002"/>
    <n v="0.44490000000000002"/>
    <n v="0.44490000000000002"/>
    <n v="0.44490000000000002"/>
    <n v="0.44490000000000002"/>
    <n v="0.44490000000000002"/>
    <n v="0.44490000000000002"/>
    <n v="0.44490000000000002"/>
    <n v="0.44490000000000002"/>
  </r>
  <r>
    <x v="18"/>
    <x v="8"/>
    <s v="air_conditioning"/>
    <n v="0.11459999999999999"/>
    <n v="0.11459999999999999"/>
    <n v="0.11459999999999999"/>
    <n v="0.11459999999999999"/>
    <n v="0.11459999999999999"/>
    <n v="0.11459999999999999"/>
    <n v="0.11459999999999999"/>
    <n v="0.11459999999999999"/>
    <n v="0.11459999999999999"/>
  </r>
  <r>
    <x v="18"/>
    <x v="8"/>
    <s v="foams"/>
    <n v="7.4000000000000003E-3"/>
    <n v="7.4000000000000003E-3"/>
    <n v="7.4000000000000003E-3"/>
    <n v="7.4000000000000003E-3"/>
    <n v="7.4000000000000003E-3"/>
    <n v="7.4000000000000003E-3"/>
    <n v="7.4000000000000003E-3"/>
    <n v="7.4000000000000003E-3"/>
    <n v="7.4000000000000003E-3"/>
  </r>
  <r>
    <x v="18"/>
    <x v="8"/>
    <s v="annual_total"/>
    <n v="0.65239999999999998"/>
    <n v="0.65239999999999998"/>
    <n v="0.65239999999999998"/>
    <n v="0.65239999999999998"/>
    <n v="0.65239999999999998"/>
    <n v="0.65239999999999998"/>
    <n v="0.65239999999999998"/>
    <n v="0.65239999999999998"/>
    <n v="0.65239999999999998"/>
  </r>
  <r>
    <x v="18"/>
    <x v="8"/>
    <s v="aerosols"/>
    <n v="5.3400000000000003E-2"/>
    <n v="5.3400000000000003E-2"/>
    <n v="5.3400000000000003E-2"/>
    <n v="5.3400000000000003E-2"/>
    <n v="5.3400000000000003E-2"/>
    <n v="5.3400000000000003E-2"/>
    <n v="5.3400000000000003E-2"/>
    <n v="5.3400000000000003E-2"/>
    <n v="5.3400000000000003E-2"/>
  </r>
  <r>
    <x v="18"/>
    <x v="8"/>
    <s v="mobile_r/ac"/>
    <n v="0.28220000000000001"/>
    <n v="0.28220000000000001"/>
    <n v="0.28220000000000001"/>
    <n v="0.28220000000000001"/>
    <n v="0.28220000000000001"/>
    <n v="0.28220000000000001"/>
    <n v="0.28220000000000001"/>
    <n v="0.28220000000000001"/>
    <n v="0.28220000000000001"/>
  </r>
  <r>
    <x v="18"/>
    <x v="8"/>
    <s v="refrigeration"/>
    <n v="0.184"/>
    <n v="0.184"/>
    <n v="0.184"/>
    <n v="0.184"/>
    <n v="0.184"/>
    <n v="0.184"/>
    <n v="0.184"/>
    <n v="0.184"/>
    <n v="0.184"/>
  </r>
  <r>
    <x v="18"/>
    <x v="8"/>
    <s v="other"/>
    <n v="1.0800000000000001E-2"/>
    <n v="1.0800000000000001E-2"/>
    <n v="1.0800000000000001E-2"/>
    <n v="1.0800000000000001E-2"/>
    <n v="1.0800000000000001E-2"/>
    <n v="1.0800000000000001E-2"/>
    <n v="1.0800000000000001E-2"/>
    <n v="1.0800000000000001E-2"/>
    <n v="1.0800000000000001E-2"/>
  </r>
  <r>
    <x v="19"/>
    <x v="8"/>
    <s v="mobile_r/ac"/>
    <n v="1.1456999999999999"/>
    <n v="1.1456999999999999"/>
    <n v="1.1456999999999999"/>
    <n v="1.1456999999999999"/>
    <n v="1.1456999999999999"/>
    <n v="1.1456999999999999"/>
    <n v="1.1456999999999999"/>
    <n v="1.1456999999999999"/>
    <n v="1.1456999999999999"/>
  </r>
  <r>
    <x v="19"/>
    <x v="8"/>
    <s v="aerosols"/>
    <n v="0.2361"/>
    <n v="0.2361"/>
    <n v="0.2361"/>
    <n v="0.2361"/>
    <n v="0.2361"/>
    <n v="0.2361"/>
    <n v="0.2361"/>
    <n v="0.2361"/>
    <n v="0.2361"/>
  </r>
  <r>
    <x v="19"/>
    <x v="8"/>
    <s v="annual_total"/>
    <n v="2.8306"/>
    <n v="2.8306"/>
    <n v="2.8306"/>
    <n v="2.8306"/>
    <n v="2.8306"/>
    <n v="2.8306"/>
    <n v="2.8306"/>
    <n v="2.8306"/>
    <n v="2.8306"/>
  </r>
  <r>
    <x v="19"/>
    <x v="8"/>
    <s v="foams"/>
    <n v="3.2599999999999997E-2"/>
    <n v="3.2599999999999997E-2"/>
    <n v="3.2599999999999997E-2"/>
    <n v="3.2599999999999997E-2"/>
    <n v="3.2599999999999997E-2"/>
    <n v="3.2599999999999997E-2"/>
    <n v="3.2599999999999997E-2"/>
    <n v="3.2599999999999997E-2"/>
    <n v="3.2599999999999997E-2"/>
  </r>
  <r>
    <x v="19"/>
    <x v="8"/>
    <s v="other"/>
    <n v="4.7600000000000003E-2"/>
    <n v="4.7600000000000003E-2"/>
    <n v="4.7600000000000003E-2"/>
    <n v="4.7600000000000003E-2"/>
    <n v="4.7600000000000003E-2"/>
    <n v="4.7600000000000003E-2"/>
    <n v="4.7600000000000003E-2"/>
    <n v="4.7600000000000003E-2"/>
    <n v="4.7600000000000003E-2"/>
  </r>
  <r>
    <x v="19"/>
    <x v="8"/>
    <s v="air_conditioning"/>
    <n v="0.5554"/>
    <n v="0.5554"/>
    <n v="0.5554"/>
    <n v="0.5554"/>
    <n v="0.5554"/>
    <n v="0.5554"/>
    <n v="0.5554"/>
    <n v="0.5554"/>
    <n v="0.5554"/>
  </r>
  <r>
    <x v="19"/>
    <x v="8"/>
    <s v="refrigeration"/>
    <n v="0.81320000000000003"/>
    <n v="0.81320000000000003"/>
    <n v="0.81320000000000003"/>
    <n v="0.81320000000000003"/>
    <n v="0.81320000000000003"/>
    <n v="0.81320000000000003"/>
    <n v="0.81320000000000003"/>
    <n v="0.81320000000000003"/>
    <n v="0.81320000000000003"/>
  </r>
  <r>
    <x v="20"/>
    <x v="8"/>
    <s v="aerosols"/>
    <n v="0.26050000000000001"/>
    <n v="0.26050000000000001"/>
    <n v="0.26050000000000001"/>
    <n v="0.26050000000000001"/>
    <n v="0.26050000000000001"/>
    <n v="0.26050000000000001"/>
    <n v="0.26050000000000001"/>
    <n v="0.26050000000000001"/>
    <n v="0.26050000000000001"/>
  </r>
  <r>
    <x v="20"/>
    <x v="8"/>
    <s v="foams"/>
    <n v="3.5900000000000001E-2"/>
    <n v="3.5900000000000001E-2"/>
    <n v="3.5900000000000001E-2"/>
    <n v="3.5900000000000001E-2"/>
    <n v="3.5900000000000001E-2"/>
    <n v="3.5900000000000001E-2"/>
    <n v="3.5900000000000001E-2"/>
    <n v="3.5900000000000001E-2"/>
    <n v="3.5900000000000001E-2"/>
  </r>
  <r>
    <x v="20"/>
    <x v="8"/>
    <s v="annual_total"/>
    <n v="2.8843000000000001"/>
    <n v="2.8843000000000001"/>
    <n v="2.8843000000000001"/>
    <n v="2.8843000000000001"/>
    <n v="2.8843000000000001"/>
    <n v="2.8843000000000001"/>
    <n v="2.8843000000000001"/>
    <n v="2.8843000000000001"/>
    <n v="2.8843000000000001"/>
  </r>
  <r>
    <x v="20"/>
    <x v="8"/>
    <s v="air_conditioning"/>
    <n v="0.50319999999999998"/>
    <n v="0.50319999999999998"/>
    <n v="0.50319999999999998"/>
    <n v="0.50319999999999998"/>
    <n v="0.50319999999999998"/>
    <n v="0.50319999999999998"/>
    <n v="0.50319999999999998"/>
    <n v="0.50319999999999998"/>
    <n v="0.50319999999999998"/>
  </r>
  <r>
    <x v="20"/>
    <x v="8"/>
    <s v="mobile_r/ac"/>
    <n v="1.135"/>
    <n v="1.135"/>
    <n v="1.135"/>
    <n v="1.135"/>
    <n v="1.135"/>
    <n v="1.135"/>
    <n v="1.135"/>
    <n v="1.135"/>
    <n v="1.135"/>
  </r>
  <r>
    <x v="20"/>
    <x v="8"/>
    <s v="other"/>
    <n v="5.2499999999999998E-2"/>
    <n v="5.2499999999999998E-2"/>
    <n v="5.2499999999999998E-2"/>
    <n v="5.2499999999999998E-2"/>
    <n v="5.2499999999999998E-2"/>
    <n v="5.2499999999999998E-2"/>
    <n v="5.2499999999999998E-2"/>
    <n v="5.2499999999999998E-2"/>
    <n v="5.2499999999999998E-2"/>
  </r>
  <r>
    <x v="20"/>
    <x v="8"/>
    <s v="refrigeration"/>
    <n v="0.8972"/>
    <n v="0.8972"/>
    <n v="0.8972"/>
    <n v="0.8972"/>
    <n v="0.8972"/>
    <n v="0.8972"/>
    <n v="0.8972"/>
    <n v="0.8972"/>
    <n v="0.8972"/>
  </r>
  <r>
    <x v="21"/>
    <x v="8"/>
    <s v="refrigeration"/>
    <n v="1.4077999999999999"/>
    <n v="1.4077999999999999"/>
    <n v="1.4077999999999999"/>
    <n v="1.4077999999999999"/>
    <n v="1.4077999999999999"/>
    <n v="1.4077999999999999"/>
    <n v="1.4077999999999999"/>
    <n v="1.4077999999999999"/>
    <n v="1.4077999999999999"/>
  </r>
  <r>
    <x v="21"/>
    <x v="8"/>
    <s v="annual_total"/>
    <n v="4.9017999999999997"/>
    <n v="4.9017999999999997"/>
    <n v="4.9017999999999997"/>
    <n v="4.9017999999999997"/>
    <n v="4.9017999999999997"/>
    <n v="4.9017999999999997"/>
    <n v="4.9017999999999997"/>
    <n v="4.9017999999999997"/>
    <n v="4.9017999999999997"/>
  </r>
  <r>
    <x v="21"/>
    <x v="8"/>
    <s v="other"/>
    <n v="8.2400000000000001E-2"/>
    <n v="8.2400000000000001E-2"/>
    <n v="8.2400000000000001E-2"/>
    <n v="8.2400000000000001E-2"/>
    <n v="8.2400000000000001E-2"/>
    <n v="8.2400000000000001E-2"/>
    <n v="8.2400000000000001E-2"/>
    <n v="8.2400000000000001E-2"/>
    <n v="8.2400000000000001E-2"/>
  </r>
  <r>
    <x v="21"/>
    <x v="8"/>
    <s v="foams"/>
    <n v="5.6399999999999999E-2"/>
    <n v="5.6399999999999999E-2"/>
    <n v="5.6399999999999999E-2"/>
    <n v="5.6399999999999999E-2"/>
    <n v="5.6399999999999999E-2"/>
    <n v="5.6399999999999999E-2"/>
    <n v="5.6399999999999999E-2"/>
    <n v="5.6399999999999999E-2"/>
    <n v="5.6399999999999999E-2"/>
  </r>
  <r>
    <x v="21"/>
    <x v="8"/>
    <s v="air_conditioning"/>
    <n v="0.95140000000000002"/>
    <n v="0.95140000000000002"/>
    <n v="0.95140000000000002"/>
    <n v="0.95140000000000002"/>
    <n v="0.95140000000000002"/>
    <n v="0.95140000000000002"/>
    <n v="0.95140000000000002"/>
    <n v="0.95140000000000002"/>
    <n v="0.95140000000000002"/>
  </r>
  <r>
    <x v="21"/>
    <x v="8"/>
    <s v="mobile_r/ac"/>
    <n v="1.9951000000000001"/>
    <n v="1.9951000000000001"/>
    <n v="1.9951000000000001"/>
    <n v="1.9951000000000001"/>
    <n v="1.9951000000000001"/>
    <n v="1.9951000000000001"/>
    <n v="1.9951000000000001"/>
    <n v="1.9951000000000001"/>
    <n v="1.9951000000000001"/>
  </r>
  <r>
    <x v="21"/>
    <x v="8"/>
    <s v="aerosols"/>
    <n v="0.4088"/>
    <n v="0.4088"/>
    <n v="0.4088"/>
    <n v="0.4088"/>
    <n v="0.4088"/>
    <n v="0.4088"/>
    <n v="0.4088"/>
    <n v="0.4088"/>
    <n v="0.4088"/>
  </r>
  <r>
    <x v="22"/>
    <x v="8"/>
    <s v="refrigeration"/>
    <n v="0.74409999999999998"/>
    <n v="0.74409999999999998"/>
    <n v="0.74409999999999998"/>
    <n v="0.74409999999999998"/>
    <n v="0.74409999999999998"/>
    <n v="0.74409999999999998"/>
    <n v="0.74409999999999998"/>
    <n v="0.74409999999999998"/>
    <n v="0.74409999999999998"/>
  </r>
  <r>
    <x v="22"/>
    <x v="8"/>
    <s v="air_conditioning"/>
    <n v="0.49980000000000002"/>
    <n v="0.49980000000000002"/>
    <n v="0.49980000000000002"/>
    <n v="0.49980000000000002"/>
    <n v="0.49980000000000002"/>
    <n v="0.49980000000000002"/>
    <n v="0.49980000000000002"/>
    <n v="0.49980000000000002"/>
    <n v="0.49980000000000002"/>
  </r>
  <r>
    <x v="22"/>
    <x v="8"/>
    <s v="other"/>
    <n v="4.36E-2"/>
    <n v="4.36E-2"/>
    <n v="4.36E-2"/>
    <n v="4.36E-2"/>
    <n v="4.36E-2"/>
    <n v="4.36E-2"/>
    <n v="4.36E-2"/>
    <n v="4.36E-2"/>
    <n v="4.36E-2"/>
  </r>
  <r>
    <x v="22"/>
    <x v="8"/>
    <s v="foams"/>
    <n v="2.98E-2"/>
    <n v="2.98E-2"/>
    <n v="2.98E-2"/>
    <n v="2.98E-2"/>
    <n v="2.98E-2"/>
    <n v="2.98E-2"/>
    <n v="2.98E-2"/>
    <n v="2.98E-2"/>
    <n v="2.98E-2"/>
  </r>
  <r>
    <x v="22"/>
    <x v="8"/>
    <s v="aerosols"/>
    <n v="0.216"/>
    <n v="0.216"/>
    <n v="0.216"/>
    <n v="0.216"/>
    <n v="0.216"/>
    <n v="0.216"/>
    <n v="0.216"/>
    <n v="0.216"/>
    <n v="0.216"/>
  </r>
  <r>
    <x v="22"/>
    <x v="8"/>
    <s v="mobile_r/ac"/>
    <n v="1.1342000000000001"/>
    <n v="1.1342000000000001"/>
    <n v="1.1342000000000001"/>
    <n v="1.1342000000000001"/>
    <n v="1.1342000000000001"/>
    <n v="1.1342000000000001"/>
    <n v="1.1342000000000001"/>
    <n v="1.1342000000000001"/>
    <n v="1.1342000000000001"/>
  </r>
  <r>
    <x v="22"/>
    <x v="8"/>
    <s v="annual_total"/>
    <n v="2.6674000000000002"/>
    <n v="2.6674000000000002"/>
    <n v="2.6674000000000002"/>
    <n v="2.6674000000000002"/>
    <n v="2.6674000000000002"/>
    <n v="2.6674000000000002"/>
    <n v="2.6674000000000002"/>
    <n v="2.6674000000000002"/>
    <n v="2.6674000000000002"/>
  </r>
  <r>
    <x v="23"/>
    <x v="8"/>
    <s v="refrigeration"/>
    <n v="0.40060000000000001"/>
    <n v="0.40060000000000001"/>
    <n v="0.40060000000000001"/>
    <n v="0.40060000000000001"/>
    <n v="0.40060000000000001"/>
    <n v="0.40060000000000001"/>
    <n v="0.40060000000000001"/>
    <n v="0.40060000000000001"/>
    <n v="0.40060000000000001"/>
  </r>
  <r>
    <x v="23"/>
    <x v="8"/>
    <s v="foams"/>
    <n v="1.6E-2"/>
    <n v="1.6E-2"/>
    <n v="1.6E-2"/>
    <n v="1.6E-2"/>
    <n v="1.6E-2"/>
    <n v="1.6E-2"/>
    <n v="1.6E-2"/>
    <n v="1.6E-2"/>
    <n v="1.6E-2"/>
  </r>
  <r>
    <x v="23"/>
    <x v="8"/>
    <s v="aerosols"/>
    <n v="0.1163"/>
    <n v="0.1163"/>
    <n v="0.1163"/>
    <n v="0.1163"/>
    <n v="0.1163"/>
    <n v="0.1163"/>
    <n v="0.1163"/>
    <n v="0.1163"/>
    <n v="0.1163"/>
  </r>
  <r>
    <x v="23"/>
    <x v="8"/>
    <s v="mobile_r/ac"/>
    <n v="0.74480000000000002"/>
    <n v="0.74480000000000002"/>
    <n v="0.74480000000000002"/>
    <n v="0.74480000000000002"/>
    <n v="0.74480000000000002"/>
    <n v="0.74480000000000002"/>
    <n v="0.74480000000000002"/>
    <n v="0.74480000000000002"/>
    <n v="0.74480000000000002"/>
  </r>
  <r>
    <x v="23"/>
    <x v="8"/>
    <s v="air_conditioning"/>
    <n v="0.28710000000000002"/>
    <n v="0.28710000000000002"/>
    <n v="0.28710000000000002"/>
    <n v="0.28710000000000002"/>
    <n v="0.28710000000000002"/>
    <n v="0.28710000000000002"/>
    <n v="0.28710000000000002"/>
    <n v="0.28710000000000002"/>
    <n v="0.28710000000000002"/>
  </r>
  <r>
    <x v="23"/>
    <x v="8"/>
    <s v="annual_total"/>
    <n v="1.5883"/>
    <n v="1.5883"/>
    <n v="1.5883"/>
    <n v="1.5883"/>
    <n v="1.5883"/>
    <n v="1.5883"/>
    <n v="1.5883"/>
    <n v="1.5883"/>
    <n v="1.5883"/>
  </r>
  <r>
    <x v="23"/>
    <x v="8"/>
    <s v="other"/>
    <n v="2.3400000000000001E-2"/>
    <n v="2.3400000000000001E-2"/>
    <n v="2.3400000000000001E-2"/>
    <n v="2.3400000000000001E-2"/>
    <n v="2.3400000000000001E-2"/>
    <n v="2.3400000000000001E-2"/>
    <n v="2.3400000000000001E-2"/>
    <n v="2.3400000000000001E-2"/>
    <n v="2.3400000000000001E-2"/>
  </r>
  <r>
    <x v="24"/>
    <x v="8"/>
    <s v="air_conditioning"/>
    <n v="0.55869999999999997"/>
    <n v="0.55869999999999997"/>
    <n v="0.55869999999999997"/>
    <n v="0.55869999999999997"/>
    <n v="0.55869999999999997"/>
    <n v="0.55869999999999997"/>
    <n v="0.55869999999999997"/>
    <n v="0.55869999999999997"/>
    <n v="0.55869999999999997"/>
  </r>
  <r>
    <x v="24"/>
    <x v="8"/>
    <s v="mobile_r/ac"/>
    <n v="1.2282999999999999"/>
    <n v="1.2282999999999999"/>
    <n v="1.2282999999999999"/>
    <n v="1.2282999999999999"/>
    <n v="1.2282999999999999"/>
    <n v="1.2282999999999999"/>
    <n v="1.2282999999999999"/>
    <n v="1.2282999999999999"/>
    <n v="1.2282999999999999"/>
  </r>
  <r>
    <x v="24"/>
    <x v="8"/>
    <s v="other"/>
    <n v="4.7E-2"/>
    <n v="4.7E-2"/>
    <n v="4.7E-2"/>
    <n v="4.7E-2"/>
    <n v="4.7E-2"/>
    <n v="4.7E-2"/>
    <n v="4.7E-2"/>
    <n v="4.7E-2"/>
    <n v="4.7E-2"/>
  </r>
  <r>
    <x v="24"/>
    <x v="8"/>
    <s v="annual_total"/>
    <n v="2.9024999999999999"/>
    <n v="2.9024999999999999"/>
    <n v="2.9024999999999999"/>
    <n v="2.9024999999999999"/>
    <n v="2.9024999999999999"/>
    <n v="2.9024999999999999"/>
    <n v="2.9024999999999999"/>
    <n v="2.9024999999999999"/>
    <n v="2.9024999999999999"/>
  </r>
  <r>
    <x v="24"/>
    <x v="8"/>
    <s v="aerosols"/>
    <n v="0.23319999999999999"/>
    <n v="0.23319999999999999"/>
    <n v="0.23319999999999999"/>
    <n v="0.23319999999999999"/>
    <n v="0.23319999999999999"/>
    <n v="0.23319999999999999"/>
    <n v="0.23319999999999999"/>
    <n v="0.23319999999999999"/>
    <n v="0.23319999999999999"/>
  </r>
  <r>
    <x v="24"/>
    <x v="8"/>
    <s v="foams"/>
    <n v="3.2199999999999999E-2"/>
    <n v="3.2199999999999999E-2"/>
    <n v="3.2199999999999999E-2"/>
    <n v="3.2199999999999999E-2"/>
    <n v="3.2199999999999999E-2"/>
    <n v="3.2199999999999999E-2"/>
    <n v="3.2199999999999999E-2"/>
    <n v="3.2199999999999999E-2"/>
    <n v="3.2199999999999999E-2"/>
  </r>
  <r>
    <x v="24"/>
    <x v="8"/>
    <s v="refrigeration"/>
    <n v="0.80310000000000004"/>
    <n v="0.80310000000000004"/>
    <n v="0.80310000000000004"/>
    <n v="0.80310000000000004"/>
    <n v="0.80310000000000004"/>
    <n v="0.80310000000000004"/>
    <n v="0.80310000000000004"/>
    <n v="0.80310000000000004"/>
    <n v="0.80310000000000004"/>
  </r>
  <r>
    <x v="25"/>
    <x v="8"/>
    <s v="annual_total"/>
    <n v="0.49149999999999999"/>
    <n v="0.49149999999999999"/>
    <n v="0.49149999999999999"/>
    <n v="0.49149999999999999"/>
    <n v="0.49149999999999999"/>
    <n v="0.49149999999999999"/>
    <n v="0.49149999999999999"/>
    <n v="0.49149999999999999"/>
    <n v="0.49149999999999999"/>
  </r>
  <r>
    <x v="25"/>
    <x v="8"/>
    <s v="aerosols"/>
    <n v="3.8300000000000001E-2"/>
    <n v="3.8300000000000001E-2"/>
    <n v="3.8300000000000001E-2"/>
    <n v="3.8300000000000001E-2"/>
    <n v="3.8300000000000001E-2"/>
    <n v="3.8300000000000001E-2"/>
    <n v="3.8300000000000001E-2"/>
    <n v="3.8300000000000001E-2"/>
    <n v="3.8300000000000001E-2"/>
  </r>
  <r>
    <x v="25"/>
    <x v="8"/>
    <s v="foams"/>
    <n v="5.3E-3"/>
    <n v="5.3E-3"/>
    <n v="5.3E-3"/>
    <n v="5.3E-3"/>
    <n v="5.3E-3"/>
    <n v="5.3E-3"/>
    <n v="5.3E-3"/>
    <n v="5.3E-3"/>
    <n v="5.3E-3"/>
  </r>
  <r>
    <x v="25"/>
    <x v="8"/>
    <s v="other"/>
    <n v="7.7000000000000002E-3"/>
    <n v="7.7000000000000002E-3"/>
    <n v="7.7000000000000002E-3"/>
    <n v="7.7000000000000002E-3"/>
    <n v="7.7000000000000002E-3"/>
    <n v="7.7000000000000002E-3"/>
    <n v="7.7000000000000002E-3"/>
    <n v="7.7000000000000002E-3"/>
    <n v="7.7000000000000002E-3"/>
  </r>
  <r>
    <x v="25"/>
    <x v="8"/>
    <s v="refrigeration"/>
    <n v="0.13200000000000001"/>
    <n v="0.13200000000000001"/>
    <n v="0.13200000000000001"/>
    <n v="0.13200000000000001"/>
    <n v="0.13200000000000001"/>
    <n v="0.13200000000000001"/>
    <n v="0.13200000000000001"/>
    <n v="0.13200000000000001"/>
    <n v="0.13200000000000001"/>
  </r>
  <r>
    <x v="25"/>
    <x v="8"/>
    <s v="mobile_r/ac"/>
    <n v="0.22439999999999999"/>
    <n v="0.22439999999999999"/>
    <n v="0.22439999999999999"/>
    <n v="0.22439999999999999"/>
    <n v="0.22439999999999999"/>
    <n v="0.22439999999999999"/>
    <n v="0.22439999999999999"/>
    <n v="0.22439999999999999"/>
    <n v="0.22439999999999999"/>
  </r>
  <r>
    <x v="25"/>
    <x v="8"/>
    <s v="air_conditioning"/>
    <n v="8.3799999999999999E-2"/>
    <n v="8.3799999999999999E-2"/>
    <n v="8.3799999999999999E-2"/>
    <n v="8.3799999999999999E-2"/>
    <n v="8.3799999999999999E-2"/>
    <n v="8.3799999999999999E-2"/>
    <n v="8.3799999999999999E-2"/>
    <n v="8.3799999999999999E-2"/>
    <n v="8.3799999999999999E-2"/>
  </r>
  <r>
    <x v="26"/>
    <x v="8"/>
    <s v="mobile_r/ac"/>
    <n v="0.37490000000000001"/>
    <n v="0.37490000000000001"/>
    <n v="0.37490000000000001"/>
    <n v="0.37490000000000001"/>
    <n v="0.37490000000000001"/>
    <n v="0.37490000000000001"/>
    <n v="0.37490000000000001"/>
    <n v="0.37490000000000001"/>
    <n v="0.37490000000000001"/>
  </r>
  <r>
    <x v="26"/>
    <x v="8"/>
    <s v="aerosols"/>
    <n v="6.9099999999999995E-2"/>
    <n v="6.9099999999999995E-2"/>
    <n v="6.9099999999999995E-2"/>
    <n v="6.9099999999999995E-2"/>
    <n v="6.9099999999999995E-2"/>
    <n v="6.9099999999999995E-2"/>
    <n v="6.9099999999999995E-2"/>
    <n v="6.9099999999999995E-2"/>
    <n v="6.9099999999999995E-2"/>
  </r>
  <r>
    <x v="26"/>
    <x v="8"/>
    <s v="annual_total"/>
    <n v="0.871"/>
    <n v="0.871"/>
    <n v="0.871"/>
    <n v="0.871"/>
    <n v="0.871"/>
    <n v="0.871"/>
    <n v="0.871"/>
    <n v="0.871"/>
    <n v="0.871"/>
  </r>
  <r>
    <x v="26"/>
    <x v="8"/>
    <s v="air_conditioning"/>
    <n v="0.1656"/>
    <n v="0.1656"/>
    <n v="0.1656"/>
    <n v="0.1656"/>
    <n v="0.1656"/>
    <n v="0.1656"/>
    <n v="0.1656"/>
    <n v="0.1656"/>
    <n v="0.1656"/>
  </r>
  <r>
    <x v="26"/>
    <x v="8"/>
    <s v="foams"/>
    <n v="9.4999999999999998E-3"/>
    <n v="9.4999999999999998E-3"/>
    <n v="9.4999999999999998E-3"/>
    <n v="9.4999999999999998E-3"/>
    <n v="9.4999999999999998E-3"/>
    <n v="9.4999999999999998E-3"/>
    <n v="9.4999999999999998E-3"/>
    <n v="9.4999999999999998E-3"/>
    <n v="9.4999999999999998E-3"/>
  </r>
  <r>
    <x v="26"/>
    <x v="8"/>
    <s v="other"/>
    <n v="1.3899999999999999E-2"/>
    <n v="1.3899999999999999E-2"/>
    <n v="1.3899999999999999E-2"/>
    <n v="1.3899999999999999E-2"/>
    <n v="1.3899999999999999E-2"/>
    <n v="1.3899999999999999E-2"/>
    <n v="1.3899999999999999E-2"/>
    <n v="1.3899999999999999E-2"/>
    <n v="1.3899999999999999E-2"/>
  </r>
  <r>
    <x v="26"/>
    <x v="8"/>
    <s v="refrigeration"/>
    <n v="0.23799999999999999"/>
    <n v="0.23799999999999999"/>
    <n v="0.23799999999999999"/>
    <n v="0.23799999999999999"/>
    <n v="0.23799999999999999"/>
    <n v="0.23799999999999999"/>
    <n v="0.23799999999999999"/>
    <n v="0.23799999999999999"/>
    <n v="0.23799999999999999"/>
  </r>
  <r>
    <x v="27"/>
    <x v="8"/>
    <s v="air_conditioning"/>
    <n v="0.22509999999999999"/>
    <n v="0.22509999999999999"/>
    <n v="0.22509999999999999"/>
    <n v="0.22509999999999999"/>
    <n v="0.22509999999999999"/>
    <n v="0.22509999999999999"/>
    <n v="0.22509999999999999"/>
    <n v="0.22509999999999999"/>
    <n v="0.22509999999999999"/>
  </r>
  <r>
    <x v="27"/>
    <x v="8"/>
    <s v="mobile_r/ac"/>
    <n v="0.51619999999999999"/>
    <n v="0.51619999999999999"/>
    <n v="0.51619999999999999"/>
    <n v="0.51619999999999999"/>
    <n v="0.51619999999999999"/>
    <n v="0.51619999999999999"/>
    <n v="0.51619999999999999"/>
    <n v="0.51619999999999999"/>
    <n v="0.51619999999999999"/>
  </r>
  <r>
    <x v="27"/>
    <x v="8"/>
    <s v="annual_total"/>
    <n v="1.2806999999999999"/>
    <n v="1.2806999999999999"/>
    <n v="1.2806999999999999"/>
    <n v="1.2806999999999999"/>
    <n v="1.2806999999999999"/>
    <n v="1.2806999999999999"/>
    <n v="1.2806999999999999"/>
    <n v="1.2806999999999999"/>
    <n v="1.2806999999999999"/>
  </r>
  <r>
    <x v="27"/>
    <x v="8"/>
    <s v="aerosols"/>
    <n v="0.1128"/>
    <n v="0.1128"/>
    <n v="0.1128"/>
    <n v="0.1128"/>
    <n v="0.1128"/>
    <n v="0.1128"/>
    <n v="0.1128"/>
    <n v="0.1128"/>
    <n v="0.1128"/>
  </r>
  <r>
    <x v="27"/>
    <x v="8"/>
    <s v="other"/>
    <n v="2.2700000000000001E-2"/>
    <n v="2.2700000000000001E-2"/>
    <n v="2.2700000000000001E-2"/>
    <n v="2.2700000000000001E-2"/>
    <n v="2.2700000000000001E-2"/>
    <n v="2.2700000000000001E-2"/>
    <n v="2.2700000000000001E-2"/>
    <n v="2.2700000000000001E-2"/>
    <n v="2.2700000000000001E-2"/>
  </r>
  <r>
    <x v="27"/>
    <x v="8"/>
    <s v="foams"/>
    <n v="1.5599999999999999E-2"/>
    <n v="1.5599999999999999E-2"/>
    <n v="1.5599999999999999E-2"/>
    <n v="1.5599999999999999E-2"/>
    <n v="1.5599999999999999E-2"/>
    <n v="1.5599999999999999E-2"/>
    <n v="1.5599999999999999E-2"/>
    <n v="1.5599999999999999E-2"/>
    <n v="1.5599999999999999E-2"/>
  </r>
  <r>
    <x v="27"/>
    <x v="8"/>
    <s v="refrigeration"/>
    <n v="0.38840000000000002"/>
    <n v="0.38840000000000002"/>
    <n v="0.38840000000000002"/>
    <n v="0.38840000000000002"/>
    <n v="0.38840000000000002"/>
    <n v="0.38840000000000002"/>
    <n v="0.38840000000000002"/>
    <n v="0.38840000000000002"/>
    <n v="0.38840000000000002"/>
  </r>
  <r>
    <x v="28"/>
    <x v="8"/>
    <s v="mobile_r/ac"/>
    <n v="0.26540000000000002"/>
    <n v="0.26540000000000002"/>
    <n v="0.26540000000000002"/>
    <n v="0.26540000000000002"/>
    <n v="0.26540000000000002"/>
    <n v="0.26540000000000002"/>
    <n v="0.26540000000000002"/>
    <n v="0.26540000000000002"/>
    <n v="0.26540000000000002"/>
  </r>
  <r>
    <x v="28"/>
    <x v="8"/>
    <s v="aerosols"/>
    <n v="5.5399999999999998E-2"/>
    <n v="5.5399999999999998E-2"/>
    <n v="5.5399999999999998E-2"/>
    <n v="5.5399999999999998E-2"/>
    <n v="5.5399999999999998E-2"/>
    <n v="5.5399999999999998E-2"/>
    <n v="5.5399999999999998E-2"/>
    <n v="5.5399999999999998E-2"/>
    <n v="5.5399999999999998E-2"/>
  </r>
  <r>
    <x v="28"/>
    <x v="8"/>
    <s v="foams"/>
    <n v="7.6E-3"/>
    <n v="7.6E-3"/>
    <n v="7.6E-3"/>
    <n v="7.6E-3"/>
    <n v="7.6E-3"/>
    <n v="7.6E-3"/>
    <n v="7.6E-3"/>
    <n v="7.6E-3"/>
    <n v="7.6E-3"/>
  </r>
  <r>
    <x v="28"/>
    <x v="8"/>
    <s v="other"/>
    <n v="1.12E-2"/>
    <n v="1.12E-2"/>
    <n v="1.12E-2"/>
    <n v="1.12E-2"/>
    <n v="1.12E-2"/>
    <n v="1.12E-2"/>
    <n v="1.12E-2"/>
    <n v="1.12E-2"/>
    <n v="1.12E-2"/>
  </r>
  <r>
    <x v="28"/>
    <x v="8"/>
    <s v="refrigeration"/>
    <n v="0.1908"/>
    <n v="0.1908"/>
    <n v="0.1908"/>
    <n v="0.1908"/>
    <n v="0.1908"/>
    <n v="0.1908"/>
    <n v="0.1908"/>
    <n v="0.1908"/>
    <n v="0.1908"/>
  </r>
  <r>
    <x v="28"/>
    <x v="8"/>
    <s v="air_conditioning"/>
    <n v="0.1084"/>
    <n v="0.1084"/>
    <n v="0.1084"/>
    <n v="0.1084"/>
    <n v="0.1084"/>
    <n v="0.1084"/>
    <n v="0.1084"/>
    <n v="0.1084"/>
    <n v="0.1084"/>
  </r>
  <r>
    <x v="28"/>
    <x v="8"/>
    <s v="annual_total"/>
    <n v="0.63890000000000002"/>
    <n v="0.63890000000000002"/>
    <n v="0.63890000000000002"/>
    <n v="0.63890000000000002"/>
    <n v="0.63890000000000002"/>
    <n v="0.63890000000000002"/>
    <n v="0.63890000000000002"/>
    <n v="0.63890000000000002"/>
    <n v="0.63890000000000002"/>
  </r>
  <r>
    <x v="29"/>
    <x v="8"/>
    <s v="air_conditioning"/>
    <n v="0.66400000000000003"/>
    <n v="0.66400000000000003"/>
    <n v="0.66400000000000003"/>
    <n v="0.66400000000000003"/>
    <n v="0.66400000000000003"/>
    <n v="0.66400000000000003"/>
    <n v="0.66400000000000003"/>
    <n v="0.66400000000000003"/>
    <n v="0.66400000000000003"/>
  </r>
  <r>
    <x v="29"/>
    <x v="8"/>
    <s v="annual_total"/>
    <n v="3.8788999999999998"/>
    <n v="3.8788999999999998"/>
    <n v="3.8788999999999998"/>
    <n v="3.8788999999999998"/>
    <n v="3.8788999999999998"/>
    <n v="3.8788999999999998"/>
    <n v="3.8788999999999998"/>
    <n v="3.8788999999999998"/>
    <n v="3.8788999999999998"/>
  </r>
  <r>
    <x v="29"/>
    <x v="8"/>
    <s v="mobile_r/ac"/>
    <n v="1.5146999999999999"/>
    <n v="1.5146999999999999"/>
    <n v="1.5146999999999999"/>
    <n v="1.5146999999999999"/>
    <n v="1.5146999999999999"/>
    <n v="1.5146999999999999"/>
    <n v="1.5146999999999999"/>
    <n v="1.5146999999999999"/>
    <n v="1.5146999999999999"/>
  </r>
  <r>
    <x v="29"/>
    <x v="8"/>
    <s v="refrigeration"/>
    <n v="1.2241"/>
    <n v="1.2241"/>
    <n v="1.2241"/>
    <n v="1.2241"/>
    <n v="1.2241"/>
    <n v="1.2241"/>
    <n v="1.2241"/>
    <n v="1.2241"/>
    <n v="1.2241"/>
  </r>
  <r>
    <x v="29"/>
    <x v="8"/>
    <s v="aerosols"/>
    <n v="0.35539999999999999"/>
    <n v="0.35539999999999999"/>
    <n v="0.35539999999999999"/>
    <n v="0.35539999999999999"/>
    <n v="0.35539999999999999"/>
    <n v="0.35539999999999999"/>
    <n v="0.35539999999999999"/>
    <n v="0.35539999999999999"/>
    <n v="0.35539999999999999"/>
  </r>
  <r>
    <x v="29"/>
    <x v="8"/>
    <s v="other"/>
    <n v="7.17E-2"/>
    <n v="7.17E-2"/>
    <n v="7.17E-2"/>
    <n v="7.17E-2"/>
    <n v="7.17E-2"/>
    <n v="7.17E-2"/>
    <n v="7.17E-2"/>
    <n v="7.17E-2"/>
    <n v="7.17E-2"/>
  </r>
  <r>
    <x v="29"/>
    <x v="8"/>
    <s v="foams"/>
    <n v="4.9000000000000002E-2"/>
    <n v="4.9000000000000002E-2"/>
    <n v="4.9000000000000002E-2"/>
    <n v="4.9000000000000002E-2"/>
    <n v="4.9000000000000002E-2"/>
    <n v="4.9000000000000002E-2"/>
    <n v="4.9000000000000002E-2"/>
    <n v="4.9000000000000002E-2"/>
    <n v="4.9000000000000002E-2"/>
  </r>
  <r>
    <x v="30"/>
    <x v="8"/>
    <s v="other"/>
    <n v="1.5800000000000002E-2"/>
    <n v="1.5800000000000002E-2"/>
    <n v="1.5800000000000002E-2"/>
    <n v="1.5800000000000002E-2"/>
    <n v="1.5800000000000002E-2"/>
    <n v="1.5800000000000002E-2"/>
    <n v="1.5800000000000002E-2"/>
    <n v="1.5800000000000002E-2"/>
    <n v="1.5800000000000002E-2"/>
  </r>
  <r>
    <x v="30"/>
    <x v="8"/>
    <s v="aerosols"/>
    <n v="7.8299999999999995E-2"/>
    <n v="7.8299999999999995E-2"/>
    <n v="7.8299999999999995E-2"/>
    <n v="7.8299999999999995E-2"/>
    <n v="7.8299999999999995E-2"/>
    <n v="7.8299999999999995E-2"/>
    <n v="7.8299999999999995E-2"/>
    <n v="7.8299999999999995E-2"/>
    <n v="7.8299999999999995E-2"/>
  </r>
  <r>
    <x v="30"/>
    <x v="8"/>
    <s v="foams"/>
    <n v="1.0800000000000001E-2"/>
    <n v="1.0800000000000001E-2"/>
    <n v="1.0800000000000001E-2"/>
    <n v="1.0800000000000001E-2"/>
    <n v="1.0800000000000001E-2"/>
    <n v="1.0800000000000001E-2"/>
    <n v="1.0800000000000001E-2"/>
    <n v="1.0800000000000001E-2"/>
    <n v="1.0800000000000001E-2"/>
  </r>
  <r>
    <x v="30"/>
    <x v="8"/>
    <s v="refrigeration"/>
    <n v="0.2697"/>
    <n v="0.2697"/>
    <n v="0.2697"/>
    <n v="0.2697"/>
    <n v="0.2697"/>
    <n v="0.2697"/>
    <n v="0.2697"/>
    <n v="0.2697"/>
    <n v="0.2697"/>
  </r>
  <r>
    <x v="30"/>
    <x v="8"/>
    <s v="mobile_r/ac"/>
    <n v="0.48909999999999998"/>
    <n v="0.48909999999999998"/>
    <n v="0.48909999999999998"/>
    <n v="0.48909999999999998"/>
    <n v="0.48909999999999998"/>
    <n v="0.48909999999999998"/>
    <n v="0.48909999999999998"/>
    <n v="0.48909999999999998"/>
    <n v="0.48909999999999998"/>
  </r>
  <r>
    <x v="30"/>
    <x v="8"/>
    <s v="annual_total"/>
    <n v="1.0274000000000001"/>
    <n v="1.0274000000000001"/>
    <n v="1.0274000000000001"/>
    <n v="1.0274000000000001"/>
    <n v="1.0274000000000001"/>
    <n v="1.0274000000000001"/>
    <n v="1.0274000000000001"/>
    <n v="1.0274000000000001"/>
    <n v="1.0274000000000001"/>
  </r>
  <r>
    <x v="30"/>
    <x v="8"/>
    <s v="air_conditioning"/>
    <n v="0.1638"/>
    <n v="0.1638"/>
    <n v="0.1638"/>
    <n v="0.1638"/>
    <n v="0.1638"/>
    <n v="0.1638"/>
    <n v="0.1638"/>
    <n v="0.1638"/>
    <n v="0.1638"/>
  </r>
  <r>
    <x v="31"/>
    <x v="8"/>
    <s v="refrigeration"/>
    <n v="2.6065999999999998"/>
    <n v="2.6065999999999998"/>
    <n v="2.6065999999999998"/>
    <n v="2.6065999999999998"/>
    <n v="2.6065999999999998"/>
    <n v="2.6065999999999998"/>
    <n v="2.6065999999999998"/>
    <n v="2.6065999999999998"/>
    <n v="2.6065999999999998"/>
  </r>
  <r>
    <x v="31"/>
    <x v="8"/>
    <s v="air_conditioning"/>
    <n v="1.4585999999999999"/>
    <n v="1.4585999999999999"/>
    <n v="1.4585999999999999"/>
    <n v="1.4585999999999999"/>
    <n v="1.4585999999999999"/>
    <n v="1.4585999999999999"/>
    <n v="1.4585999999999999"/>
    <n v="1.4585999999999999"/>
    <n v="1.4585999999999999"/>
  </r>
  <r>
    <x v="31"/>
    <x v="8"/>
    <s v="annual_total"/>
    <n v="7.9466000000000001"/>
    <n v="7.9466000000000001"/>
    <n v="7.9466000000000001"/>
    <n v="7.9466000000000001"/>
    <n v="7.9466000000000001"/>
    <n v="7.9466000000000001"/>
    <n v="7.9466000000000001"/>
    <n v="7.9466000000000001"/>
    <n v="7.9466000000000001"/>
  </r>
  <r>
    <x v="31"/>
    <x v="8"/>
    <s v="foams"/>
    <n v="0.10440000000000001"/>
    <n v="0.10440000000000001"/>
    <n v="0.10440000000000001"/>
    <n v="0.10440000000000001"/>
    <n v="0.10440000000000001"/>
    <n v="0.10440000000000001"/>
    <n v="0.10440000000000001"/>
    <n v="0.10440000000000001"/>
    <n v="0.10440000000000001"/>
  </r>
  <r>
    <x v="31"/>
    <x v="8"/>
    <s v="aerosols"/>
    <n v="0.75680000000000003"/>
    <n v="0.75680000000000003"/>
    <n v="0.75680000000000003"/>
    <n v="0.75680000000000003"/>
    <n v="0.75680000000000003"/>
    <n v="0.75680000000000003"/>
    <n v="0.75680000000000003"/>
    <n v="0.75680000000000003"/>
    <n v="0.75680000000000003"/>
  </r>
  <r>
    <x v="31"/>
    <x v="8"/>
    <s v="other"/>
    <n v="0.15260000000000001"/>
    <n v="0.15260000000000001"/>
    <n v="0.15260000000000001"/>
    <n v="0.15260000000000001"/>
    <n v="0.15260000000000001"/>
    <n v="0.15260000000000001"/>
    <n v="0.15260000000000001"/>
    <n v="0.15260000000000001"/>
    <n v="0.15260000000000001"/>
  </r>
  <r>
    <x v="31"/>
    <x v="8"/>
    <s v="mobile_r/ac"/>
    <n v="2.8675999999999999"/>
    <n v="2.8675999999999999"/>
    <n v="2.8675999999999999"/>
    <n v="2.8675999999999999"/>
    <n v="2.8675999999999999"/>
    <n v="2.8675999999999999"/>
    <n v="2.8675999999999999"/>
    <n v="2.8675999999999999"/>
    <n v="2.8675999999999999"/>
  </r>
  <r>
    <x v="32"/>
    <x v="8"/>
    <s v="annual_total"/>
    <n v="4.8810000000000002"/>
    <n v="4.8810000000000002"/>
    <n v="4.8810000000000002"/>
    <n v="4.8810000000000002"/>
    <n v="4.8810000000000002"/>
    <n v="4.8810000000000002"/>
    <n v="4.8810000000000002"/>
    <n v="4.8810000000000002"/>
    <n v="4.8810000000000002"/>
  </r>
  <r>
    <x v="32"/>
    <x v="8"/>
    <s v="foams"/>
    <n v="5.21E-2"/>
    <n v="5.21E-2"/>
    <n v="5.21E-2"/>
    <n v="5.21E-2"/>
    <n v="5.21E-2"/>
    <n v="5.21E-2"/>
    <n v="5.21E-2"/>
    <n v="5.21E-2"/>
    <n v="5.21E-2"/>
  </r>
  <r>
    <x v="32"/>
    <x v="8"/>
    <s v="air_conditioning"/>
    <n v="0.96060000000000001"/>
    <n v="0.96060000000000001"/>
    <n v="0.96060000000000001"/>
    <n v="0.96060000000000001"/>
    <n v="0.96060000000000001"/>
    <n v="0.96060000000000001"/>
    <n v="0.96060000000000001"/>
    <n v="0.96060000000000001"/>
    <n v="0.96060000000000001"/>
  </r>
  <r>
    <x v="32"/>
    <x v="8"/>
    <s v="refrigeration"/>
    <n v="1.3012999999999999"/>
    <n v="1.3012999999999999"/>
    <n v="1.3012999999999999"/>
    <n v="1.3012999999999999"/>
    <n v="1.3012999999999999"/>
    <n v="1.3012999999999999"/>
    <n v="1.3012999999999999"/>
    <n v="1.3012999999999999"/>
    <n v="1.3012999999999999"/>
  </r>
  <r>
    <x v="32"/>
    <x v="8"/>
    <s v="other"/>
    <n v="7.6200000000000004E-2"/>
    <n v="7.6200000000000004E-2"/>
    <n v="7.6200000000000004E-2"/>
    <n v="7.6200000000000004E-2"/>
    <n v="7.6200000000000004E-2"/>
    <n v="7.6200000000000004E-2"/>
    <n v="7.6200000000000004E-2"/>
    <n v="7.6200000000000004E-2"/>
    <n v="7.6200000000000004E-2"/>
  </r>
  <r>
    <x v="32"/>
    <x v="8"/>
    <s v="aerosols"/>
    <n v="0.37780000000000002"/>
    <n v="0.37780000000000002"/>
    <n v="0.37780000000000002"/>
    <n v="0.37780000000000002"/>
    <n v="0.37780000000000002"/>
    <n v="0.37780000000000002"/>
    <n v="0.37780000000000002"/>
    <n v="0.37780000000000002"/>
    <n v="0.37780000000000002"/>
  </r>
  <r>
    <x v="32"/>
    <x v="8"/>
    <s v="mobile_r/ac"/>
    <n v="2.1128999999999998"/>
    <n v="2.1128999999999998"/>
    <n v="2.1128999999999998"/>
    <n v="2.1128999999999998"/>
    <n v="2.1128999999999998"/>
    <n v="2.1128999999999998"/>
    <n v="2.1128999999999998"/>
    <n v="2.1128999999999998"/>
    <n v="2.1128999999999998"/>
  </r>
  <r>
    <x v="33"/>
    <x v="8"/>
    <s v="aerosols"/>
    <n v="2.47E-2"/>
    <n v="2.47E-2"/>
    <n v="2.47E-2"/>
    <n v="2.47E-2"/>
    <n v="2.47E-2"/>
    <n v="2.47E-2"/>
    <n v="2.47E-2"/>
    <n v="2.47E-2"/>
    <n v="2.47E-2"/>
  </r>
  <r>
    <x v="33"/>
    <x v="8"/>
    <s v="refrigeration"/>
    <n v="8.5000000000000006E-2"/>
    <n v="8.5000000000000006E-2"/>
    <n v="8.5000000000000006E-2"/>
    <n v="8.5000000000000006E-2"/>
    <n v="8.5000000000000006E-2"/>
    <n v="8.5000000000000006E-2"/>
    <n v="8.5000000000000006E-2"/>
    <n v="8.5000000000000006E-2"/>
    <n v="8.5000000000000006E-2"/>
  </r>
  <r>
    <x v="33"/>
    <x v="8"/>
    <s v="air_conditioning"/>
    <n v="6.4899999999999999E-2"/>
    <n v="6.4899999999999999E-2"/>
    <n v="6.4899999999999999E-2"/>
    <n v="6.4899999999999999E-2"/>
    <n v="6.4899999999999999E-2"/>
    <n v="6.4899999999999999E-2"/>
    <n v="6.4899999999999999E-2"/>
    <n v="6.4899999999999999E-2"/>
    <n v="6.4899999999999999E-2"/>
  </r>
  <r>
    <x v="33"/>
    <x v="8"/>
    <s v="annual_total"/>
    <n v="0.35389999999999999"/>
    <n v="0.35389999999999999"/>
    <n v="0.35389999999999999"/>
    <n v="0.35389999999999999"/>
    <n v="0.35389999999999999"/>
    <n v="0.35389999999999999"/>
    <n v="0.35389999999999999"/>
    <n v="0.35389999999999999"/>
    <n v="0.35389999999999999"/>
  </r>
  <r>
    <x v="33"/>
    <x v="8"/>
    <s v="foams"/>
    <n v="3.3999999999999998E-3"/>
    <n v="3.3999999999999998E-3"/>
    <n v="3.3999999999999998E-3"/>
    <n v="3.3999999999999998E-3"/>
    <n v="3.3999999999999998E-3"/>
    <n v="3.3999999999999998E-3"/>
    <n v="3.3999999999999998E-3"/>
    <n v="3.3999999999999998E-3"/>
    <n v="3.3999999999999998E-3"/>
  </r>
  <r>
    <x v="33"/>
    <x v="8"/>
    <s v="mobile_r/ac"/>
    <n v="0.17100000000000001"/>
    <n v="0.17100000000000001"/>
    <n v="0.17100000000000001"/>
    <n v="0.17100000000000001"/>
    <n v="0.17100000000000001"/>
    <n v="0.17100000000000001"/>
    <n v="0.17100000000000001"/>
    <n v="0.17100000000000001"/>
    <n v="0.17100000000000001"/>
  </r>
  <r>
    <x v="33"/>
    <x v="8"/>
    <s v="other"/>
    <n v="5.0000000000000001E-3"/>
    <n v="5.0000000000000001E-3"/>
    <n v="5.0000000000000001E-3"/>
    <n v="5.0000000000000001E-3"/>
    <n v="5.0000000000000001E-3"/>
    <n v="5.0000000000000001E-3"/>
    <n v="5.0000000000000001E-3"/>
    <n v="5.0000000000000001E-3"/>
    <n v="5.0000000000000001E-3"/>
  </r>
  <r>
    <x v="34"/>
    <x v="8"/>
    <s v="annual_total"/>
    <n v="5.7066999999999997"/>
    <n v="5.7066999999999997"/>
    <n v="5.7066999999999997"/>
    <n v="5.7066999999999997"/>
    <n v="5.7066999999999997"/>
    <n v="5.7066999999999997"/>
    <n v="5.7066999999999997"/>
    <n v="5.7066999999999997"/>
    <n v="5.7066999999999997"/>
  </r>
  <r>
    <x v="34"/>
    <x v="8"/>
    <s v="air_conditioning"/>
    <n v="1.0641"/>
    <n v="1.0641"/>
    <n v="1.0641"/>
    <n v="1.0641"/>
    <n v="1.0641"/>
    <n v="1.0641"/>
    <n v="1.0641"/>
    <n v="1.0641"/>
    <n v="1.0641"/>
  </r>
  <r>
    <x v="34"/>
    <x v="8"/>
    <s v="refrigeration"/>
    <n v="1.5519000000000001"/>
    <n v="1.5519000000000001"/>
    <n v="1.5519000000000001"/>
    <n v="1.5519000000000001"/>
    <n v="1.5519000000000001"/>
    <n v="1.5519000000000001"/>
    <n v="1.5519000000000001"/>
    <n v="1.5519000000000001"/>
    <n v="1.5519000000000001"/>
  </r>
  <r>
    <x v="34"/>
    <x v="8"/>
    <s v="aerosols"/>
    <n v="0.4506"/>
    <n v="0.4506"/>
    <n v="0.4506"/>
    <n v="0.4506"/>
    <n v="0.4506"/>
    <n v="0.4506"/>
    <n v="0.4506"/>
    <n v="0.4506"/>
    <n v="0.4506"/>
  </r>
  <r>
    <x v="34"/>
    <x v="8"/>
    <s v="mobile_r/ac"/>
    <n v="2.4870999999999999"/>
    <n v="2.4870999999999999"/>
    <n v="2.4870999999999999"/>
    <n v="2.4870999999999999"/>
    <n v="2.4870999999999999"/>
    <n v="2.4870999999999999"/>
    <n v="2.4870999999999999"/>
    <n v="2.4870999999999999"/>
    <n v="2.4870999999999999"/>
  </r>
  <r>
    <x v="34"/>
    <x v="8"/>
    <s v="other"/>
    <n v="9.0800000000000006E-2"/>
    <n v="9.0800000000000006E-2"/>
    <n v="9.0800000000000006E-2"/>
    <n v="9.0800000000000006E-2"/>
    <n v="9.0800000000000006E-2"/>
    <n v="9.0800000000000006E-2"/>
    <n v="9.0800000000000006E-2"/>
    <n v="9.0800000000000006E-2"/>
    <n v="9.0800000000000006E-2"/>
  </r>
  <r>
    <x v="34"/>
    <x v="8"/>
    <s v="foams"/>
    <n v="6.2199999999999998E-2"/>
    <n v="6.2199999999999998E-2"/>
    <n v="6.2199999999999998E-2"/>
    <n v="6.2199999999999998E-2"/>
    <n v="6.2199999999999998E-2"/>
    <n v="6.2199999999999998E-2"/>
    <n v="6.2199999999999998E-2"/>
    <n v="6.2199999999999998E-2"/>
    <n v="6.2199999999999998E-2"/>
  </r>
  <r>
    <x v="35"/>
    <x v="8"/>
    <s v="mobile_r/ac"/>
    <n v="0.90969999999999995"/>
    <n v="0.90969999999999995"/>
    <n v="0.90969999999999995"/>
    <n v="0.90969999999999995"/>
    <n v="0.90969999999999995"/>
    <n v="0.90969999999999995"/>
    <n v="0.90969999999999995"/>
    <n v="0.90969999999999995"/>
    <n v="0.90969999999999995"/>
  </r>
  <r>
    <x v="35"/>
    <x v="8"/>
    <s v="air_conditioning"/>
    <n v="0.36309999999999998"/>
    <n v="0.36309999999999998"/>
    <n v="0.36309999999999998"/>
    <n v="0.36309999999999998"/>
    <n v="0.36309999999999998"/>
    <n v="0.36309999999999998"/>
    <n v="0.36309999999999998"/>
    <n v="0.36309999999999998"/>
    <n v="0.36309999999999998"/>
  </r>
  <r>
    <x v="35"/>
    <x v="8"/>
    <s v="foams"/>
    <n v="1.9400000000000001E-2"/>
    <n v="1.9400000000000001E-2"/>
    <n v="1.9400000000000001E-2"/>
    <n v="1.9400000000000001E-2"/>
    <n v="1.9400000000000001E-2"/>
    <n v="1.9400000000000001E-2"/>
    <n v="1.9400000000000001E-2"/>
    <n v="1.9400000000000001E-2"/>
    <n v="1.9400000000000001E-2"/>
  </r>
  <r>
    <x v="35"/>
    <x v="8"/>
    <s v="other"/>
    <n v="2.8400000000000002E-2"/>
    <n v="2.8400000000000002E-2"/>
    <n v="2.8400000000000002E-2"/>
    <n v="2.8400000000000002E-2"/>
    <n v="2.8400000000000002E-2"/>
    <n v="2.8400000000000002E-2"/>
    <n v="2.8400000000000002E-2"/>
    <n v="2.8400000000000002E-2"/>
    <n v="2.8400000000000002E-2"/>
  </r>
  <r>
    <x v="35"/>
    <x v="8"/>
    <s v="annual_total"/>
    <n v="1.9469000000000001"/>
    <n v="1.9469000000000001"/>
    <n v="1.9469000000000001"/>
    <n v="1.9469000000000001"/>
    <n v="1.9469000000000001"/>
    <n v="1.9469000000000001"/>
    <n v="1.9469000000000001"/>
    <n v="1.9469000000000001"/>
    <n v="1.9469000000000001"/>
  </r>
  <r>
    <x v="35"/>
    <x v="8"/>
    <s v="refrigeration"/>
    <n v="0.4854"/>
    <n v="0.4854"/>
    <n v="0.4854"/>
    <n v="0.4854"/>
    <n v="0.4854"/>
    <n v="0.4854"/>
    <n v="0.4854"/>
    <n v="0.4854"/>
    <n v="0.4854"/>
  </r>
  <r>
    <x v="35"/>
    <x v="8"/>
    <s v="aerosols"/>
    <n v="0.1409"/>
    <n v="0.1409"/>
    <n v="0.1409"/>
    <n v="0.1409"/>
    <n v="0.1409"/>
    <n v="0.1409"/>
    <n v="0.1409"/>
    <n v="0.1409"/>
    <n v="0.1409"/>
  </r>
  <r>
    <x v="36"/>
    <x v="8"/>
    <s v="other"/>
    <n v="3.0700000000000002E-2"/>
    <n v="3.0700000000000002E-2"/>
    <n v="3.0700000000000002E-2"/>
    <n v="3.0700000000000002E-2"/>
    <n v="3.0700000000000002E-2"/>
    <n v="3.0700000000000002E-2"/>
    <n v="3.0700000000000002E-2"/>
    <n v="3.0700000000000002E-2"/>
    <n v="3.0700000000000002E-2"/>
  </r>
  <r>
    <x v="36"/>
    <x v="8"/>
    <s v="mobile_r/ac"/>
    <n v="0.6825"/>
    <n v="0.6825"/>
    <n v="0.6825"/>
    <n v="0.6825"/>
    <n v="0.6825"/>
    <n v="0.6825"/>
    <n v="0.6825"/>
    <n v="0.6825"/>
    <n v="0.6825"/>
  </r>
  <r>
    <x v="36"/>
    <x v="8"/>
    <s v="annual_total"/>
    <n v="1.7211000000000001"/>
    <n v="1.7211000000000001"/>
    <n v="1.7211000000000001"/>
    <n v="1.7211000000000001"/>
    <n v="1.7211000000000001"/>
    <n v="1.7211000000000001"/>
    <n v="1.7211000000000001"/>
    <n v="1.7211000000000001"/>
    <n v="1.7211000000000001"/>
  </r>
  <r>
    <x v="36"/>
    <x v="8"/>
    <s v="air_conditioning"/>
    <n v="0.31109999999999999"/>
    <n v="0.31109999999999999"/>
    <n v="0.31109999999999999"/>
    <n v="0.31109999999999999"/>
    <n v="0.31109999999999999"/>
    <n v="0.31109999999999999"/>
    <n v="0.31109999999999999"/>
    <n v="0.31109999999999999"/>
    <n v="0.31109999999999999"/>
  </r>
  <r>
    <x v="36"/>
    <x v="8"/>
    <s v="foams"/>
    <n v="2.1000000000000001E-2"/>
    <n v="2.1000000000000001E-2"/>
    <n v="2.1000000000000001E-2"/>
    <n v="2.1000000000000001E-2"/>
    <n v="2.1000000000000001E-2"/>
    <n v="2.1000000000000001E-2"/>
    <n v="2.1000000000000001E-2"/>
    <n v="2.1000000000000001E-2"/>
    <n v="2.1000000000000001E-2"/>
  </r>
  <r>
    <x v="36"/>
    <x v="8"/>
    <s v="aerosols"/>
    <n v="0.15210000000000001"/>
    <n v="0.15210000000000001"/>
    <n v="0.15210000000000001"/>
    <n v="0.15210000000000001"/>
    <n v="0.15210000000000001"/>
    <n v="0.15210000000000001"/>
    <n v="0.15210000000000001"/>
    <n v="0.15210000000000001"/>
    <n v="0.15210000000000001"/>
  </r>
  <r>
    <x v="36"/>
    <x v="8"/>
    <s v="refrigeration"/>
    <n v="0.52380000000000004"/>
    <n v="0.52380000000000004"/>
    <n v="0.52380000000000004"/>
    <n v="0.52380000000000004"/>
    <n v="0.52380000000000004"/>
    <n v="0.52380000000000004"/>
    <n v="0.52380000000000004"/>
    <n v="0.52380000000000004"/>
    <n v="0.52380000000000004"/>
  </r>
  <r>
    <x v="37"/>
    <x v="8"/>
    <s v="other"/>
    <n v="9.9000000000000005E-2"/>
    <n v="9.9000000000000005E-2"/>
    <n v="9.9000000000000005E-2"/>
    <n v="9.9000000000000005E-2"/>
    <n v="9.9000000000000005E-2"/>
    <n v="9.9000000000000005E-2"/>
    <n v="9.9000000000000005E-2"/>
    <n v="9.9000000000000005E-2"/>
    <n v="9.9000000000000005E-2"/>
  </r>
  <r>
    <x v="37"/>
    <x v="8"/>
    <s v="aerosols"/>
    <n v="0.49120000000000003"/>
    <n v="0.49120000000000003"/>
    <n v="0.49120000000000003"/>
    <n v="0.49120000000000003"/>
    <n v="0.49120000000000003"/>
    <n v="0.49120000000000003"/>
    <n v="0.49120000000000003"/>
    <n v="0.49120000000000003"/>
    <n v="0.49120000000000003"/>
  </r>
  <r>
    <x v="37"/>
    <x v="8"/>
    <s v="annual_total"/>
    <n v="5.4302000000000001"/>
    <n v="5.4302000000000001"/>
    <n v="5.4302000000000001"/>
    <n v="5.4302000000000001"/>
    <n v="5.4302000000000001"/>
    <n v="5.4302000000000001"/>
    <n v="5.4302000000000001"/>
    <n v="5.4302000000000001"/>
    <n v="5.4302000000000001"/>
  </r>
  <r>
    <x v="37"/>
    <x v="8"/>
    <s v="refrigeration"/>
    <n v="1.6918"/>
    <n v="1.6918"/>
    <n v="1.6918"/>
    <n v="1.6918"/>
    <n v="1.6918"/>
    <n v="1.6918"/>
    <n v="1.6918"/>
    <n v="1.6918"/>
    <n v="1.6918"/>
  </r>
  <r>
    <x v="37"/>
    <x v="8"/>
    <s v="foams"/>
    <n v="6.7799999999999999E-2"/>
    <n v="6.7799999999999999E-2"/>
    <n v="6.7799999999999999E-2"/>
    <n v="6.7799999999999999E-2"/>
    <n v="6.7799999999999999E-2"/>
    <n v="6.7799999999999999E-2"/>
    <n v="6.7799999999999999E-2"/>
    <n v="6.7799999999999999E-2"/>
    <n v="6.7799999999999999E-2"/>
  </r>
  <r>
    <x v="37"/>
    <x v="8"/>
    <s v="air_conditioning"/>
    <n v="0.96940000000000004"/>
    <n v="0.96940000000000004"/>
    <n v="0.96940000000000004"/>
    <n v="0.96940000000000004"/>
    <n v="0.96940000000000004"/>
    <n v="0.96940000000000004"/>
    <n v="0.96940000000000004"/>
    <n v="0.96940000000000004"/>
    <n v="0.96940000000000004"/>
  </r>
  <r>
    <x v="37"/>
    <x v="8"/>
    <s v="mobile_r/ac"/>
    <n v="2.1110000000000002"/>
    <n v="2.1110000000000002"/>
    <n v="2.1110000000000002"/>
    <n v="2.1110000000000002"/>
    <n v="2.1110000000000002"/>
    <n v="2.1110000000000002"/>
    <n v="2.1110000000000002"/>
    <n v="2.1110000000000002"/>
    <n v="2.1110000000000002"/>
  </r>
  <r>
    <x v="38"/>
    <x v="8"/>
    <s v="foams"/>
    <n v="6.1000000000000004E-3"/>
    <n v="6.1000000000000004E-3"/>
    <n v="6.1000000000000004E-3"/>
    <n v="6.1000000000000004E-3"/>
    <n v="6.1000000000000004E-3"/>
    <n v="6.1000000000000004E-3"/>
    <n v="6.1000000000000004E-3"/>
    <n v="6.1000000000000004E-3"/>
    <n v="6.1000000000000004E-3"/>
  </r>
  <r>
    <x v="38"/>
    <x v="8"/>
    <s v="annual_total"/>
    <n v="0.47210000000000002"/>
    <n v="0.47210000000000002"/>
    <n v="0.47210000000000002"/>
    <n v="0.47210000000000002"/>
    <n v="0.47210000000000002"/>
    <n v="0.47210000000000002"/>
    <n v="0.47210000000000002"/>
    <n v="0.47210000000000002"/>
    <n v="0.47210000000000002"/>
  </r>
  <r>
    <x v="38"/>
    <x v="8"/>
    <s v="refrigeration"/>
    <n v="0.15110000000000001"/>
    <n v="0.15110000000000001"/>
    <n v="0.15110000000000001"/>
    <n v="0.15110000000000001"/>
    <n v="0.15110000000000001"/>
    <n v="0.15110000000000001"/>
    <n v="0.15110000000000001"/>
    <n v="0.15110000000000001"/>
    <n v="0.15110000000000001"/>
  </r>
  <r>
    <x v="38"/>
    <x v="8"/>
    <s v="aerosols"/>
    <n v="4.3900000000000002E-2"/>
    <n v="4.3900000000000002E-2"/>
    <n v="4.3900000000000002E-2"/>
    <n v="4.3900000000000002E-2"/>
    <n v="4.3900000000000002E-2"/>
    <n v="4.3900000000000002E-2"/>
    <n v="4.3900000000000002E-2"/>
    <n v="4.3900000000000002E-2"/>
    <n v="4.3900000000000002E-2"/>
  </r>
  <r>
    <x v="38"/>
    <x v="8"/>
    <s v="air_conditioning"/>
    <n v="8.3799999999999999E-2"/>
    <n v="8.3799999999999999E-2"/>
    <n v="8.3799999999999999E-2"/>
    <n v="8.3799999999999999E-2"/>
    <n v="8.3799999999999999E-2"/>
    <n v="8.3799999999999999E-2"/>
    <n v="8.3799999999999999E-2"/>
    <n v="8.3799999999999999E-2"/>
    <n v="8.3799999999999999E-2"/>
  </r>
  <r>
    <x v="38"/>
    <x v="8"/>
    <s v="mobile_r/ac"/>
    <n v="0.17849999999999999"/>
    <n v="0.17849999999999999"/>
    <n v="0.17849999999999999"/>
    <n v="0.17849999999999999"/>
    <n v="0.17849999999999999"/>
    <n v="0.17849999999999999"/>
    <n v="0.17849999999999999"/>
    <n v="0.17849999999999999"/>
    <n v="0.17849999999999999"/>
  </r>
  <r>
    <x v="38"/>
    <x v="8"/>
    <s v="other"/>
    <n v="8.8000000000000005E-3"/>
    <n v="8.8000000000000005E-3"/>
    <n v="8.8000000000000005E-3"/>
    <n v="8.8000000000000005E-3"/>
    <n v="8.8000000000000005E-3"/>
    <n v="8.8000000000000005E-3"/>
    <n v="8.8000000000000005E-3"/>
    <n v="8.8000000000000005E-3"/>
    <n v="8.8000000000000005E-3"/>
  </r>
  <r>
    <x v="39"/>
    <x v="8"/>
    <s v="foams"/>
    <n v="2.4400000000000002E-2"/>
    <n v="2.4400000000000002E-2"/>
    <n v="2.4400000000000002E-2"/>
    <n v="2.4400000000000002E-2"/>
    <n v="2.4400000000000002E-2"/>
    <n v="2.4400000000000002E-2"/>
    <n v="2.4400000000000002E-2"/>
    <n v="2.4400000000000002E-2"/>
    <n v="2.4400000000000002E-2"/>
  </r>
  <r>
    <x v="39"/>
    <x v="8"/>
    <s v="air_conditioning"/>
    <n v="0.4632"/>
    <n v="0.4632"/>
    <n v="0.4632"/>
    <n v="0.4632"/>
    <n v="0.4632"/>
    <n v="0.4632"/>
    <n v="0.4632"/>
    <n v="0.4632"/>
    <n v="0.4632"/>
  </r>
  <r>
    <x v="39"/>
    <x v="8"/>
    <s v="mobile_r/ac"/>
    <n v="0.96230000000000004"/>
    <n v="0.96230000000000004"/>
    <n v="0.96230000000000004"/>
    <n v="0.96230000000000004"/>
    <n v="0.96230000000000004"/>
    <n v="0.96230000000000004"/>
    <n v="0.96230000000000004"/>
    <n v="0.96230000000000004"/>
    <n v="0.96230000000000004"/>
  </r>
  <r>
    <x v="39"/>
    <x v="8"/>
    <s v="refrigeration"/>
    <n v="0.6099"/>
    <n v="0.6099"/>
    <n v="0.6099"/>
    <n v="0.6099"/>
    <n v="0.6099"/>
    <n v="0.6099"/>
    <n v="0.6099"/>
    <n v="0.6099"/>
    <n v="0.6099"/>
  </r>
  <r>
    <x v="39"/>
    <x v="8"/>
    <s v="other"/>
    <n v="3.5700000000000003E-2"/>
    <n v="3.5700000000000003E-2"/>
    <n v="3.5700000000000003E-2"/>
    <n v="3.5700000000000003E-2"/>
    <n v="3.5700000000000003E-2"/>
    <n v="3.5700000000000003E-2"/>
    <n v="3.5700000000000003E-2"/>
    <n v="3.5700000000000003E-2"/>
    <n v="3.5700000000000003E-2"/>
  </r>
  <r>
    <x v="39"/>
    <x v="8"/>
    <s v="aerosols"/>
    <n v="0.17710000000000001"/>
    <n v="0.17710000000000001"/>
    <n v="0.17710000000000001"/>
    <n v="0.17710000000000001"/>
    <n v="0.17710000000000001"/>
    <n v="0.17710000000000001"/>
    <n v="0.17710000000000001"/>
    <n v="0.17710000000000001"/>
    <n v="0.17710000000000001"/>
  </r>
  <r>
    <x v="39"/>
    <x v="8"/>
    <s v="annual_total"/>
    <n v="2.2726000000000002"/>
    <n v="2.2726000000000002"/>
    <n v="2.2726000000000002"/>
    <n v="2.2726000000000002"/>
    <n v="2.2726000000000002"/>
    <n v="2.2726000000000002"/>
    <n v="2.2726000000000002"/>
    <n v="2.2726000000000002"/>
    <n v="2.2726000000000002"/>
  </r>
  <r>
    <x v="40"/>
    <x v="8"/>
    <s v="mobile_r/ac"/>
    <n v="0.17419999999999999"/>
    <n v="0.17419999999999999"/>
    <n v="0.17419999999999999"/>
    <n v="0.17419999999999999"/>
    <n v="0.17419999999999999"/>
    <n v="0.17419999999999999"/>
    <n v="0.17419999999999999"/>
    <n v="0.17419999999999999"/>
    <n v="0.17419999999999999"/>
  </r>
  <r>
    <x v="40"/>
    <x v="8"/>
    <s v="annual_total"/>
    <n v="0.39650000000000002"/>
    <n v="0.39650000000000002"/>
    <n v="0.39650000000000002"/>
    <n v="0.39650000000000002"/>
    <n v="0.39650000000000002"/>
    <n v="0.39650000000000002"/>
    <n v="0.39650000000000002"/>
    <n v="0.39650000000000002"/>
    <n v="0.39650000000000002"/>
  </r>
  <r>
    <x v="40"/>
    <x v="8"/>
    <s v="foams"/>
    <n v="4.1999999999999997E-3"/>
    <n v="4.1999999999999997E-3"/>
    <n v="4.1999999999999997E-3"/>
    <n v="4.1999999999999997E-3"/>
    <n v="4.1999999999999997E-3"/>
    <n v="4.1999999999999997E-3"/>
    <n v="4.1999999999999997E-3"/>
    <n v="4.1999999999999997E-3"/>
    <n v="4.1999999999999997E-3"/>
  </r>
  <r>
    <x v="40"/>
    <x v="8"/>
    <s v="air_conditioning"/>
    <n v="7.51E-2"/>
    <n v="7.51E-2"/>
    <n v="7.51E-2"/>
    <n v="7.51E-2"/>
    <n v="7.51E-2"/>
    <n v="7.51E-2"/>
    <n v="7.51E-2"/>
    <n v="7.51E-2"/>
    <n v="7.51E-2"/>
  </r>
  <r>
    <x v="40"/>
    <x v="8"/>
    <s v="refrigeration"/>
    <n v="0.106"/>
    <n v="0.106"/>
    <n v="0.106"/>
    <n v="0.106"/>
    <n v="0.106"/>
    <n v="0.106"/>
    <n v="0.106"/>
    <n v="0.106"/>
    <n v="0.106"/>
  </r>
  <r>
    <x v="40"/>
    <x v="8"/>
    <s v="aerosols"/>
    <n v="3.0800000000000001E-2"/>
    <n v="3.0800000000000001E-2"/>
    <n v="3.0800000000000001E-2"/>
    <n v="3.0800000000000001E-2"/>
    <n v="3.0800000000000001E-2"/>
    <n v="3.0800000000000001E-2"/>
    <n v="3.0800000000000001E-2"/>
    <n v="3.0800000000000001E-2"/>
    <n v="3.0800000000000001E-2"/>
  </r>
  <r>
    <x v="40"/>
    <x v="8"/>
    <s v="other"/>
    <n v="6.1999999999999998E-3"/>
    <n v="6.1999999999999998E-3"/>
    <n v="6.1999999999999998E-3"/>
    <n v="6.1999999999999998E-3"/>
    <n v="6.1999999999999998E-3"/>
    <n v="6.1999999999999998E-3"/>
    <n v="6.1999999999999998E-3"/>
    <n v="6.1999999999999998E-3"/>
    <n v="6.1999999999999998E-3"/>
  </r>
  <r>
    <x v="41"/>
    <x v="8"/>
    <s v="other"/>
    <n v="0.05"/>
    <n v="0.05"/>
    <n v="0.05"/>
    <n v="0.05"/>
    <n v="0.05"/>
    <n v="0.05"/>
    <n v="0.05"/>
    <n v="0.05"/>
    <n v="0.05"/>
  </r>
  <r>
    <x v="41"/>
    <x v="8"/>
    <s v="annual_total"/>
    <n v="3.206"/>
    <n v="3.206"/>
    <n v="3.206"/>
    <n v="3.206"/>
    <n v="3.206"/>
    <n v="3.206"/>
    <n v="3.206"/>
    <n v="3.206"/>
    <n v="3.206"/>
  </r>
  <r>
    <x v="41"/>
    <x v="8"/>
    <s v="mobile_r/ac"/>
    <n v="1.3956999999999999"/>
    <n v="1.3956999999999999"/>
    <n v="1.3956999999999999"/>
    <n v="1.3956999999999999"/>
    <n v="1.3956999999999999"/>
    <n v="1.3956999999999999"/>
    <n v="1.3956999999999999"/>
    <n v="1.3956999999999999"/>
    <n v="1.3956999999999999"/>
  </r>
  <r>
    <x v="41"/>
    <x v="8"/>
    <s v="foams"/>
    <n v="3.4200000000000001E-2"/>
    <n v="3.4200000000000001E-2"/>
    <n v="3.4200000000000001E-2"/>
    <n v="3.4200000000000001E-2"/>
    <n v="3.4200000000000001E-2"/>
    <n v="3.4200000000000001E-2"/>
    <n v="3.4200000000000001E-2"/>
    <n v="3.4200000000000001E-2"/>
    <n v="3.4200000000000001E-2"/>
  </r>
  <r>
    <x v="41"/>
    <x v="8"/>
    <s v="aerosols"/>
    <n v="0.248"/>
    <n v="0.248"/>
    <n v="0.248"/>
    <n v="0.248"/>
    <n v="0.248"/>
    <n v="0.248"/>
    <n v="0.248"/>
    <n v="0.248"/>
    <n v="0.248"/>
  </r>
  <r>
    <x v="41"/>
    <x v="8"/>
    <s v="refrigeration"/>
    <n v="0.85399999999999998"/>
    <n v="0.85399999999999998"/>
    <n v="0.85399999999999998"/>
    <n v="0.85399999999999998"/>
    <n v="0.85399999999999998"/>
    <n v="0.85399999999999998"/>
    <n v="0.85399999999999998"/>
    <n v="0.85399999999999998"/>
    <n v="0.85399999999999998"/>
  </r>
  <r>
    <x v="41"/>
    <x v="8"/>
    <s v="air_conditioning"/>
    <n v="0.62409999999999999"/>
    <n v="0.62409999999999999"/>
    <n v="0.62409999999999999"/>
    <n v="0.62409999999999999"/>
    <n v="0.62409999999999999"/>
    <n v="0.62409999999999999"/>
    <n v="0.62409999999999999"/>
    <n v="0.62409999999999999"/>
    <n v="0.62409999999999999"/>
  </r>
  <r>
    <x v="42"/>
    <x v="8"/>
    <s v="other"/>
    <n v="0.20169999999999999"/>
    <n v="0.20169999999999999"/>
    <n v="0.20169999999999999"/>
    <n v="0.20169999999999999"/>
    <n v="0.20169999999999999"/>
    <n v="0.20169999999999999"/>
    <n v="0.20169999999999999"/>
    <n v="0.20169999999999999"/>
    <n v="0.20169999999999999"/>
  </r>
  <r>
    <x v="42"/>
    <x v="8"/>
    <s v="foams"/>
    <n v="0.13800000000000001"/>
    <n v="0.13800000000000001"/>
    <n v="0.13800000000000001"/>
    <n v="0.13800000000000001"/>
    <n v="0.13800000000000001"/>
    <n v="0.13800000000000001"/>
    <n v="0.13800000000000001"/>
    <n v="0.13800000000000001"/>
    <n v="0.13800000000000001"/>
  </r>
  <r>
    <x v="42"/>
    <x v="8"/>
    <s v="refrigeration"/>
    <n v="3.4462000000000002"/>
    <n v="3.4462000000000002"/>
    <n v="3.4462000000000002"/>
    <n v="3.4462000000000002"/>
    <n v="3.4462000000000002"/>
    <n v="3.4462000000000002"/>
    <n v="3.4462000000000002"/>
    <n v="3.4462000000000002"/>
    <n v="3.4462000000000002"/>
  </r>
  <r>
    <x v="42"/>
    <x v="8"/>
    <s v="mobile_r/ac"/>
    <n v="4.9288999999999996"/>
    <n v="4.9288999999999996"/>
    <n v="4.9288999999999996"/>
    <n v="4.9288999999999996"/>
    <n v="4.9288999999999996"/>
    <n v="4.9288999999999996"/>
    <n v="4.9288999999999996"/>
    <n v="4.9288999999999996"/>
    <n v="4.9288999999999996"/>
  </r>
  <r>
    <x v="42"/>
    <x v="8"/>
    <s v="air_conditioning"/>
    <n v="2.3672"/>
    <n v="2.3672"/>
    <n v="2.3672"/>
    <n v="2.3672"/>
    <n v="2.3672"/>
    <n v="2.3672"/>
    <n v="2.3672"/>
    <n v="2.3672"/>
    <n v="2.3672"/>
  </r>
  <r>
    <x v="42"/>
    <x v="8"/>
    <s v="aerosols"/>
    <n v="1.0005999999999999"/>
    <n v="1.0005999999999999"/>
    <n v="1.0005999999999999"/>
    <n v="1.0005999999999999"/>
    <n v="1.0005999999999999"/>
    <n v="1.0005999999999999"/>
    <n v="1.0005999999999999"/>
    <n v="1.0005999999999999"/>
    <n v="1.0005999999999999"/>
  </r>
  <r>
    <x v="42"/>
    <x v="8"/>
    <s v="annual_total"/>
    <n v="12.082700000000001"/>
    <n v="12.082700000000001"/>
    <n v="12.082700000000001"/>
    <n v="12.082700000000001"/>
    <n v="12.082700000000001"/>
    <n v="12.082700000000001"/>
    <n v="12.082700000000001"/>
    <n v="12.082700000000001"/>
    <n v="12.082700000000001"/>
  </r>
  <r>
    <x v="43"/>
    <x v="8"/>
    <s v="annual_total"/>
    <n v="1.2425999999999999"/>
    <n v="1.2425999999999999"/>
    <n v="1.2425999999999999"/>
    <n v="1.2425999999999999"/>
    <n v="1.2425999999999999"/>
    <n v="1.2425999999999999"/>
    <n v="1.2425999999999999"/>
    <n v="1.2425999999999999"/>
    <n v="1.2425999999999999"/>
  </r>
  <r>
    <x v="43"/>
    <x v="8"/>
    <s v="air_conditioning"/>
    <n v="0.20100000000000001"/>
    <n v="0.20100000000000001"/>
    <n v="0.20100000000000001"/>
    <n v="0.20100000000000001"/>
    <n v="0.20100000000000001"/>
    <n v="0.20100000000000001"/>
    <n v="0.20100000000000001"/>
    <n v="0.20100000000000001"/>
    <n v="0.20100000000000001"/>
  </r>
  <r>
    <x v="43"/>
    <x v="8"/>
    <s v="refrigeration"/>
    <n v="0.36149999999999999"/>
    <n v="0.36149999999999999"/>
    <n v="0.36149999999999999"/>
    <n v="0.36149999999999999"/>
    <n v="0.36149999999999999"/>
    <n v="0.36149999999999999"/>
    <n v="0.36149999999999999"/>
    <n v="0.36149999999999999"/>
    <n v="0.36149999999999999"/>
  </r>
  <r>
    <x v="43"/>
    <x v="8"/>
    <s v="other"/>
    <n v="2.12E-2"/>
    <n v="2.12E-2"/>
    <n v="2.12E-2"/>
    <n v="2.12E-2"/>
    <n v="2.12E-2"/>
    <n v="2.12E-2"/>
    <n v="2.12E-2"/>
    <n v="2.12E-2"/>
    <n v="2.12E-2"/>
  </r>
  <r>
    <x v="43"/>
    <x v="8"/>
    <s v="foams"/>
    <n v="1.4500000000000001E-2"/>
    <n v="1.4500000000000001E-2"/>
    <n v="1.4500000000000001E-2"/>
    <n v="1.4500000000000001E-2"/>
    <n v="1.4500000000000001E-2"/>
    <n v="1.4500000000000001E-2"/>
    <n v="1.4500000000000001E-2"/>
    <n v="1.4500000000000001E-2"/>
    <n v="1.4500000000000001E-2"/>
  </r>
  <r>
    <x v="43"/>
    <x v="8"/>
    <s v="aerosols"/>
    <n v="0.105"/>
    <n v="0.105"/>
    <n v="0.105"/>
    <n v="0.105"/>
    <n v="0.105"/>
    <n v="0.105"/>
    <n v="0.105"/>
    <n v="0.105"/>
    <n v="0.105"/>
  </r>
  <r>
    <x v="43"/>
    <x v="8"/>
    <s v="mobile_r/ac"/>
    <n v="0.53959999999999997"/>
    <n v="0.53959999999999997"/>
    <n v="0.53959999999999997"/>
    <n v="0.53959999999999997"/>
    <n v="0.53959999999999997"/>
    <n v="0.53959999999999997"/>
    <n v="0.53959999999999997"/>
    <n v="0.53959999999999997"/>
    <n v="0.53959999999999997"/>
  </r>
  <r>
    <x v="44"/>
    <x v="8"/>
    <s v="aerosols"/>
    <n v="2.58E-2"/>
    <n v="2.58E-2"/>
    <n v="2.58E-2"/>
    <n v="2.58E-2"/>
    <n v="2.58E-2"/>
    <n v="2.58E-2"/>
    <n v="2.58E-2"/>
    <n v="2.58E-2"/>
    <n v="2.58E-2"/>
  </r>
  <r>
    <x v="44"/>
    <x v="8"/>
    <s v="annual_total"/>
    <n v="0.31680000000000003"/>
    <n v="0.31680000000000003"/>
    <n v="0.31680000000000003"/>
    <n v="0.31680000000000003"/>
    <n v="0.31680000000000003"/>
    <n v="0.31680000000000003"/>
    <n v="0.31680000000000003"/>
    <n v="0.31680000000000003"/>
    <n v="0.31680000000000003"/>
  </r>
  <r>
    <x v="44"/>
    <x v="8"/>
    <s v="mobile_r/ac"/>
    <n v="0.14000000000000001"/>
    <n v="0.14000000000000001"/>
    <n v="0.14000000000000001"/>
    <n v="0.14000000000000001"/>
    <n v="0.14000000000000001"/>
    <n v="0.14000000000000001"/>
    <n v="0.14000000000000001"/>
    <n v="0.14000000000000001"/>
    <n v="0.14000000000000001"/>
  </r>
  <r>
    <x v="44"/>
    <x v="8"/>
    <s v="foams"/>
    <n v="3.5999999999999999E-3"/>
    <n v="3.5999999999999999E-3"/>
    <n v="3.5999999999999999E-3"/>
    <n v="3.5999999999999999E-3"/>
    <n v="3.5999999999999999E-3"/>
    <n v="3.5999999999999999E-3"/>
    <n v="3.5999999999999999E-3"/>
    <n v="3.5999999999999999E-3"/>
    <n v="3.5999999999999999E-3"/>
  </r>
  <r>
    <x v="44"/>
    <x v="8"/>
    <s v="other"/>
    <n v="5.1999999999999998E-3"/>
    <n v="5.1999999999999998E-3"/>
    <n v="5.1999999999999998E-3"/>
    <n v="5.1999999999999998E-3"/>
    <n v="5.1999999999999998E-3"/>
    <n v="5.1999999999999998E-3"/>
    <n v="5.1999999999999998E-3"/>
    <n v="5.1999999999999998E-3"/>
    <n v="5.1999999999999998E-3"/>
  </r>
  <r>
    <x v="44"/>
    <x v="8"/>
    <s v="refrigeration"/>
    <n v="8.8800000000000004E-2"/>
    <n v="8.8800000000000004E-2"/>
    <n v="8.8800000000000004E-2"/>
    <n v="8.8800000000000004E-2"/>
    <n v="8.8800000000000004E-2"/>
    <n v="8.8800000000000004E-2"/>
    <n v="8.8800000000000004E-2"/>
    <n v="8.8800000000000004E-2"/>
    <n v="8.8800000000000004E-2"/>
  </r>
  <r>
    <x v="44"/>
    <x v="8"/>
    <s v="air_conditioning"/>
    <n v="5.3400000000000003E-2"/>
    <n v="5.3400000000000003E-2"/>
    <n v="5.3400000000000003E-2"/>
    <n v="5.3400000000000003E-2"/>
    <n v="5.3400000000000003E-2"/>
    <n v="5.3400000000000003E-2"/>
    <n v="5.3400000000000003E-2"/>
    <n v="5.3400000000000003E-2"/>
    <n v="5.3400000000000003E-2"/>
  </r>
  <r>
    <x v="45"/>
    <x v="8"/>
    <s v="aerosols"/>
    <n v="0.32129999999999997"/>
    <n v="0.32129999999999997"/>
    <n v="0.32129999999999997"/>
    <n v="0.32129999999999997"/>
    <n v="0.32129999999999997"/>
    <n v="0.32129999999999997"/>
    <n v="0.32129999999999997"/>
    <n v="0.32129999999999997"/>
    <n v="0.32129999999999997"/>
  </r>
  <r>
    <x v="45"/>
    <x v="8"/>
    <s v="air_conditioning"/>
    <n v="0.77429999999999999"/>
    <n v="0.77429999999999999"/>
    <n v="0.77429999999999999"/>
    <n v="0.77429999999999999"/>
    <n v="0.77429999999999999"/>
    <n v="0.77429999999999999"/>
    <n v="0.77429999999999999"/>
    <n v="0.77429999999999999"/>
    <n v="0.77429999999999999"/>
  </r>
  <r>
    <x v="45"/>
    <x v="8"/>
    <s v="mobile_r/ac"/>
    <n v="1.6725000000000001"/>
    <n v="1.6725000000000001"/>
    <n v="1.6725000000000001"/>
    <n v="1.6725000000000001"/>
    <n v="1.6725000000000001"/>
    <n v="1.6725000000000001"/>
    <n v="1.6725000000000001"/>
    <n v="1.6725000000000001"/>
    <n v="1.6725000000000001"/>
  </r>
  <r>
    <x v="45"/>
    <x v="8"/>
    <s v="annual_total"/>
    <n v="3.9839000000000002"/>
    <n v="3.9839000000000002"/>
    <n v="3.9839000000000002"/>
    <n v="3.9839000000000002"/>
    <n v="3.9839000000000002"/>
    <n v="3.9839000000000002"/>
    <n v="3.9839000000000002"/>
    <n v="3.9839000000000002"/>
    <n v="3.9839000000000002"/>
  </r>
  <r>
    <x v="45"/>
    <x v="8"/>
    <s v="foams"/>
    <n v="4.4299999999999999E-2"/>
    <n v="4.4299999999999999E-2"/>
    <n v="4.4299999999999999E-2"/>
    <n v="4.4299999999999999E-2"/>
    <n v="4.4299999999999999E-2"/>
    <n v="4.4299999999999999E-2"/>
    <n v="4.4299999999999999E-2"/>
    <n v="4.4299999999999999E-2"/>
    <n v="4.4299999999999999E-2"/>
  </r>
  <r>
    <x v="45"/>
    <x v="8"/>
    <s v="other"/>
    <n v="6.4799999999999996E-2"/>
    <n v="6.4799999999999996E-2"/>
    <n v="6.4799999999999996E-2"/>
    <n v="6.4799999999999996E-2"/>
    <n v="6.4799999999999996E-2"/>
    <n v="6.4799999999999996E-2"/>
    <n v="6.4799999999999996E-2"/>
    <n v="6.4799999999999996E-2"/>
    <n v="6.4799999999999996E-2"/>
  </r>
  <r>
    <x v="45"/>
    <x v="8"/>
    <s v="refrigeration"/>
    <n v="1.1067"/>
    <n v="1.1067"/>
    <n v="1.1067"/>
    <n v="1.1067"/>
    <n v="1.1067"/>
    <n v="1.1067"/>
    <n v="1.1067"/>
    <n v="1.1067"/>
    <n v="1.1067"/>
  </r>
  <r>
    <x v="46"/>
    <x v="8"/>
    <s v="foams"/>
    <n v="3.6799999999999999E-2"/>
    <n v="3.6799999999999999E-2"/>
    <n v="3.6799999999999999E-2"/>
    <n v="3.6799999999999999E-2"/>
    <n v="3.6799999999999999E-2"/>
    <n v="3.6799999999999999E-2"/>
    <n v="3.6799999999999999E-2"/>
    <n v="3.6799999999999999E-2"/>
    <n v="3.6799999999999999E-2"/>
  </r>
  <r>
    <x v="46"/>
    <x v="8"/>
    <s v="air_conditioning"/>
    <n v="0.41020000000000001"/>
    <n v="0.41020000000000001"/>
    <n v="0.41020000000000001"/>
    <n v="0.41020000000000001"/>
    <n v="0.41020000000000001"/>
    <n v="0.41020000000000001"/>
    <n v="0.41020000000000001"/>
    <n v="0.41020000000000001"/>
    <n v="0.41020000000000001"/>
  </r>
  <r>
    <x v="46"/>
    <x v="8"/>
    <s v="mobile_r/ac"/>
    <n v="1.1871"/>
    <n v="1.1871"/>
    <n v="1.1871"/>
    <n v="1.1871"/>
    <n v="1.1871"/>
    <n v="1.1871"/>
    <n v="1.1871"/>
    <n v="1.1871"/>
    <n v="1.1871"/>
  </r>
  <r>
    <x v="46"/>
    <x v="8"/>
    <s v="refrigeration"/>
    <n v="0.9194"/>
    <n v="0.9194"/>
    <n v="0.9194"/>
    <n v="0.9194"/>
    <n v="0.9194"/>
    <n v="0.9194"/>
    <n v="0.9194"/>
    <n v="0.9194"/>
    <n v="0.9194"/>
  </r>
  <r>
    <x v="46"/>
    <x v="8"/>
    <s v="other"/>
    <n v="5.3800000000000001E-2"/>
    <n v="5.3800000000000001E-2"/>
    <n v="5.3800000000000001E-2"/>
    <n v="5.3800000000000001E-2"/>
    <n v="5.3800000000000001E-2"/>
    <n v="5.3800000000000001E-2"/>
    <n v="5.3800000000000001E-2"/>
    <n v="5.3800000000000001E-2"/>
    <n v="5.3800000000000001E-2"/>
  </r>
  <r>
    <x v="46"/>
    <x v="8"/>
    <s v="annual_total"/>
    <n v="2.8742000000000001"/>
    <n v="2.8742000000000001"/>
    <n v="2.8742000000000001"/>
    <n v="2.8742000000000001"/>
    <n v="2.8742000000000001"/>
    <n v="2.8742000000000001"/>
    <n v="2.8742000000000001"/>
    <n v="2.8742000000000001"/>
    <n v="2.8742000000000001"/>
  </r>
  <r>
    <x v="46"/>
    <x v="8"/>
    <s v="aerosols"/>
    <n v="0.26690000000000003"/>
    <n v="0.26690000000000003"/>
    <n v="0.26690000000000003"/>
    <n v="0.26690000000000003"/>
    <n v="0.26690000000000003"/>
    <n v="0.26690000000000003"/>
    <n v="0.26690000000000003"/>
    <n v="0.26690000000000003"/>
    <n v="0.26690000000000003"/>
  </r>
  <r>
    <x v="47"/>
    <x v="8"/>
    <s v="annual_total"/>
    <n v="0.24149999999999999"/>
    <n v="0.24149999999999999"/>
    <n v="0.24149999999999999"/>
    <n v="0.24149999999999999"/>
    <n v="0.24149999999999999"/>
    <n v="0.24149999999999999"/>
    <n v="0.24149999999999999"/>
    <n v="0.24149999999999999"/>
    <n v="0.24149999999999999"/>
  </r>
  <r>
    <x v="47"/>
    <x v="8"/>
    <s v="refrigeration"/>
    <n v="6.8900000000000003E-2"/>
    <n v="6.8900000000000003E-2"/>
    <n v="6.8900000000000003E-2"/>
    <n v="6.8900000000000003E-2"/>
    <n v="6.8900000000000003E-2"/>
    <n v="6.8900000000000003E-2"/>
    <n v="6.8900000000000003E-2"/>
    <n v="6.8900000000000003E-2"/>
    <n v="6.8900000000000003E-2"/>
  </r>
  <r>
    <x v="47"/>
    <x v="8"/>
    <s v="aerosols"/>
    <n v="0.02"/>
    <n v="0.02"/>
    <n v="0.02"/>
    <n v="0.02"/>
    <n v="0.02"/>
    <n v="0.02"/>
    <n v="0.02"/>
    <n v="0.02"/>
    <n v="0.02"/>
  </r>
  <r>
    <x v="47"/>
    <x v="8"/>
    <s v="air_conditioning"/>
    <n v="5.9299999999999999E-2"/>
    <n v="5.9299999999999999E-2"/>
    <n v="5.9299999999999999E-2"/>
    <n v="5.9299999999999999E-2"/>
    <n v="5.9299999999999999E-2"/>
    <n v="5.9299999999999999E-2"/>
    <n v="5.9299999999999999E-2"/>
    <n v="5.9299999999999999E-2"/>
    <n v="5.9299999999999999E-2"/>
  </r>
  <r>
    <x v="47"/>
    <x v="8"/>
    <s v="other"/>
    <n v="4.0000000000000001E-3"/>
    <n v="4.0000000000000001E-3"/>
    <n v="4.0000000000000001E-3"/>
    <n v="4.0000000000000001E-3"/>
    <n v="4.0000000000000001E-3"/>
    <n v="4.0000000000000001E-3"/>
    <n v="4.0000000000000001E-3"/>
    <n v="4.0000000000000001E-3"/>
    <n v="4.0000000000000001E-3"/>
  </r>
  <r>
    <x v="47"/>
    <x v="8"/>
    <s v="mobile_r/ac"/>
    <n v="8.6499999999999994E-2"/>
    <n v="8.6499999999999994E-2"/>
    <n v="8.6499999999999994E-2"/>
    <n v="8.6499999999999994E-2"/>
    <n v="8.6499999999999994E-2"/>
    <n v="8.6499999999999994E-2"/>
    <n v="8.6499999999999994E-2"/>
    <n v="8.6499999999999994E-2"/>
    <n v="8.6499999999999994E-2"/>
  </r>
  <r>
    <x v="47"/>
    <x v="8"/>
    <s v="foams"/>
    <n v="2.8E-3"/>
    <n v="2.8E-3"/>
    <n v="2.8E-3"/>
    <n v="2.8E-3"/>
    <n v="2.8E-3"/>
    <n v="2.8E-3"/>
    <n v="2.8E-3"/>
    <n v="2.8E-3"/>
    <n v="2.8E-3"/>
  </r>
  <r>
    <x v="48"/>
    <x v="8"/>
    <s v="other"/>
    <n v="1.43E-2"/>
    <n v="1.43E-2"/>
    <n v="1.43E-2"/>
    <n v="1.43E-2"/>
    <n v="1.43E-2"/>
    <n v="1.43E-2"/>
    <n v="1.43E-2"/>
    <n v="1.43E-2"/>
    <n v="1.43E-2"/>
  </r>
  <r>
    <x v="48"/>
    <x v="8"/>
    <s v="mobile_r/ac"/>
    <n v="0.3553"/>
    <n v="0.3553"/>
    <n v="0.3553"/>
    <n v="0.3553"/>
    <n v="0.3553"/>
    <n v="0.3553"/>
    <n v="0.3553"/>
    <n v="0.3553"/>
    <n v="0.3553"/>
  </r>
  <r>
    <x v="48"/>
    <x v="8"/>
    <s v="aerosols"/>
    <n v="7.0900000000000005E-2"/>
    <n v="7.0900000000000005E-2"/>
    <n v="7.0900000000000005E-2"/>
    <n v="7.0900000000000005E-2"/>
    <n v="7.0900000000000005E-2"/>
    <n v="7.0900000000000005E-2"/>
    <n v="7.0900000000000005E-2"/>
    <n v="7.0900000000000005E-2"/>
    <n v="7.0900000000000005E-2"/>
  </r>
  <r>
    <x v="48"/>
    <x v="8"/>
    <s v="refrigeration"/>
    <n v="0.24410000000000001"/>
    <n v="0.24410000000000001"/>
    <n v="0.24410000000000001"/>
    <n v="0.24410000000000001"/>
    <n v="0.24410000000000001"/>
    <n v="0.24410000000000001"/>
    <n v="0.24410000000000001"/>
    <n v="0.24410000000000001"/>
    <n v="0.24410000000000001"/>
  </r>
  <r>
    <x v="48"/>
    <x v="8"/>
    <s v="air_conditioning"/>
    <n v="0.18709999999999999"/>
    <n v="0.18709999999999999"/>
    <n v="0.18709999999999999"/>
    <n v="0.18709999999999999"/>
    <n v="0.18709999999999999"/>
    <n v="0.18709999999999999"/>
    <n v="0.18709999999999999"/>
    <n v="0.18709999999999999"/>
    <n v="0.18709999999999999"/>
  </r>
  <r>
    <x v="48"/>
    <x v="8"/>
    <s v="annual_total"/>
    <n v="0.88139999999999996"/>
    <n v="0.88139999999999996"/>
    <n v="0.88139999999999996"/>
    <n v="0.88139999999999996"/>
    <n v="0.88139999999999996"/>
    <n v="0.88139999999999996"/>
    <n v="0.88139999999999996"/>
    <n v="0.88139999999999996"/>
    <n v="0.88139999999999996"/>
  </r>
  <r>
    <x v="48"/>
    <x v="8"/>
    <s v="foams"/>
    <n v="9.7999999999999997E-3"/>
    <n v="9.7999999999999997E-3"/>
    <n v="9.7999999999999997E-3"/>
    <n v="9.7999999999999997E-3"/>
    <n v="9.7999999999999997E-3"/>
    <n v="9.7999999999999997E-3"/>
    <n v="9.7999999999999997E-3"/>
    <n v="9.7999999999999997E-3"/>
    <n v="9.7999999999999997E-3"/>
  </r>
  <r>
    <x v="49"/>
    <x v="8"/>
    <s v="air_conditioning"/>
    <n v="0.54069999999999996"/>
    <n v="0.54069999999999996"/>
    <n v="0.54069999999999996"/>
    <n v="0.54069999999999996"/>
    <n v="0.54069999999999996"/>
    <n v="0.54069999999999996"/>
    <n v="0.54069999999999996"/>
    <n v="0.54069999999999996"/>
    <n v="0.54069999999999996"/>
  </r>
  <r>
    <x v="49"/>
    <x v="8"/>
    <s v="aerosols"/>
    <n v="0.22589999999999999"/>
    <n v="0.22589999999999999"/>
    <n v="0.22589999999999999"/>
    <n v="0.22589999999999999"/>
    <n v="0.22589999999999999"/>
    <n v="0.22589999999999999"/>
    <n v="0.22589999999999999"/>
    <n v="0.22589999999999999"/>
    <n v="0.22589999999999999"/>
  </r>
  <r>
    <x v="49"/>
    <x v="8"/>
    <s v="annual_total"/>
    <n v="2.7671999999999999"/>
    <n v="2.7671999999999999"/>
    <n v="2.7671999999999999"/>
    <n v="2.7671999999999999"/>
    <n v="2.7671999999999999"/>
    <n v="2.7671999999999999"/>
    <n v="2.7671999999999999"/>
    <n v="2.7671999999999999"/>
    <n v="2.7671999999999999"/>
  </r>
  <r>
    <x v="49"/>
    <x v="8"/>
    <s v="refrigeration"/>
    <n v="0.77800000000000002"/>
    <n v="0.77800000000000002"/>
    <n v="0.77800000000000002"/>
    <n v="0.77800000000000002"/>
    <n v="0.77800000000000002"/>
    <n v="0.77800000000000002"/>
    <n v="0.77800000000000002"/>
    <n v="0.77800000000000002"/>
    <n v="0.77800000000000002"/>
  </r>
  <r>
    <x v="49"/>
    <x v="8"/>
    <s v="other"/>
    <n v="4.5499999999999999E-2"/>
    <n v="4.5499999999999999E-2"/>
    <n v="4.5499999999999999E-2"/>
    <n v="4.5499999999999999E-2"/>
    <n v="4.5499999999999999E-2"/>
    <n v="4.5499999999999999E-2"/>
    <n v="4.5499999999999999E-2"/>
    <n v="4.5499999999999999E-2"/>
    <n v="4.5499999999999999E-2"/>
  </r>
  <r>
    <x v="49"/>
    <x v="8"/>
    <s v="mobile_r/ac"/>
    <n v="1.1458999999999999"/>
    <n v="1.1458999999999999"/>
    <n v="1.1458999999999999"/>
    <n v="1.1458999999999999"/>
    <n v="1.1458999999999999"/>
    <n v="1.1458999999999999"/>
    <n v="1.1458999999999999"/>
    <n v="1.1458999999999999"/>
    <n v="1.1458999999999999"/>
  </r>
  <r>
    <x v="49"/>
    <x v="8"/>
    <s v="foams"/>
    <n v="3.1199999999999999E-2"/>
    <n v="3.1199999999999999E-2"/>
    <n v="3.1199999999999999E-2"/>
    <n v="3.1199999999999999E-2"/>
    <n v="3.1199999999999999E-2"/>
    <n v="3.1199999999999999E-2"/>
    <n v="3.1199999999999999E-2"/>
    <n v="3.1199999999999999E-2"/>
    <n v="3.1199999999999999E-2"/>
  </r>
  <r>
    <x v="50"/>
    <x v="8"/>
    <s v="air_conditioning"/>
    <n v="4.5199999999999997E-2"/>
    <n v="4.5199999999999997E-2"/>
    <n v="4.5199999999999997E-2"/>
    <n v="4.5199999999999997E-2"/>
    <n v="4.5199999999999997E-2"/>
    <n v="4.5199999999999997E-2"/>
    <n v="4.5199999999999997E-2"/>
    <n v="4.5199999999999997E-2"/>
    <n v="4.5199999999999997E-2"/>
  </r>
  <r>
    <x v="50"/>
    <x v="8"/>
    <s v="other"/>
    <n v="4.1000000000000003E-3"/>
    <n v="4.1000000000000003E-3"/>
    <n v="4.1000000000000003E-3"/>
    <n v="4.1000000000000003E-3"/>
    <n v="4.1000000000000003E-3"/>
    <n v="4.1000000000000003E-3"/>
    <n v="4.1000000000000003E-3"/>
    <n v="4.1000000000000003E-3"/>
    <n v="4.1000000000000003E-3"/>
  </r>
  <r>
    <x v="50"/>
    <x v="8"/>
    <s v="mobile_r/ac"/>
    <n v="0.1676"/>
    <n v="0.1676"/>
    <n v="0.1676"/>
    <n v="0.1676"/>
    <n v="0.1676"/>
    <n v="0.1676"/>
    <n v="0.1676"/>
    <n v="0.1676"/>
    <n v="0.1676"/>
  </r>
  <r>
    <x v="50"/>
    <x v="8"/>
    <s v="refrigeration"/>
    <n v="7.0199999999999999E-2"/>
    <n v="7.0199999999999999E-2"/>
    <n v="7.0199999999999999E-2"/>
    <n v="7.0199999999999999E-2"/>
    <n v="7.0199999999999999E-2"/>
    <n v="7.0199999999999999E-2"/>
    <n v="7.0199999999999999E-2"/>
    <n v="7.0199999999999999E-2"/>
    <n v="7.0199999999999999E-2"/>
  </r>
  <r>
    <x v="50"/>
    <x v="8"/>
    <s v="aerosols"/>
    <n v="2.0400000000000001E-2"/>
    <n v="2.0400000000000001E-2"/>
    <n v="2.0400000000000001E-2"/>
    <n v="2.0400000000000001E-2"/>
    <n v="2.0400000000000001E-2"/>
    <n v="2.0400000000000001E-2"/>
    <n v="2.0400000000000001E-2"/>
    <n v="2.0400000000000001E-2"/>
    <n v="2.0400000000000001E-2"/>
  </r>
  <r>
    <x v="50"/>
    <x v="8"/>
    <s v="annual_total"/>
    <n v="0.31019999999999998"/>
    <n v="0.31019999999999998"/>
    <n v="0.31019999999999998"/>
    <n v="0.31019999999999998"/>
    <n v="0.31019999999999998"/>
    <n v="0.31019999999999998"/>
    <n v="0.31019999999999998"/>
    <n v="0.31019999999999998"/>
    <n v="0.31019999999999998"/>
  </r>
  <r>
    <x v="50"/>
    <x v="8"/>
    <s v="foams"/>
    <n v="2.8E-3"/>
    <n v="2.8E-3"/>
    <n v="2.8E-3"/>
    <n v="2.8E-3"/>
    <n v="2.8E-3"/>
    <n v="2.8E-3"/>
    <n v="2.8E-3"/>
    <n v="2.8E-3"/>
    <n v="2.8E-3"/>
  </r>
  <r>
    <x v="0"/>
    <x v="9"/>
    <s v="mobile_r/ac"/>
    <n v="1.2101999999999999"/>
    <n v="1.2101999999999999"/>
    <n v="1.2101999999999999"/>
    <n v="1.2101999999999999"/>
    <n v="1.2101999999999999"/>
    <n v="1.2101999999999999"/>
    <n v="1.2101999999999999"/>
    <n v="1.2101999999999999"/>
    <n v="1.2101999999999999"/>
  </r>
  <r>
    <x v="0"/>
    <x v="9"/>
    <s v="other"/>
    <n v="3.61E-2"/>
    <n v="3.61E-2"/>
    <n v="3.61E-2"/>
    <n v="3.61E-2"/>
    <n v="3.61E-2"/>
    <n v="3.61E-2"/>
    <n v="3.61E-2"/>
    <n v="3.61E-2"/>
    <n v="3.61E-2"/>
  </r>
  <r>
    <x v="0"/>
    <x v="9"/>
    <s v="aerosols"/>
    <n v="0.17829999999999999"/>
    <n v="0.17829999999999999"/>
    <n v="0.17829999999999999"/>
    <n v="0.17829999999999999"/>
    <n v="0.17829999999999999"/>
    <n v="0.17829999999999999"/>
    <n v="0.17829999999999999"/>
    <n v="0.17829999999999999"/>
    <n v="0.17829999999999999"/>
  </r>
  <r>
    <x v="0"/>
    <x v="9"/>
    <s v="air_conditioning"/>
    <n v="0.56799999999999995"/>
    <n v="0.56799999999999995"/>
    <n v="0.56799999999999995"/>
    <n v="0.56799999999999995"/>
    <n v="0.56799999999999995"/>
    <n v="0.56799999999999995"/>
    <n v="0.56799999999999995"/>
    <n v="0.56799999999999995"/>
    <n v="0.56799999999999995"/>
  </r>
  <r>
    <x v="0"/>
    <x v="9"/>
    <s v="refrigeration"/>
    <n v="0.67930000000000001"/>
    <n v="0.67930000000000001"/>
    <n v="0.67930000000000001"/>
    <n v="0.67930000000000001"/>
    <n v="0.67930000000000001"/>
    <n v="0.67930000000000001"/>
    <n v="0.67930000000000001"/>
    <n v="0.67930000000000001"/>
    <n v="0.67930000000000001"/>
  </r>
  <r>
    <x v="0"/>
    <x v="9"/>
    <s v="annual_total"/>
    <n v="2.7039"/>
    <n v="2.7039"/>
    <n v="2.7039"/>
    <n v="2.7039"/>
    <n v="2.7039"/>
    <n v="2.7039"/>
    <n v="2.7039"/>
    <n v="2.7039"/>
    <n v="2.7039"/>
  </r>
  <r>
    <x v="0"/>
    <x v="9"/>
    <s v="foams"/>
    <n v="3.2000000000000001E-2"/>
    <n v="3.2000000000000001E-2"/>
    <n v="3.2000000000000001E-2"/>
    <n v="3.2000000000000001E-2"/>
    <n v="3.2000000000000001E-2"/>
    <n v="3.2000000000000001E-2"/>
    <n v="3.2000000000000001E-2"/>
    <n v="3.2000000000000001E-2"/>
    <n v="3.2000000000000001E-2"/>
  </r>
  <r>
    <x v="1"/>
    <x v="9"/>
    <s v="mobile_r/ac"/>
    <n v="0.10539999999999999"/>
    <n v="0.10539999999999999"/>
    <n v="0.10539999999999999"/>
    <n v="0.10539999999999999"/>
    <n v="0.10539999999999999"/>
    <n v="0.10539999999999999"/>
    <n v="0.10539999999999999"/>
    <n v="0.10539999999999999"/>
    <n v="0.10539999999999999"/>
  </r>
  <r>
    <x v="1"/>
    <x v="9"/>
    <s v="foams"/>
    <n v="5.0000000000000001E-3"/>
    <n v="5.0000000000000001E-3"/>
    <n v="5.0000000000000001E-3"/>
    <n v="5.0000000000000001E-3"/>
    <n v="5.0000000000000001E-3"/>
    <n v="5.0000000000000001E-3"/>
    <n v="5.0000000000000001E-3"/>
    <n v="5.0000000000000001E-3"/>
    <n v="5.0000000000000001E-3"/>
  </r>
  <r>
    <x v="1"/>
    <x v="9"/>
    <s v="other"/>
    <n v="5.5999999999999999E-3"/>
    <n v="5.5999999999999999E-3"/>
    <n v="5.5999999999999999E-3"/>
    <n v="5.5999999999999999E-3"/>
    <n v="5.5999999999999999E-3"/>
    <n v="5.5999999999999999E-3"/>
    <n v="5.5999999999999999E-3"/>
    <n v="5.5999999999999999E-3"/>
    <n v="5.5999999999999999E-3"/>
  </r>
  <r>
    <x v="1"/>
    <x v="9"/>
    <s v="refrigeration"/>
    <n v="0.10589999999999999"/>
    <n v="0.10589999999999999"/>
    <n v="0.10589999999999999"/>
    <n v="0.10589999999999999"/>
    <n v="0.10589999999999999"/>
    <n v="0.10589999999999999"/>
    <n v="0.10589999999999999"/>
    <n v="0.10589999999999999"/>
    <n v="0.10589999999999999"/>
  </r>
  <r>
    <x v="1"/>
    <x v="9"/>
    <s v="aerosols"/>
    <n v="2.7799999999999998E-2"/>
    <n v="2.7799999999999998E-2"/>
    <n v="2.7799999999999998E-2"/>
    <n v="2.7799999999999998E-2"/>
    <n v="2.7799999999999998E-2"/>
    <n v="2.7799999999999998E-2"/>
    <n v="2.7799999999999998E-2"/>
    <n v="2.7799999999999998E-2"/>
    <n v="2.7799999999999998E-2"/>
  </r>
  <r>
    <x v="1"/>
    <x v="9"/>
    <s v="annual_total"/>
    <n v="0.31900000000000001"/>
    <n v="0.31900000000000001"/>
    <n v="0.31900000000000001"/>
    <n v="0.31900000000000001"/>
    <n v="0.31900000000000001"/>
    <n v="0.31900000000000001"/>
    <n v="0.31900000000000001"/>
    <n v="0.31900000000000001"/>
    <n v="0.31900000000000001"/>
  </r>
  <r>
    <x v="1"/>
    <x v="9"/>
    <s v="air_conditioning"/>
    <n v="6.9400000000000003E-2"/>
    <n v="6.9400000000000003E-2"/>
    <n v="6.9400000000000003E-2"/>
    <n v="6.9400000000000003E-2"/>
    <n v="6.9400000000000003E-2"/>
    <n v="6.9400000000000003E-2"/>
    <n v="6.9400000000000003E-2"/>
    <n v="6.9400000000000003E-2"/>
    <n v="6.9400000000000003E-2"/>
  </r>
  <r>
    <x v="2"/>
    <x v="9"/>
    <s v="other"/>
    <n v="5.67E-2"/>
    <n v="5.67E-2"/>
    <n v="5.67E-2"/>
    <n v="5.67E-2"/>
    <n v="5.67E-2"/>
    <n v="5.67E-2"/>
    <n v="5.67E-2"/>
    <n v="5.67E-2"/>
    <n v="5.67E-2"/>
  </r>
  <r>
    <x v="2"/>
    <x v="9"/>
    <s v="foams"/>
    <n v="5.04E-2"/>
    <n v="5.04E-2"/>
    <n v="5.04E-2"/>
    <n v="5.04E-2"/>
    <n v="5.04E-2"/>
    <n v="5.04E-2"/>
    <n v="5.04E-2"/>
    <n v="5.04E-2"/>
    <n v="5.04E-2"/>
  </r>
  <r>
    <x v="2"/>
    <x v="9"/>
    <s v="air_conditioning"/>
    <n v="0.67520000000000002"/>
    <n v="0.67520000000000002"/>
    <n v="0.67520000000000002"/>
    <n v="0.67520000000000002"/>
    <n v="0.67520000000000002"/>
    <n v="0.67520000000000002"/>
    <n v="0.67520000000000002"/>
    <n v="0.67520000000000002"/>
    <n v="0.67520000000000002"/>
  </r>
  <r>
    <x v="2"/>
    <x v="9"/>
    <s v="aerosols"/>
    <n v="0.28050000000000003"/>
    <n v="0.28050000000000003"/>
    <n v="0.28050000000000003"/>
    <n v="0.28050000000000003"/>
    <n v="0.28050000000000003"/>
    <n v="0.28050000000000003"/>
    <n v="0.28050000000000003"/>
    <n v="0.28050000000000003"/>
    <n v="0.28050000000000003"/>
  </r>
  <r>
    <x v="2"/>
    <x v="9"/>
    <s v="mobile_r/ac"/>
    <n v="1.2304999999999999"/>
    <n v="1.2304999999999999"/>
    <n v="1.2304999999999999"/>
    <n v="1.2304999999999999"/>
    <n v="1.2304999999999999"/>
    <n v="1.2304999999999999"/>
    <n v="1.2304999999999999"/>
    <n v="1.2304999999999999"/>
    <n v="1.2304999999999999"/>
  </r>
  <r>
    <x v="2"/>
    <x v="9"/>
    <s v="annual_total"/>
    <n v="3.3620000000000001"/>
    <n v="3.3620000000000001"/>
    <n v="3.3620000000000001"/>
    <n v="3.3620000000000001"/>
    <n v="3.3620000000000001"/>
    <n v="3.3620000000000001"/>
    <n v="3.3620000000000001"/>
    <n v="3.3620000000000001"/>
    <n v="3.3620000000000001"/>
  </r>
  <r>
    <x v="2"/>
    <x v="9"/>
    <s v="refrigeration"/>
    <n v="1.0687"/>
    <n v="1.0687"/>
    <n v="1.0687"/>
    <n v="1.0687"/>
    <n v="1.0687"/>
    <n v="1.0687"/>
    <n v="1.0687"/>
    <n v="1.0687"/>
    <n v="1.0687"/>
  </r>
  <r>
    <x v="3"/>
    <x v="9"/>
    <s v="aerosols"/>
    <n v="0.11310000000000001"/>
    <n v="0.11310000000000001"/>
    <n v="0.11310000000000001"/>
    <n v="0.11310000000000001"/>
    <n v="0.11310000000000001"/>
    <n v="0.11310000000000001"/>
    <n v="0.11310000000000001"/>
    <n v="0.11310000000000001"/>
    <n v="0.11310000000000001"/>
  </r>
  <r>
    <x v="3"/>
    <x v="9"/>
    <s v="mobile_r/ac"/>
    <n v="0.63249999999999995"/>
    <n v="0.63249999999999995"/>
    <n v="0.63249999999999995"/>
    <n v="0.63249999999999995"/>
    <n v="0.63249999999999995"/>
    <n v="0.63249999999999995"/>
    <n v="0.63249999999999995"/>
    <n v="0.63249999999999995"/>
    <n v="0.63249999999999995"/>
  </r>
  <r>
    <x v="3"/>
    <x v="9"/>
    <s v="foams"/>
    <n v="2.0299999999999999E-2"/>
    <n v="2.0299999999999999E-2"/>
    <n v="2.0299999999999999E-2"/>
    <n v="2.0299999999999999E-2"/>
    <n v="2.0299999999999999E-2"/>
    <n v="2.0299999999999999E-2"/>
    <n v="2.0299999999999999E-2"/>
    <n v="2.0299999999999999E-2"/>
    <n v="2.0299999999999999E-2"/>
  </r>
  <r>
    <x v="3"/>
    <x v="9"/>
    <s v="other"/>
    <n v="2.29E-2"/>
    <n v="2.29E-2"/>
    <n v="2.29E-2"/>
    <n v="2.29E-2"/>
    <n v="2.29E-2"/>
    <n v="2.29E-2"/>
    <n v="2.29E-2"/>
    <n v="2.29E-2"/>
    <n v="2.29E-2"/>
  </r>
  <r>
    <x v="3"/>
    <x v="9"/>
    <s v="air_conditioning"/>
    <n v="0.35120000000000001"/>
    <n v="0.35120000000000001"/>
    <n v="0.35120000000000001"/>
    <n v="0.35120000000000001"/>
    <n v="0.35120000000000001"/>
    <n v="0.35120000000000001"/>
    <n v="0.35120000000000001"/>
    <n v="0.35120000000000001"/>
    <n v="0.35120000000000001"/>
  </r>
  <r>
    <x v="3"/>
    <x v="9"/>
    <s v="refrigeration"/>
    <n v="0.43099999999999999"/>
    <n v="0.43099999999999999"/>
    <n v="0.43099999999999999"/>
    <n v="0.43099999999999999"/>
    <n v="0.43099999999999999"/>
    <n v="0.43099999999999999"/>
    <n v="0.43099999999999999"/>
    <n v="0.43099999999999999"/>
    <n v="0.43099999999999999"/>
  </r>
  <r>
    <x v="3"/>
    <x v="9"/>
    <s v="annual_total"/>
    <n v="1.5709"/>
    <n v="1.5709"/>
    <n v="1.5709"/>
    <n v="1.5709"/>
    <n v="1.5709"/>
    <n v="1.5709"/>
    <n v="1.5709"/>
    <n v="1.5709"/>
    <n v="1.5709"/>
  </r>
  <r>
    <x v="4"/>
    <x v="9"/>
    <s v="mobile_r/ac"/>
    <n v="5.7249999999999996"/>
    <n v="5.7249999999999996"/>
    <n v="5.7249999999999996"/>
    <n v="5.7249999999999996"/>
    <n v="5.7249999999999996"/>
    <n v="5.7249999999999996"/>
    <n v="5.7249999999999996"/>
    <n v="5.7249999999999996"/>
    <n v="5.7249999999999996"/>
  </r>
  <r>
    <x v="4"/>
    <x v="9"/>
    <s v="other"/>
    <n v="0.30790000000000001"/>
    <n v="0.30790000000000001"/>
    <n v="0.30790000000000001"/>
    <n v="0.30790000000000001"/>
    <n v="0.30790000000000001"/>
    <n v="0.30790000000000001"/>
    <n v="0.30790000000000001"/>
    <n v="0.30790000000000001"/>
    <n v="0.30790000000000001"/>
  </r>
  <r>
    <x v="4"/>
    <x v="9"/>
    <s v="foams"/>
    <n v="0.27360000000000001"/>
    <n v="0.27360000000000001"/>
    <n v="0.27360000000000001"/>
    <n v="0.27360000000000001"/>
    <n v="0.27360000000000001"/>
    <n v="0.27360000000000001"/>
    <n v="0.27360000000000001"/>
    <n v="0.27360000000000001"/>
    <n v="0.27360000000000001"/>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000000000002"/>
    <n v="3.4622000000000002"/>
    <n v="3.4622000000000002"/>
    <n v="3.4622000000000002"/>
    <n v="3.4622000000000002"/>
    <n v="3.4622000000000002"/>
    <n v="3.4622000000000002"/>
    <n v="3.4622000000000002"/>
    <n v="3.4622000000000002"/>
  </r>
  <r>
    <x v="5"/>
    <x v="9"/>
    <s v="annual_total"/>
    <n v="2.4220999999999999"/>
    <n v="2.4220999999999999"/>
    <n v="2.4220999999999999"/>
    <n v="2.4220999999999999"/>
    <n v="2.4220999999999999"/>
    <n v="2.4220999999999999"/>
    <n v="2.4220999999999999"/>
    <n v="2.4220999999999999"/>
    <n v="2.4220999999999999"/>
  </r>
  <r>
    <x v="5"/>
    <x v="9"/>
    <s v="refrigeration"/>
    <n v="0.73119999999999996"/>
    <n v="0.73119999999999996"/>
    <n v="0.73119999999999996"/>
    <n v="0.73119999999999996"/>
    <n v="0.73119999999999996"/>
    <n v="0.73119999999999996"/>
    <n v="0.73119999999999996"/>
    <n v="0.73119999999999996"/>
    <n v="0.73119999999999996"/>
  </r>
  <r>
    <x v="5"/>
    <x v="9"/>
    <s v="mobile_r/ac"/>
    <n v="0.93259999999999998"/>
    <n v="0.93259999999999998"/>
    <n v="0.93259999999999998"/>
    <n v="0.93259999999999998"/>
    <n v="0.93259999999999998"/>
    <n v="0.93259999999999998"/>
    <n v="0.93259999999999998"/>
    <n v="0.93259999999999998"/>
    <n v="0.93259999999999998"/>
  </r>
  <r>
    <x v="5"/>
    <x v="9"/>
    <s v="other"/>
    <n v="3.8800000000000001E-2"/>
    <n v="3.8800000000000001E-2"/>
    <n v="3.8800000000000001E-2"/>
    <n v="3.8800000000000001E-2"/>
    <n v="3.8800000000000001E-2"/>
    <n v="3.8800000000000001E-2"/>
    <n v="3.8800000000000001E-2"/>
    <n v="3.8800000000000001E-2"/>
    <n v="3.8800000000000001E-2"/>
  </r>
  <r>
    <x v="5"/>
    <x v="9"/>
    <s v="aerosols"/>
    <n v="0.19189999999999999"/>
    <n v="0.19189999999999999"/>
    <n v="0.19189999999999999"/>
    <n v="0.19189999999999999"/>
    <n v="0.19189999999999999"/>
    <n v="0.19189999999999999"/>
    <n v="0.19189999999999999"/>
    <n v="0.19189999999999999"/>
    <n v="0.19189999999999999"/>
  </r>
  <r>
    <x v="5"/>
    <x v="9"/>
    <s v="foams"/>
    <n v="3.4500000000000003E-2"/>
    <n v="3.4500000000000003E-2"/>
    <n v="3.4500000000000003E-2"/>
    <n v="3.4500000000000003E-2"/>
    <n v="3.4500000000000003E-2"/>
    <n v="3.4500000000000003E-2"/>
    <n v="3.4500000000000003E-2"/>
    <n v="3.4500000000000003E-2"/>
    <n v="3.4500000000000003E-2"/>
  </r>
  <r>
    <x v="5"/>
    <x v="9"/>
    <s v="air_conditioning"/>
    <n v="0.49320000000000003"/>
    <n v="0.49320000000000003"/>
    <n v="0.49320000000000003"/>
    <n v="0.49320000000000003"/>
    <n v="0.49320000000000003"/>
    <n v="0.49320000000000003"/>
    <n v="0.49320000000000003"/>
    <n v="0.49320000000000003"/>
    <n v="0.49320000000000003"/>
  </r>
  <r>
    <x v="6"/>
    <x v="9"/>
    <s v="annual_total"/>
    <n v="1.6629"/>
    <n v="1.6629"/>
    <n v="1.6629"/>
    <n v="1.6629"/>
    <n v="1.6629"/>
    <n v="1.6629"/>
    <n v="1.6629"/>
    <n v="1.6629"/>
    <n v="1.6629"/>
  </r>
  <r>
    <x v="6"/>
    <x v="9"/>
    <s v="foams"/>
    <n v="2.5000000000000001E-2"/>
    <n v="2.5000000000000001E-2"/>
    <n v="2.5000000000000001E-2"/>
    <n v="2.5000000000000001E-2"/>
    <n v="2.5000000000000001E-2"/>
    <n v="2.5000000000000001E-2"/>
    <n v="2.5000000000000001E-2"/>
    <n v="2.5000000000000001E-2"/>
    <n v="2.5000000000000001E-2"/>
  </r>
  <r>
    <x v="6"/>
    <x v="9"/>
    <s v="air_conditioning"/>
    <n v="0.32279999999999998"/>
    <n v="0.32279999999999998"/>
    <n v="0.32279999999999998"/>
    <n v="0.32279999999999998"/>
    <n v="0.32279999999999998"/>
    <n v="0.32279999999999998"/>
    <n v="0.32279999999999998"/>
    <n v="0.32279999999999998"/>
    <n v="0.32279999999999998"/>
  </r>
  <r>
    <x v="6"/>
    <x v="9"/>
    <s v="aerosols"/>
    <n v="0.13900000000000001"/>
    <n v="0.13900000000000001"/>
    <n v="0.13900000000000001"/>
    <n v="0.13900000000000001"/>
    <n v="0.13900000000000001"/>
    <n v="0.13900000000000001"/>
    <n v="0.13900000000000001"/>
    <n v="0.13900000000000001"/>
    <n v="0.13900000000000001"/>
  </r>
  <r>
    <x v="6"/>
    <x v="9"/>
    <s v="refrigeration"/>
    <n v="0.52959999999999996"/>
    <n v="0.52959999999999996"/>
    <n v="0.52959999999999996"/>
    <n v="0.52959999999999996"/>
    <n v="0.52959999999999996"/>
    <n v="0.52959999999999996"/>
    <n v="0.52959999999999996"/>
    <n v="0.52959999999999996"/>
    <n v="0.52959999999999996"/>
  </r>
  <r>
    <x v="6"/>
    <x v="9"/>
    <s v="mobile_r/ac"/>
    <n v="0.61850000000000005"/>
    <n v="0.61850000000000005"/>
    <n v="0.61850000000000005"/>
    <n v="0.61850000000000005"/>
    <n v="0.61850000000000005"/>
    <n v="0.61850000000000005"/>
    <n v="0.61850000000000005"/>
    <n v="0.61850000000000005"/>
    <n v="0.61850000000000005"/>
  </r>
  <r>
    <x v="6"/>
    <x v="9"/>
    <s v="other"/>
    <n v="2.81E-2"/>
    <n v="2.81E-2"/>
    <n v="2.81E-2"/>
    <n v="2.81E-2"/>
    <n v="2.81E-2"/>
    <n v="2.81E-2"/>
    <n v="2.81E-2"/>
    <n v="2.81E-2"/>
    <n v="2.81E-2"/>
  </r>
  <r>
    <x v="7"/>
    <x v="9"/>
    <s v="mobile_r/ac"/>
    <n v="0.18029999999999999"/>
    <n v="0.18029999999999999"/>
    <n v="0.18029999999999999"/>
    <n v="0.18029999999999999"/>
    <n v="0.18029999999999999"/>
    <n v="0.18029999999999999"/>
    <n v="0.18029999999999999"/>
    <n v="0.18029999999999999"/>
    <n v="0.18029999999999999"/>
  </r>
  <r>
    <x v="7"/>
    <x v="9"/>
    <s v="aerosols"/>
    <n v="3.5200000000000002E-2"/>
    <n v="3.5200000000000002E-2"/>
    <n v="3.5200000000000002E-2"/>
    <n v="3.5200000000000002E-2"/>
    <n v="3.5200000000000002E-2"/>
    <n v="3.5200000000000002E-2"/>
    <n v="3.5200000000000002E-2"/>
    <n v="3.5200000000000002E-2"/>
    <n v="3.5200000000000002E-2"/>
  </r>
  <r>
    <x v="7"/>
    <x v="9"/>
    <s v="other"/>
    <n v="7.1000000000000004E-3"/>
    <n v="7.1000000000000004E-3"/>
    <n v="7.1000000000000004E-3"/>
    <n v="7.1000000000000004E-3"/>
    <n v="7.1000000000000004E-3"/>
    <n v="7.1000000000000004E-3"/>
    <n v="7.1000000000000004E-3"/>
    <n v="7.1000000000000004E-3"/>
    <n v="7.1000000000000004E-3"/>
  </r>
  <r>
    <x v="7"/>
    <x v="9"/>
    <s v="foams"/>
    <n v="6.3E-3"/>
    <n v="6.3E-3"/>
    <n v="6.3E-3"/>
    <n v="6.3E-3"/>
    <n v="6.3E-3"/>
    <n v="6.3E-3"/>
    <n v="6.3E-3"/>
    <n v="6.3E-3"/>
    <n v="6.3E-3"/>
  </r>
  <r>
    <x v="7"/>
    <x v="9"/>
    <s v="air_conditioning"/>
    <n v="0.10929999999999999"/>
    <n v="0.10929999999999999"/>
    <n v="0.10929999999999999"/>
    <n v="0.10929999999999999"/>
    <n v="0.10929999999999999"/>
    <n v="0.10929999999999999"/>
    <n v="0.10929999999999999"/>
    <n v="0.10929999999999999"/>
    <n v="0.10929999999999999"/>
  </r>
  <r>
    <x v="7"/>
    <x v="9"/>
    <s v="annual_total"/>
    <n v="0.47270000000000001"/>
    <n v="0.47270000000000001"/>
    <n v="0.47270000000000001"/>
    <n v="0.47270000000000001"/>
    <n v="0.47270000000000001"/>
    <n v="0.47270000000000001"/>
    <n v="0.47270000000000001"/>
    <n v="0.47270000000000001"/>
    <n v="0.47270000000000001"/>
  </r>
  <r>
    <x v="7"/>
    <x v="9"/>
    <s v="refrigeration"/>
    <n v="0.1343"/>
    <n v="0.1343"/>
    <n v="0.1343"/>
    <n v="0.1343"/>
    <n v="0.1343"/>
    <n v="0.1343"/>
    <n v="0.1343"/>
    <n v="0.1343"/>
    <n v="0.1343"/>
  </r>
  <r>
    <x v="8"/>
    <x v="9"/>
    <s v="foams"/>
    <n v="0.14330000000000001"/>
    <n v="0.14330000000000001"/>
    <n v="0.14330000000000001"/>
    <n v="0.14330000000000001"/>
    <n v="0.14330000000000001"/>
    <n v="0.14330000000000001"/>
    <n v="0.14330000000000001"/>
    <n v="0.14330000000000001"/>
    <n v="0.14330000000000001"/>
  </r>
  <r>
    <x v="8"/>
    <x v="9"/>
    <s v="other"/>
    <n v="0.1613"/>
    <n v="0.1613"/>
    <n v="0.1613"/>
    <n v="0.1613"/>
    <n v="0.1613"/>
    <n v="0.1613"/>
    <n v="0.1613"/>
    <n v="0.1613"/>
    <n v="0.1613"/>
  </r>
  <r>
    <x v="8"/>
    <x v="9"/>
    <s v="air_conditioning"/>
    <n v="2.4279000000000002"/>
    <n v="2.4279000000000002"/>
    <n v="2.4279000000000002"/>
    <n v="2.4279000000000002"/>
    <n v="2.4279000000000002"/>
    <n v="2.4279000000000002"/>
    <n v="2.4279000000000002"/>
    <n v="2.4279000000000002"/>
    <n v="2.4279000000000002"/>
  </r>
  <r>
    <x v="8"/>
    <x v="9"/>
    <s v="aerosols"/>
    <n v="0.79720000000000002"/>
    <n v="0.79720000000000002"/>
    <n v="0.79720000000000002"/>
    <n v="0.79720000000000002"/>
    <n v="0.79720000000000002"/>
    <n v="0.79720000000000002"/>
    <n v="0.79720000000000002"/>
    <n v="0.79720000000000002"/>
    <n v="0.7972000000000000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000000000001"/>
    <n v="2.1021000000000001"/>
    <n v="2.1021000000000001"/>
    <n v="2.1021000000000001"/>
    <n v="2.1021000000000001"/>
    <n v="2.1021000000000001"/>
    <n v="2.1021000000000001"/>
    <n v="2.1021000000000001"/>
    <n v="2.1021000000000001"/>
  </r>
  <r>
    <x v="9"/>
    <x v="9"/>
    <s v="annual_total"/>
    <n v="5.2491000000000003"/>
    <n v="5.2491000000000003"/>
    <n v="5.2491000000000003"/>
    <n v="5.2491000000000003"/>
    <n v="5.2491000000000003"/>
    <n v="5.2491000000000003"/>
    <n v="5.2491000000000003"/>
    <n v="5.2491000000000003"/>
    <n v="5.2491000000000003"/>
  </r>
  <r>
    <x v="9"/>
    <x v="9"/>
    <s v="aerosols"/>
    <n v="0.38740000000000002"/>
    <n v="0.38740000000000002"/>
    <n v="0.38740000000000002"/>
    <n v="0.38740000000000002"/>
    <n v="0.38740000000000002"/>
    <n v="0.38740000000000002"/>
    <n v="0.38740000000000002"/>
    <n v="0.38740000000000002"/>
    <n v="0.38740000000000002"/>
  </r>
  <r>
    <x v="9"/>
    <x v="9"/>
    <s v="other"/>
    <n v="7.8399999999999997E-2"/>
    <n v="7.8399999999999997E-2"/>
    <n v="7.8399999999999997E-2"/>
    <n v="7.8399999999999997E-2"/>
    <n v="7.8399999999999997E-2"/>
    <n v="7.8399999999999997E-2"/>
    <n v="7.8399999999999997E-2"/>
    <n v="7.8399999999999997E-2"/>
    <n v="7.8399999999999997E-2"/>
  </r>
  <r>
    <x v="9"/>
    <x v="9"/>
    <s v="foams"/>
    <n v="6.9599999999999995E-2"/>
    <n v="6.9599999999999995E-2"/>
    <n v="6.9599999999999995E-2"/>
    <n v="6.9599999999999995E-2"/>
    <n v="6.9599999999999995E-2"/>
    <n v="6.9599999999999995E-2"/>
    <n v="6.9599999999999995E-2"/>
    <n v="6.9599999999999995E-2"/>
    <n v="6.9599999999999995E-2"/>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1.0699999999999999E-2"/>
    <n v="1.0699999999999999E-2"/>
    <n v="1.0699999999999999E-2"/>
    <n v="1.0699999999999999E-2"/>
    <n v="1.0699999999999999E-2"/>
    <n v="1.0699999999999999E-2"/>
    <n v="1.0699999999999999E-2"/>
    <n v="1.0699999999999999E-2"/>
    <n v="1.0699999999999999E-2"/>
  </r>
  <r>
    <x v="10"/>
    <x v="9"/>
    <s v="foams"/>
    <n v="9.4999999999999998E-3"/>
    <n v="9.4999999999999998E-3"/>
    <n v="9.4999999999999998E-3"/>
    <n v="9.4999999999999998E-3"/>
    <n v="9.4999999999999998E-3"/>
    <n v="9.4999999999999998E-3"/>
    <n v="9.4999999999999998E-3"/>
    <n v="9.4999999999999998E-3"/>
    <n v="9.4999999999999998E-3"/>
  </r>
  <r>
    <x v="10"/>
    <x v="9"/>
    <s v="air_conditioning"/>
    <n v="0.12540000000000001"/>
    <n v="0.12540000000000001"/>
    <n v="0.12540000000000001"/>
    <n v="0.12540000000000001"/>
    <n v="0.12540000000000001"/>
    <n v="0.12540000000000001"/>
    <n v="0.12540000000000001"/>
    <n v="0.12540000000000001"/>
    <n v="0.12540000000000001"/>
  </r>
  <r>
    <x v="10"/>
    <x v="9"/>
    <s v="aerosols"/>
    <n v="5.2900000000000003E-2"/>
    <n v="5.2900000000000003E-2"/>
    <n v="5.2900000000000003E-2"/>
    <n v="5.2900000000000003E-2"/>
    <n v="5.2900000000000003E-2"/>
    <n v="5.2900000000000003E-2"/>
    <n v="5.2900000000000003E-2"/>
    <n v="5.2900000000000003E-2"/>
    <n v="5.2900000000000003E-2"/>
  </r>
  <r>
    <x v="10"/>
    <x v="9"/>
    <s v="annual_total"/>
    <n v="0.61460000000000004"/>
    <n v="0.61460000000000004"/>
    <n v="0.61460000000000004"/>
    <n v="0.61460000000000004"/>
    <n v="0.61460000000000004"/>
    <n v="0.61460000000000004"/>
    <n v="0.61460000000000004"/>
    <n v="0.61460000000000004"/>
    <n v="0.61460000000000004"/>
  </r>
  <r>
    <x v="11"/>
    <x v="9"/>
    <s v="foams"/>
    <n v="1.11E-2"/>
    <n v="1.11E-2"/>
    <n v="1.11E-2"/>
    <n v="1.11E-2"/>
    <n v="1.11E-2"/>
    <n v="1.11E-2"/>
    <n v="1.11E-2"/>
    <n v="1.11E-2"/>
    <n v="1.11E-2"/>
  </r>
  <r>
    <x v="11"/>
    <x v="9"/>
    <s v="refrigeration"/>
    <n v="0.2349"/>
    <n v="0.2349"/>
    <n v="0.2349"/>
    <n v="0.2349"/>
    <n v="0.2349"/>
    <n v="0.2349"/>
    <n v="0.2349"/>
    <n v="0.2349"/>
    <n v="0.2349"/>
  </r>
  <r>
    <x v="11"/>
    <x v="9"/>
    <s v="annual_total"/>
    <n v="0.77900000000000003"/>
    <n v="0.77900000000000003"/>
    <n v="0.77900000000000003"/>
    <n v="0.77900000000000003"/>
    <n v="0.77900000000000003"/>
    <n v="0.77900000000000003"/>
    <n v="0.77900000000000003"/>
    <n v="0.77900000000000003"/>
    <n v="0.77900000000000003"/>
  </r>
  <r>
    <x v="11"/>
    <x v="9"/>
    <s v="air_conditioning"/>
    <n v="0.15379999999999999"/>
    <n v="0.15379999999999999"/>
    <n v="0.15379999999999999"/>
    <n v="0.15379999999999999"/>
    <n v="0.15379999999999999"/>
    <n v="0.15379999999999999"/>
    <n v="0.15379999999999999"/>
    <n v="0.15379999999999999"/>
    <n v="0.15379999999999999"/>
  </r>
  <r>
    <x v="11"/>
    <x v="9"/>
    <s v="other"/>
    <n v="1.2500000000000001E-2"/>
    <n v="1.2500000000000001E-2"/>
    <n v="1.2500000000000001E-2"/>
    <n v="1.2500000000000001E-2"/>
    <n v="1.2500000000000001E-2"/>
    <n v="1.2500000000000001E-2"/>
    <n v="1.2500000000000001E-2"/>
    <n v="1.2500000000000001E-2"/>
    <n v="1.2500000000000001E-2"/>
  </r>
  <r>
    <x v="11"/>
    <x v="9"/>
    <s v="mobile_r/ac"/>
    <n v="0.30520000000000003"/>
    <n v="0.30520000000000003"/>
    <n v="0.30520000000000003"/>
    <n v="0.30520000000000003"/>
    <n v="0.30520000000000003"/>
    <n v="0.30520000000000003"/>
    <n v="0.30520000000000003"/>
    <n v="0.30520000000000003"/>
    <n v="0.30520000000000003"/>
  </r>
  <r>
    <x v="11"/>
    <x v="9"/>
    <s v="aerosols"/>
    <n v="6.1600000000000002E-2"/>
    <n v="6.1600000000000002E-2"/>
    <n v="6.1600000000000002E-2"/>
    <n v="6.1600000000000002E-2"/>
    <n v="6.1600000000000002E-2"/>
    <n v="6.1600000000000002E-2"/>
    <n v="6.1600000000000002E-2"/>
    <n v="6.1600000000000002E-2"/>
    <n v="6.1600000000000002E-2"/>
  </r>
  <r>
    <x v="12"/>
    <x v="9"/>
    <s v="mobile_r/ac"/>
    <n v="2.1661000000000001"/>
    <n v="2.1661000000000001"/>
    <n v="2.1661000000000001"/>
    <n v="2.1661000000000001"/>
    <n v="2.1661000000000001"/>
    <n v="2.1661000000000001"/>
    <n v="2.1661000000000001"/>
    <n v="2.1661000000000001"/>
    <n v="2.1661000000000001"/>
  </r>
  <r>
    <x v="12"/>
    <x v="9"/>
    <s v="foams"/>
    <n v="0.09"/>
    <n v="0.09"/>
    <n v="0.09"/>
    <n v="0.09"/>
    <n v="0.09"/>
    <n v="0.09"/>
    <n v="0.09"/>
    <n v="0.09"/>
    <n v="0.09"/>
  </r>
  <r>
    <x v="12"/>
    <x v="9"/>
    <s v="air_conditioning"/>
    <n v="1.3787"/>
    <n v="1.3787"/>
    <n v="1.3787"/>
    <n v="1.3787"/>
    <n v="1.3787"/>
    <n v="1.3787"/>
    <n v="1.3787"/>
    <n v="1.3787"/>
    <n v="1.3787"/>
  </r>
  <r>
    <x v="12"/>
    <x v="9"/>
    <s v="annual_total"/>
    <n v="6.1455000000000002"/>
    <n v="6.1455000000000002"/>
    <n v="6.1455000000000002"/>
    <n v="6.1455000000000002"/>
    <n v="6.1455000000000002"/>
    <n v="6.1455000000000002"/>
    <n v="6.1455000000000002"/>
    <n v="6.1455000000000002"/>
    <n v="6.1455000000000002"/>
  </r>
  <r>
    <x v="12"/>
    <x v="9"/>
    <s v="aerosols"/>
    <n v="0.50080000000000002"/>
    <n v="0.50080000000000002"/>
    <n v="0.50080000000000002"/>
    <n v="0.50080000000000002"/>
    <n v="0.50080000000000002"/>
    <n v="0.50080000000000002"/>
    <n v="0.50080000000000002"/>
    <n v="0.50080000000000002"/>
    <n v="0.50080000000000002"/>
  </r>
  <r>
    <x v="12"/>
    <x v="9"/>
    <s v="refrigeration"/>
    <n v="1.9085000000000001"/>
    <n v="1.9085000000000001"/>
    <n v="1.9085000000000001"/>
    <n v="1.9085000000000001"/>
    <n v="1.9085000000000001"/>
    <n v="1.9085000000000001"/>
    <n v="1.9085000000000001"/>
    <n v="1.9085000000000001"/>
    <n v="1.9085000000000001"/>
  </r>
  <r>
    <x v="12"/>
    <x v="9"/>
    <s v="other"/>
    <n v="0.1013"/>
    <n v="0.1013"/>
    <n v="0.1013"/>
    <n v="0.1013"/>
    <n v="0.1013"/>
    <n v="0.1013"/>
    <n v="0.1013"/>
    <n v="0.1013"/>
    <n v="0.1013"/>
  </r>
  <r>
    <x v="13"/>
    <x v="9"/>
    <s v="refrigeration"/>
    <n v="0.94869999999999999"/>
    <n v="0.94869999999999999"/>
    <n v="0.94869999999999999"/>
    <n v="0.94869999999999999"/>
    <n v="0.94869999999999999"/>
    <n v="0.94869999999999999"/>
    <n v="0.94869999999999999"/>
    <n v="0.94869999999999999"/>
    <n v="0.94869999999999999"/>
  </r>
  <r>
    <x v="13"/>
    <x v="9"/>
    <s v="mobile_r/ac"/>
    <n v="1.4672000000000001"/>
    <n v="1.4672000000000001"/>
    <n v="1.4672000000000001"/>
    <n v="1.4672000000000001"/>
    <n v="1.4672000000000001"/>
    <n v="1.4672000000000001"/>
    <n v="1.4672000000000001"/>
    <n v="1.4672000000000001"/>
    <n v="1.4672000000000001"/>
  </r>
  <r>
    <x v="13"/>
    <x v="9"/>
    <s v="annual_total"/>
    <n v="3.4719000000000002"/>
    <n v="3.4719000000000002"/>
    <n v="3.4719000000000002"/>
    <n v="3.4719000000000002"/>
    <n v="3.4719000000000002"/>
    <n v="3.4719000000000002"/>
    <n v="3.4719000000000002"/>
    <n v="3.4719000000000002"/>
    <n v="3.4719000000000002"/>
  </r>
  <r>
    <x v="13"/>
    <x v="9"/>
    <s v="other"/>
    <n v="5.04E-2"/>
    <n v="5.04E-2"/>
    <n v="5.04E-2"/>
    <n v="5.04E-2"/>
    <n v="5.04E-2"/>
    <n v="5.04E-2"/>
    <n v="5.04E-2"/>
    <n v="5.04E-2"/>
    <n v="5.04E-2"/>
  </r>
  <r>
    <x v="13"/>
    <x v="9"/>
    <s v="foams"/>
    <n v="4.4699999999999997E-2"/>
    <n v="4.4699999999999997E-2"/>
    <n v="4.4699999999999997E-2"/>
    <n v="4.4699999999999997E-2"/>
    <n v="4.4699999999999997E-2"/>
    <n v="4.4699999999999997E-2"/>
    <n v="4.4699999999999997E-2"/>
    <n v="4.4699999999999997E-2"/>
    <n v="4.4699999999999997E-2"/>
  </r>
  <r>
    <x v="13"/>
    <x v="9"/>
    <s v="aerosols"/>
    <n v="0.249"/>
    <n v="0.249"/>
    <n v="0.249"/>
    <n v="0.249"/>
    <n v="0.249"/>
    <n v="0.249"/>
    <n v="0.249"/>
    <n v="0.249"/>
    <n v="0.249"/>
  </r>
  <r>
    <x v="13"/>
    <x v="9"/>
    <s v="air_conditioning"/>
    <n v="0.71189999999999998"/>
    <n v="0.71189999999999998"/>
    <n v="0.71189999999999998"/>
    <n v="0.71189999999999998"/>
    <n v="0.71189999999999998"/>
    <n v="0.71189999999999998"/>
    <n v="0.71189999999999998"/>
    <n v="0.71189999999999998"/>
    <n v="0.71189999999999998"/>
  </r>
  <r>
    <x v="14"/>
    <x v="9"/>
    <s v="other"/>
    <n v="2.35E-2"/>
    <n v="2.35E-2"/>
    <n v="2.35E-2"/>
    <n v="2.35E-2"/>
    <n v="2.35E-2"/>
    <n v="2.35E-2"/>
    <n v="2.35E-2"/>
    <n v="2.35E-2"/>
    <n v="2.35E-2"/>
  </r>
  <r>
    <x v="14"/>
    <x v="9"/>
    <s v="annual_total"/>
    <n v="1.5488"/>
    <n v="1.5488"/>
    <n v="1.5488"/>
    <n v="1.5488"/>
    <n v="1.5488"/>
    <n v="1.5488"/>
    <n v="1.5488"/>
    <n v="1.5488"/>
    <n v="1.5488"/>
  </r>
  <r>
    <x v="14"/>
    <x v="9"/>
    <s v="mobile_r/ac"/>
    <n v="0.60919999999999996"/>
    <n v="0.60919999999999996"/>
    <n v="0.60919999999999996"/>
    <n v="0.60919999999999996"/>
    <n v="0.60919999999999996"/>
    <n v="0.60919999999999996"/>
    <n v="0.60919999999999996"/>
    <n v="0.60919999999999996"/>
    <n v="0.60919999999999996"/>
  </r>
  <r>
    <x v="14"/>
    <x v="9"/>
    <s v="refrigeration"/>
    <n v="0.44190000000000002"/>
    <n v="0.44190000000000002"/>
    <n v="0.44190000000000002"/>
    <n v="0.44190000000000002"/>
    <n v="0.44190000000000002"/>
    <n v="0.44190000000000002"/>
    <n v="0.44190000000000002"/>
    <n v="0.44190000000000002"/>
    <n v="0.44190000000000002"/>
  </r>
  <r>
    <x v="14"/>
    <x v="9"/>
    <s v="air_conditioning"/>
    <n v="0.33750000000000002"/>
    <n v="0.33750000000000002"/>
    <n v="0.33750000000000002"/>
    <n v="0.33750000000000002"/>
    <n v="0.33750000000000002"/>
    <n v="0.33750000000000002"/>
    <n v="0.33750000000000002"/>
    <n v="0.33750000000000002"/>
    <n v="0.33750000000000002"/>
  </r>
  <r>
    <x v="14"/>
    <x v="9"/>
    <s v="foams"/>
    <n v="2.0799999999999999E-2"/>
    <n v="2.0799999999999999E-2"/>
    <n v="2.0799999999999999E-2"/>
    <n v="2.0799999999999999E-2"/>
    <n v="2.0799999999999999E-2"/>
    <n v="2.0799999999999999E-2"/>
    <n v="2.0799999999999999E-2"/>
    <n v="2.0799999999999999E-2"/>
    <n v="2.0799999999999999E-2"/>
  </r>
  <r>
    <x v="14"/>
    <x v="9"/>
    <s v="aerosols"/>
    <n v="0.11600000000000001"/>
    <n v="0.11600000000000001"/>
    <n v="0.11600000000000001"/>
    <n v="0.11600000000000001"/>
    <n v="0.11600000000000001"/>
    <n v="0.11600000000000001"/>
    <n v="0.11600000000000001"/>
    <n v="0.11600000000000001"/>
    <n v="0.11600000000000001"/>
  </r>
  <r>
    <x v="15"/>
    <x v="9"/>
    <s v="foams"/>
    <n v="1.9599999999999999E-2"/>
    <n v="1.9599999999999999E-2"/>
    <n v="1.9599999999999999E-2"/>
    <n v="1.9599999999999999E-2"/>
    <n v="1.9599999999999999E-2"/>
    <n v="1.9599999999999999E-2"/>
    <n v="1.9599999999999999E-2"/>
    <n v="1.9599999999999999E-2"/>
    <n v="1.9599999999999999E-2"/>
  </r>
  <r>
    <x v="15"/>
    <x v="9"/>
    <s v="refrigeration"/>
    <n v="0.41549999999999998"/>
    <n v="0.41549999999999998"/>
    <n v="0.41549999999999998"/>
    <n v="0.41549999999999998"/>
    <n v="0.41549999999999998"/>
    <n v="0.41549999999999998"/>
    <n v="0.41549999999999998"/>
    <n v="0.41549999999999998"/>
    <n v="0.41549999999999998"/>
  </r>
  <r>
    <x v="15"/>
    <x v="9"/>
    <s v="other"/>
    <n v="2.2100000000000002E-2"/>
    <n v="2.2100000000000002E-2"/>
    <n v="2.2100000000000002E-2"/>
    <n v="2.2100000000000002E-2"/>
    <n v="2.2100000000000002E-2"/>
    <n v="2.2100000000000002E-2"/>
    <n v="2.2100000000000002E-2"/>
    <n v="2.2100000000000002E-2"/>
    <n v="2.2100000000000002E-2"/>
  </r>
  <r>
    <x v="15"/>
    <x v="9"/>
    <s v="mobile_r/ac"/>
    <n v="0.58460000000000001"/>
    <n v="0.58460000000000001"/>
    <n v="0.58460000000000001"/>
    <n v="0.58460000000000001"/>
    <n v="0.58460000000000001"/>
    <n v="0.58460000000000001"/>
    <n v="0.58460000000000001"/>
    <n v="0.58460000000000001"/>
    <n v="0.58460000000000001"/>
  </r>
  <r>
    <x v="15"/>
    <x v="9"/>
    <s v="air_conditioning"/>
    <n v="0.31309999999999999"/>
    <n v="0.31309999999999999"/>
    <n v="0.31309999999999999"/>
    <n v="0.31309999999999999"/>
    <n v="0.31309999999999999"/>
    <n v="0.31309999999999999"/>
    <n v="0.31309999999999999"/>
    <n v="0.31309999999999999"/>
    <n v="0.31309999999999999"/>
  </r>
  <r>
    <x v="15"/>
    <x v="9"/>
    <s v="aerosols"/>
    <n v="0.109"/>
    <n v="0.109"/>
    <n v="0.109"/>
    <n v="0.109"/>
    <n v="0.109"/>
    <n v="0.109"/>
    <n v="0.109"/>
    <n v="0.109"/>
    <n v="0.109"/>
  </r>
  <r>
    <x v="15"/>
    <x v="9"/>
    <s v="annual_total"/>
    <n v="1.4638"/>
    <n v="1.4638"/>
    <n v="1.4638"/>
    <n v="1.4638"/>
    <n v="1.4638"/>
    <n v="1.4638"/>
    <n v="1.4638"/>
    <n v="1.4638"/>
    <n v="1.4638"/>
  </r>
  <r>
    <x v="16"/>
    <x v="9"/>
    <s v="refrigeration"/>
    <n v="0.63329999999999997"/>
    <n v="0.63329999999999997"/>
    <n v="0.63329999999999997"/>
    <n v="0.63329999999999997"/>
    <n v="0.63329999999999997"/>
    <n v="0.63329999999999997"/>
    <n v="0.63329999999999997"/>
    <n v="0.63329999999999997"/>
    <n v="0.63329999999999997"/>
  </r>
  <r>
    <x v="16"/>
    <x v="9"/>
    <s v="annual_total"/>
    <n v="2.3151999999999999"/>
    <n v="2.3151999999999999"/>
    <n v="2.3151999999999999"/>
    <n v="2.3151999999999999"/>
    <n v="2.3151999999999999"/>
    <n v="2.3151999999999999"/>
    <n v="2.3151999999999999"/>
    <n v="2.3151999999999999"/>
    <n v="2.3151999999999999"/>
  </r>
  <r>
    <x v="16"/>
    <x v="9"/>
    <s v="foams"/>
    <n v="2.9899999999999999E-2"/>
    <n v="2.9899999999999999E-2"/>
    <n v="2.9899999999999999E-2"/>
    <n v="2.9899999999999999E-2"/>
    <n v="2.9899999999999999E-2"/>
    <n v="2.9899999999999999E-2"/>
    <n v="2.9899999999999999E-2"/>
    <n v="2.9899999999999999E-2"/>
    <n v="2.9899999999999999E-2"/>
  </r>
  <r>
    <x v="16"/>
    <x v="9"/>
    <s v="mobile_r/ac"/>
    <n v="0.93940000000000001"/>
    <n v="0.93940000000000001"/>
    <n v="0.93940000000000001"/>
    <n v="0.93940000000000001"/>
    <n v="0.93940000000000001"/>
    <n v="0.93940000000000001"/>
    <n v="0.93940000000000001"/>
    <n v="0.93940000000000001"/>
    <n v="0.93940000000000001"/>
  </r>
  <r>
    <x v="16"/>
    <x v="9"/>
    <s v="air_conditioning"/>
    <n v="0.51270000000000004"/>
    <n v="0.51270000000000004"/>
    <n v="0.51270000000000004"/>
    <n v="0.51270000000000004"/>
    <n v="0.51270000000000004"/>
    <n v="0.51270000000000004"/>
    <n v="0.51270000000000004"/>
    <n v="0.51270000000000004"/>
    <n v="0.51270000000000004"/>
  </r>
  <r>
    <x v="16"/>
    <x v="9"/>
    <s v="other"/>
    <n v="3.3599999999999998E-2"/>
    <n v="3.3599999999999998E-2"/>
    <n v="3.3599999999999998E-2"/>
    <n v="3.3599999999999998E-2"/>
    <n v="3.3599999999999998E-2"/>
    <n v="3.3599999999999998E-2"/>
    <n v="3.3599999999999998E-2"/>
    <n v="3.3599999999999998E-2"/>
    <n v="3.3599999999999998E-2"/>
  </r>
  <r>
    <x v="16"/>
    <x v="9"/>
    <s v="aerosols"/>
    <n v="0.16619999999999999"/>
    <n v="0.16619999999999999"/>
    <n v="0.16619999999999999"/>
    <n v="0.16619999999999999"/>
    <n v="0.16619999999999999"/>
    <n v="0.16619999999999999"/>
    <n v="0.16619999999999999"/>
    <n v="0.16619999999999999"/>
    <n v="0.16619999999999999"/>
  </r>
  <r>
    <x v="17"/>
    <x v="9"/>
    <s v="other"/>
    <n v="3.6200000000000003E-2"/>
    <n v="3.6200000000000003E-2"/>
    <n v="3.6200000000000003E-2"/>
    <n v="3.6200000000000003E-2"/>
    <n v="3.6200000000000003E-2"/>
    <n v="3.6200000000000003E-2"/>
    <n v="3.6200000000000003E-2"/>
    <n v="3.6200000000000003E-2"/>
    <n v="3.6200000000000003E-2"/>
  </r>
  <r>
    <x v="17"/>
    <x v="9"/>
    <s v="foams"/>
    <n v="3.2099999999999997E-2"/>
    <n v="3.2099999999999997E-2"/>
    <n v="3.2099999999999997E-2"/>
    <n v="3.2099999999999997E-2"/>
    <n v="3.2099999999999997E-2"/>
    <n v="3.2099999999999997E-2"/>
    <n v="3.2099999999999997E-2"/>
    <n v="3.2099999999999997E-2"/>
    <n v="3.2099999999999997E-2"/>
  </r>
  <r>
    <x v="17"/>
    <x v="9"/>
    <s v="aerosols"/>
    <n v="0.17879999999999999"/>
    <n v="0.17879999999999999"/>
    <n v="0.17879999999999999"/>
    <n v="0.17879999999999999"/>
    <n v="0.17879999999999999"/>
    <n v="0.17879999999999999"/>
    <n v="0.17879999999999999"/>
    <n v="0.17879999999999999"/>
    <n v="0.17879999999999999"/>
  </r>
  <r>
    <x v="17"/>
    <x v="9"/>
    <s v="refrigeration"/>
    <n v="0.68120000000000003"/>
    <n v="0.68120000000000003"/>
    <n v="0.68120000000000003"/>
    <n v="0.68120000000000003"/>
    <n v="0.68120000000000003"/>
    <n v="0.68120000000000003"/>
    <n v="0.68120000000000003"/>
    <n v="0.68120000000000003"/>
    <n v="0.68120000000000003"/>
  </r>
  <r>
    <x v="17"/>
    <x v="9"/>
    <s v="air_conditioning"/>
    <n v="0.53820000000000001"/>
    <n v="0.53820000000000001"/>
    <n v="0.53820000000000001"/>
    <n v="0.53820000000000001"/>
    <n v="0.53820000000000001"/>
    <n v="0.53820000000000001"/>
    <n v="0.53820000000000001"/>
    <n v="0.53820000000000001"/>
    <n v="0.53820000000000001"/>
  </r>
  <r>
    <x v="17"/>
    <x v="9"/>
    <s v="mobile_r/ac"/>
    <n v="0.91659999999999997"/>
    <n v="0.91659999999999997"/>
    <n v="0.91659999999999997"/>
    <n v="0.91659999999999997"/>
    <n v="0.91659999999999997"/>
    <n v="0.91659999999999997"/>
    <n v="0.91659999999999997"/>
    <n v="0.91659999999999997"/>
    <n v="0.91659999999999997"/>
  </r>
  <r>
    <x v="17"/>
    <x v="9"/>
    <s v="annual_total"/>
    <n v="2.3831000000000002"/>
    <n v="2.3831000000000002"/>
    <n v="2.3831000000000002"/>
    <n v="2.3831000000000002"/>
    <n v="2.3831000000000002"/>
    <n v="2.3831000000000002"/>
    <n v="2.3831000000000002"/>
    <n v="2.3831000000000002"/>
    <n v="2.3831000000000002"/>
  </r>
  <r>
    <x v="18"/>
    <x v="9"/>
    <s v="aerosols"/>
    <n v="5.2999999999999999E-2"/>
    <n v="5.2999999999999999E-2"/>
    <n v="5.2999999999999999E-2"/>
    <n v="5.2999999999999999E-2"/>
    <n v="5.2999999999999999E-2"/>
    <n v="5.2999999999999999E-2"/>
    <n v="5.2999999999999999E-2"/>
    <n v="5.2999999999999999E-2"/>
    <n v="5.2999999999999999E-2"/>
  </r>
  <r>
    <x v="18"/>
    <x v="9"/>
    <s v="mobile_r/ac"/>
    <n v="0.27750000000000002"/>
    <n v="0.27750000000000002"/>
    <n v="0.27750000000000002"/>
    <n v="0.27750000000000002"/>
    <n v="0.27750000000000002"/>
    <n v="0.27750000000000002"/>
    <n v="0.27750000000000002"/>
    <n v="0.27750000000000002"/>
    <n v="0.27750000000000002"/>
  </r>
  <r>
    <x v="18"/>
    <x v="9"/>
    <s v="other"/>
    <n v="1.0699999999999999E-2"/>
    <n v="1.0699999999999999E-2"/>
    <n v="1.0699999999999999E-2"/>
    <n v="1.0699999999999999E-2"/>
    <n v="1.0699999999999999E-2"/>
    <n v="1.0699999999999999E-2"/>
    <n v="1.0699999999999999E-2"/>
    <n v="1.0699999999999999E-2"/>
    <n v="1.0699999999999999E-2"/>
  </r>
  <r>
    <x v="18"/>
    <x v="9"/>
    <s v="air_conditioning"/>
    <n v="0.1381"/>
    <n v="0.1381"/>
    <n v="0.1381"/>
    <n v="0.1381"/>
    <n v="0.1381"/>
    <n v="0.1381"/>
    <n v="0.1381"/>
    <n v="0.1381"/>
    <n v="0.1381"/>
  </r>
  <r>
    <x v="18"/>
    <x v="9"/>
    <s v="refrigeration"/>
    <n v="0.2021"/>
    <n v="0.2021"/>
    <n v="0.2021"/>
    <n v="0.2021"/>
    <n v="0.2021"/>
    <n v="0.2021"/>
    <n v="0.2021"/>
    <n v="0.2021"/>
    <n v="0.2021"/>
  </r>
  <r>
    <x v="18"/>
    <x v="9"/>
    <s v="foams"/>
    <n v="9.4999999999999998E-3"/>
    <n v="9.4999999999999998E-3"/>
    <n v="9.4999999999999998E-3"/>
    <n v="9.4999999999999998E-3"/>
    <n v="9.4999999999999998E-3"/>
    <n v="9.4999999999999998E-3"/>
    <n v="9.4999999999999998E-3"/>
    <n v="9.4999999999999998E-3"/>
    <n v="9.4999999999999998E-3"/>
  </r>
  <r>
    <x v="18"/>
    <x v="9"/>
    <s v="annual_total"/>
    <n v="0.69099999999999995"/>
    <n v="0.69099999999999995"/>
    <n v="0.69099999999999995"/>
    <n v="0.69099999999999995"/>
    <n v="0.69099999999999995"/>
    <n v="0.69099999999999995"/>
    <n v="0.69099999999999995"/>
    <n v="0.69099999999999995"/>
    <n v="0.69099999999999995"/>
  </r>
  <r>
    <x v="19"/>
    <x v="9"/>
    <s v="annual_total"/>
    <n v="3.0259"/>
    <n v="3.0259"/>
    <n v="3.0259"/>
    <n v="3.0259"/>
    <n v="3.0259"/>
    <n v="3.0259"/>
    <n v="3.0259"/>
    <n v="3.0259"/>
    <n v="3.0259"/>
  </r>
  <r>
    <x v="19"/>
    <x v="9"/>
    <s v="foams"/>
    <n v="4.24E-2"/>
    <n v="4.24E-2"/>
    <n v="4.24E-2"/>
    <n v="4.24E-2"/>
    <n v="4.24E-2"/>
    <n v="4.24E-2"/>
    <n v="4.24E-2"/>
    <n v="4.24E-2"/>
    <n v="4.24E-2"/>
  </r>
  <r>
    <x v="19"/>
    <x v="9"/>
    <s v="other"/>
    <n v="4.7699999999999999E-2"/>
    <n v="4.7699999999999999E-2"/>
    <n v="4.7699999999999999E-2"/>
    <n v="4.7699999999999999E-2"/>
    <n v="4.7699999999999999E-2"/>
    <n v="4.7699999999999999E-2"/>
    <n v="4.7699999999999999E-2"/>
    <n v="4.7699999999999999E-2"/>
    <n v="4.7699999999999999E-2"/>
  </r>
  <r>
    <x v="19"/>
    <x v="9"/>
    <s v="air_conditioning"/>
    <n v="0.67310000000000003"/>
    <n v="0.67310000000000003"/>
    <n v="0.67310000000000003"/>
    <n v="0.67310000000000003"/>
    <n v="0.67310000000000003"/>
    <n v="0.67310000000000003"/>
    <n v="0.67310000000000003"/>
    <n v="0.67310000000000003"/>
    <n v="0.67310000000000003"/>
  </r>
  <r>
    <x v="19"/>
    <x v="9"/>
    <s v="aerosols"/>
    <n v="0.23569999999999999"/>
    <n v="0.23569999999999999"/>
    <n v="0.23569999999999999"/>
    <n v="0.23569999999999999"/>
    <n v="0.23569999999999999"/>
    <n v="0.23569999999999999"/>
    <n v="0.23569999999999999"/>
    <n v="0.23569999999999999"/>
    <n v="0.23569999999999999"/>
  </r>
  <r>
    <x v="19"/>
    <x v="9"/>
    <s v="refrigeration"/>
    <n v="0.8982"/>
    <n v="0.8982"/>
    <n v="0.8982"/>
    <n v="0.8982"/>
    <n v="0.8982"/>
    <n v="0.8982"/>
    <n v="0.8982"/>
    <n v="0.8982"/>
    <n v="0.8982"/>
  </r>
  <r>
    <x v="19"/>
    <x v="9"/>
    <s v="mobile_r/ac"/>
    <n v="1.1288"/>
    <n v="1.1288"/>
    <n v="1.1288"/>
    <n v="1.1288"/>
    <n v="1.1288"/>
    <n v="1.1288"/>
    <n v="1.1288"/>
    <n v="1.1288"/>
    <n v="1.1288"/>
  </r>
  <r>
    <x v="20"/>
    <x v="9"/>
    <s v="foams"/>
    <n v="4.6399999999999997E-2"/>
    <n v="4.6399999999999997E-2"/>
    <n v="4.6399999999999997E-2"/>
    <n v="4.6399999999999997E-2"/>
    <n v="4.6399999999999997E-2"/>
    <n v="4.6399999999999997E-2"/>
    <n v="4.6399999999999997E-2"/>
    <n v="4.6399999999999997E-2"/>
    <n v="4.6399999999999997E-2"/>
  </r>
  <r>
    <x v="20"/>
    <x v="9"/>
    <s v="other"/>
    <n v="5.2299999999999999E-2"/>
    <n v="5.2299999999999999E-2"/>
    <n v="5.2299999999999999E-2"/>
    <n v="5.2299999999999999E-2"/>
    <n v="5.2299999999999999E-2"/>
    <n v="5.2299999999999999E-2"/>
    <n v="5.2299999999999999E-2"/>
    <n v="5.2299999999999999E-2"/>
    <n v="5.2299999999999999E-2"/>
  </r>
  <r>
    <x v="20"/>
    <x v="9"/>
    <s v="mobile_r/ac"/>
    <n v="1.1180000000000001"/>
    <n v="1.1180000000000001"/>
    <n v="1.1180000000000001"/>
    <n v="1.1180000000000001"/>
    <n v="1.1180000000000001"/>
    <n v="1.1180000000000001"/>
    <n v="1.1180000000000001"/>
    <n v="1.1180000000000001"/>
    <n v="1.1180000000000001"/>
  </r>
  <r>
    <x v="20"/>
    <x v="9"/>
    <s v="refrigeration"/>
    <n v="0.98429999999999995"/>
    <n v="0.98429999999999995"/>
    <n v="0.98429999999999995"/>
    <n v="0.98429999999999995"/>
    <n v="0.98429999999999995"/>
    <n v="0.98429999999999995"/>
    <n v="0.98429999999999995"/>
    <n v="0.98429999999999995"/>
    <n v="0.98429999999999995"/>
  </r>
  <r>
    <x v="20"/>
    <x v="9"/>
    <s v="aerosols"/>
    <n v="0.25829999999999997"/>
    <n v="0.25829999999999997"/>
    <n v="0.25829999999999997"/>
    <n v="0.25829999999999997"/>
    <n v="0.25829999999999997"/>
    <n v="0.25829999999999997"/>
    <n v="0.25829999999999997"/>
    <n v="0.25829999999999997"/>
    <n v="0.25829999999999997"/>
  </r>
  <r>
    <x v="20"/>
    <x v="9"/>
    <s v="annual_total"/>
    <n v="3.0647000000000002"/>
    <n v="3.0647000000000002"/>
    <n v="3.0647000000000002"/>
    <n v="3.0647000000000002"/>
    <n v="3.0647000000000002"/>
    <n v="3.0647000000000002"/>
    <n v="3.0647000000000002"/>
    <n v="3.0647000000000002"/>
    <n v="3.0647000000000002"/>
  </r>
  <r>
    <x v="20"/>
    <x v="9"/>
    <s v="air_conditioning"/>
    <n v="0.60529999999999995"/>
    <n v="0.60529999999999995"/>
    <n v="0.60529999999999995"/>
    <n v="0.60529999999999995"/>
    <n v="0.60529999999999995"/>
    <n v="0.60529999999999995"/>
    <n v="0.60529999999999995"/>
    <n v="0.60529999999999995"/>
    <n v="0.60529999999999995"/>
  </r>
  <r>
    <x v="21"/>
    <x v="9"/>
    <s v="refrigeration"/>
    <n v="1.5442"/>
    <n v="1.5442"/>
    <n v="1.5442"/>
    <n v="1.5442"/>
    <n v="1.5442"/>
    <n v="1.5442"/>
    <n v="1.5442"/>
    <n v="1.5442"/>
    <n v="1.5442"/>
  </r>
  <r>
    <x v="21"/>
    <x v="9"/>
    <s v="aerosols"/>
    <n v="0.4052"/>
    <n v="0.4052"/>
    <n v="0.4052"/>
    <n v="0.4052"/>
    <n v="0.4052"/>
    <n v="0.4052"/>
    <n v="0.4052"/>
    <n v="0.4052"/>
    <n v="0.4052"/>
  </r>
  <r>
    <x v="21"/>
    <x v="9"/>
    <s v="mobile_r/ac"/>
    <n v="1.9626999999999999"/>
    <n v="1.9626999999999999"/>
    <n v="1.9626999999999999"/>
    <n v="1.9626999999999999"/>
    <n v="1.9626999999999999"/>
    <n v="1.9626999999999999"/>
    <n v="1.9626999999999999"/>
    <n v="1.9626999999999999"/>
    <n v="1.9626999999999999"/>
  </r>
  <r>
    <x v="21"/>
    <x v="9"/>
    <s v="air_conditioning"/>
    <n v="1.1495"/>
    <n v="1.1495"/>
    <n v="1.1495"/>
    <n v="1.1495"/>
    <n v="1.1495"/>
    <n v="1.1495"/>
    <n v="1.1495"/>
    <n v="1.1495"/>
    <n v="1.1495"/>
  </r>
  <r>
    <x v="21"/>
    <x v="9"/>
    <s v="foams"/>
    <n v="7.2800000000000004E-2"/>
    <n v="7.2800000000000004E-2"/>
    <n v="7.2800000000000004E-2"/>
    <n v="7.2800000000000004E-2"/>
    <n v="7.2800000000000004E-2"/>
    <n v="7.2800000000000004E-2"/>
    <n v="7.2800000000000004E-2"/>
    <n v="7.2800000000000004E-2"/>
    <n v="7.2800000000000004E-2"/>
  </r>
  <r>
    <x v="21"/>
    <x v="9"/>
    <s v="other"/>
    <n v="8.2000000000000003E-2"/>
    <n v="8.2000000000000003E-2"/>
    <n v="8.2000000000000003E-2"/>
    <n v="8.2000000000000003E-2"/>
    <n v="8.2000000000000003E-2"/>
    <n v="8.2000000000000003E-2"/>
    <n v="8.2000000000000003E-2"/>
    <n v="8.2000000000000003E-2"/>
    <n v="8.2000000000000003E-2"/>
  </r>
  <r>
    <x v="21"/>
    <x v="9"/>
    <s v="annual_total"/>
    <n v="5.2164999999999999"/>
    <n v="5.2164999999999999"/>
    <n v="5.2164999999999999"/>
    <n v="5.2164999999999999"/>
    <n v="5.2164999999999999"/>
    <n v="5.2164999999999999"/>
    <n v="5.2164999999999999"/>
    <n v="5.2164999999999999"/>
    <n v="5.2164999999999999"/>
  </r>
  <r>
    <x v="22"/>
    <x v="9"/>
    <s v="annual_total"/>
    <n v="2.8416000000000001"/>
    <n v="2.8416000000000001"/>
    <n v="2.8416000000000001"/>
    <n v="2.8416000000000001"/>
    <n v="2.8416000000000001"/>
    <n v="2.8416000000000001"/>
    <n v="2.8416000000000001"/>
    <n v="2.8416000000000001"/>
    <n v="2.8416000000000001"/>
  </r>
  <r>
    <x v="22"/>
    <x v="9"/>
    <s v="foams"/>
    <n v="3.8699999999999998E-2"/>
    <n v="3.8699999999999998E-2"/>
    <n v="3.8699999999999998E-2"/>
    <n v="3.8699999999999998E-2"/>
    <n v="3.8699999999999998E-2"/>
    <n v="3.8699999999999998E-2"/>
    <n v="3.8699999999999998E-2"/>
    <n v="3.8699999999999998E-2"/>
    <n v="3.8699999999999998E-2"/>
  </r>
  <r>
    <x v="22"/>
    <x v="9"/>
    <s v="mobile_r/ac"/>
    <n v="1.1162000000000001"/>
    <n v="1.1162000000000001"/>
    <n v="1.1162000000000001"/>
    <n v="1.1162000000000001"/>
    <n v="1.1162000000000001"/>
    <n v="1.1162000000000001"/>
    <n v="1.1162000000000001"/>
    <n v="1.1162000000000001"/>
    <n v="1.1162000000000001"/>
  </r>
  <r>
    <x v="22"/>
    <x v="9"/>
    <s v="air_conditioning"/>
    <n v="0.60680000000000001"/>
    <n v="0.60680000000000001"/>
    <n v="0.60680000000000001"/>
    <n v="0.60680000000000001"/>
    <n v="0.60680000000000001"/>
    <n v="0.60680000000000001"/>
    <n v="0.60680000000000001"/>
    <n v="0.60680000000000001"/>
    <n v="0.60680000000000001"/>
  </r>
  <r>
    <x v="22"/>
    <x v="9"/>
    <s v="other"/>
    <n v="4.36E-2"/>
    <n v="4.36E-2"/>
    <n v="4.36E-2"/>
    <n v="4.36E-2"/>
    <n v="4.36E-2"/>
    <n v="4.36E-2"/>
    <n v="4.36E-2"/>
    <n v="4.36E-2"/>
    <n v="4.36E-2"/>
  </r>
  <r>
    <x v="22"/>
    <x v="9"/>
    <s v="refrigeration"/>
    <n v="0.82089999999999996"/>
    <n v="0.82089999999999996"/>
    <n v="0.82089999999999996"/>
    <n v="0.82089999999999996"/>
    <n v="0.82089999999999996"/>
    <n v="0.82089999999999996"/>
    <n v="0.82089999999999996"/>
    <n v="0.82089999999999996"/>
    <n v="0.82089999999999996"/>
  </r>
  <r>
    <x v="22"/>
    <x v="9"/>
    <s v="aerosols"/>
    <n v="0.21540000000000001"/>
    <n v="0.21540000000000001"/>
    <n v="0.21540000000000001"/>
    <n v="0.21540000000000001"/>
    <n v="0.21540000000000001"/>
    <n v="0.21540000000000001"/>
    <n v="0.21540000000000001"/>
    <n v="0.21540000000000001"/>
    <n v="0.21540000000000001"/>
  </r>
  <r>
    <x v="23"/>
    <x v="9"/>
    <s v="mobile_r/ac"/>
    <n v="0.73089999999999999"/>
    <n v="0.73089999999999999"/>
    <n v="0.73089999999999999"/>
    <n v="0.73089999999999999"/>
    <n v="0.73089999999999999"/>
    <n v="0.73089999999999999"/>
    <n v="0.73089999999999999"/>
    <n v="0.73089999999999999"/>
    <n v="0.73089999999999999"/>
  </r>
  <r>
    <x v="23"/>
    <x v="9"/>
    <s v="annual_total"/>
    <n v="1.6766000000000001"/>
    <n v="1.6766000000000001"/>
    <n v="1.6766000000000001"/>
    <n v="1.6766000000000001"/>
    <n v="1.6766000000000001"/>
    <n v="1.6766000000000001"/>
    <n v="1.6766000000000001"/>
    <n v="1.6766000000000001"/>
    <n v="1.6766000000000001"/>
  </r>
  <r>
    <x v="23"/>
    <x v="9"/>
    <s v="aerosols"/>
    <n v="0.1153"/>
    <n v="0.1153"/>
    <n v="0.1153"/>
    <n v="0.1153"/>
    <n v="0.1153"/>
    <n v="0.1153"/>
    <n v="0.1153"/>
    <n v="0.1153"/>
    <n v="0.1153"/>
  </r>
  <r>
    <x v="23"/>
    <x v="9"/>
    <s v="air_conditioning"/>
    <n v="0.34720000000000001"/>
    <n v="0.34720000000000001"/>
    <n v="0.34720000000000001"/>
    <n v="0.34720000000000001"/>
    <n v="0.34720000000000001"/>
    <n v="0.34720000000000001"/>
    <n v="0.34720000000000001"/>
    <n v="0.34720000000000001"/>
    <n v="0.34720000000000001"/>
  </r>
  <r>
    <x v="23"/>
    <x v="9"/>
    <s v="refrigeration"/>
    <n v="0.43930000000000002"/>
    <n v="0.43930000000000002"/>
    <n v="0.43930000000000002"/>
    <n v="0.43930000000000002"/>
    <n v="0.43930000000000002"/>
    <n v="0.43930000000000002"/>
    <n v="0.43930000000000002"/>
    <n v="0.43930000000000002"/>
    <n v="0.43930000000000002"/>
  </r>
  <r>
    <x v="23"/>
    <x v="9"/>
    <s v="foams"/>
    <n v="2.07E-2"/>
    <n v="2.07E-2"/>
    <n v="2.07E-2"/>
    <n v="2.07E-2"/>
    <n v="2.07E-2"/>
    <n v="2.07E-2"/>
    <n v="2.07E-2"/>
    <n v="2.07E-2"/>
    <n v="2.07E-2"/>
  </r>
  <r>
    <x v="23"/>
    <x v="9"/>
    <s v="other"/>
    <n v="2.3300000000000001E-2"/>
    <n v="2.3300000000000001E-2"/>
    <n v="2.3300000000000001E-2"/>
    <n v="2.3300000000000001E-2"/>
    <n v="2.3300000000000001E-2"/>
    <n v="2.3300000000000001E-2"/>
    <n v="2.3300000000000001E-2"/>
    <n v="2.3300000000000001E-2"/>
    <n v="2.3300000000000001E-2"/>
  </r>
  <r>
    <x v="24"/>
    <x v="9"/>
    <s v="foams"/>
    <n v="4.1599999999999998E-2"/>
    <n v="4.1599999999999998E-2"/>
    <n v="4.1599999999999998E-2"/>
    <n v="4.1599999999999998E-2"/>
    <n v="4.1599999999999998E-2"/>
    <n v="4.1599999999999998E-2"/>
    <n v="4.1599999999999998E-2"/>
    <n v="4.1599999999999998E-2"/>
    <n v="4.1599999999999998E-2"/>
  </r>
  <r>
    <x v="24"/>
    <x v="9"/>
    <s v="other"/>
    <n v="4.6800000000000001E-2"/>
    <n v="4.6800000000000001E-2"/>
    <n v="4.6800000000000001E-2"/>
    <n v="4.6800000000000001E-2"/>
    <n v="4.6800000000000001E-2"/>
    <n v="4.6800000000000001E-2"/>
    <n v="4.6800000000000001E-2"/>
    <n v="4.6800000000000001E-2"/>
    <n v="4.6800000000000001E-2"/>
  </r>
  <r>
    <x v="24"/>
    <x v="9"/>
    <s v="mobile_r/ac"/>
    <n v="1.2079"/>
    <n v="1.2079"/>
    <n v="1.2079"/>
    <n v="1.2079"/>
    <n v="1.2079"/>
    <n v="1.2079"/>
    <n v="1.2079"/>
    <n v="1.2079"/>
    <n v="1.2079"/>
  </r>
  <r>
    <x v="24"/>
    <x v="9"/>
    <s v="air_conditioning"/>
    <n v="0.67669999999999997"/>
    <n v="0.67669999999999997"/>
    <n v="0.67669999999999997"/>
    <n v="0.67669999999999997"/>
    <n v="0.67669999999999997"/>
    <n v="0.67669999999999997"/>
    <n v="0.67669999999999997"/>
    <n v="0.67669999999999997"/>
    <n v="0.67669999999999997"/>
  </r>
  <r>
    <x v="24"/>
    <x v="9"/>
    <s v="refrigeration"/>
    <n v="0.88260000000000005"/>
    <n v="0.88260000000000005"/>
    <n v="0.88260000000000005"/>
    <n v="0.88260000000000005"/>
    <n v="0.88260000000000005"/>
    <n v="0.88260000000000005"/>
    <n v="0.88260000000000005"/>
    <n v="0.88260000000000005"/>
    <n v="0.88260000000000005"/>
  </r>
  <r>
    <x v="24"/>
    <x v="9"/>
    <s v="aerosols"/>
    <n v="0.2316"/>
    <n v="0.2316"/>
    <n v="0.2316"/>
    <n v="0.2316"/>
    <n v="0.2316"/>
    <n v="0.2316"/>
    <n v="0.2316"/>
    <n v="0.2316"/>
    <n v="0.2316"/>
  </r>
  <r>
    <x v="24"/>
    <x v="9"/>
    <s v="annual_total"/>
    <n v="3.0872000000000002"/>
    <n v="3.0872000000000002"/>
    <n v="3.0872000000000002"/>
    <n v="3.0872000000000002"/>
    <n v="3.0872000000000002"/>
    <n v="3.0872000000000002"/>
    <n v="3.0872000000000002"/>
    <n v="3.0872000000000002"/>
    <n v="3.0872000000000002"/>
  </r>
  <r>
    <x v="25"/>
    <x v="9"/>
    <s v="mobile_r/ac"/>
    <n v="0.2205"/>
    <n v="0.2205"/>
    <n v="0.2205"/>
    <n v="0.2205"/>
    <n v="0.2205"/>
    <n v="0.2205"/>
    <n v="0.2205"/>
    <n v="0.2205"/>
    <n v="0.2205"/>
  </r>
  <r>
    <x v="25"/>
    <x v="9"/>
    <s v="refrigeration"/>
    <n v="0.1452"/>
    <n v="0.1452"/>
    <n v="0.1452"/>
    <n v="0.1452"/>
    <n v="0.1452"/>
    <n v="0.1452"/>
    <n v="0.1452"/>
    <n v="0.1452"/>
    <n v="0.1452"/>
  </r>
  <r>
    <x v="25"/>
    <x v="9"/>
    <s v="aerosols"/>
    <n v="3.8100000000000002E-2"/>
    <n v="3.8100000000000002E-2"/>
    <n v="3.8100000000000002E-2"/>
    <n v="3.8100000000000002E-2"/>
    <n v="3.8100000000000002E-2"/>
    <n v="3.8100000000000002E-2"/>
    <n v="3.8100000000000002E-2"/>
    <n v="3.8100000000000002E-2"/>
    <n v="3.8100000000000002E-2"/>
  </r>
  <r>
    <x v="25"/>
    <x v="9"/>
    <s v="annual_total"/>
    <n v="0.52080000000000004"/>
    <n v="0.52080000000000004"/>
    <n v="0.52080000000000004"/>
    <n v="0.52080000000000004"/>
    <n v="0.52080000000000004"/>
    <n v="0.52080000000000004"/>
    <n v="0.52080000000000004"/>
    <n v="0.52080000000000004"/>
    <n v="0.52080000000000004"/>
  </r>
  <r>
    <x v="25"/>
    <x v="9"/>
    <s v="air_conditioning"/>
    <n v="0.1024"/>
    <n v="0.1024"/>
    <n v="0.1024"/>
    <n v="0.1024"/>
    <n v="0.1024"/>
    <n v="0.1024"/>
    <n v="0.1024"/>
    <n v="0.1024"/>
    <n v="0.1024"/>
  </r>
  <r>
    <x v="25"/>
    <x v="9"/>
    <s v="foams"/>
    <n v="6.7999999999999996E-3"/>
    <n v="6.7999999999999996E-3"/>
    <n v="6.7999999999999996E-3"/>
    <n v="6.7999999999999996E-3"/>
    <n v="6.7999999999999996E-3"/>
    <n v="6.7999999999999996E-3"/>
    <n v="6.7999999999999996E-3"/>
    <n v="6.7999999999999996E-3"/>
    <n v="6.7999999999999996E-3"/>
  </r>
  <r>
    <x v="25"/>
    <x v="9"/>
    <s v="other"/>
    <n v="7.7000000000000002E-3"/>
    <n v="7.7000000000000002E-3"/>
    <n v="7.7000000000000002E-3"/>
    <n v="7.7000000000000002E-3"/>
    <n v="7.7000000000000002E-3"/>
    <n v="7.7000000000000002E-3"/>
    <n v="7.7000000000000002E-3"/>
    <n v="7.7000000000000002E-3"/>
    <n v="7.7000000000000002E-3"/>
  </r>
  <r>
    <x v="26"/>
    <x v="9"/>
    <s v="mobile_r/ac"/>
    <n v="0.36840000000000001"/>
    <n v="0.36840000000000001"/>
    <n v="0.36840000000000001"/>
    <n v="0.36840000000000001"/>
    <n v="0.36840000000000001"/>
    <n v="0.36840000000000001"/>
    <n v="0.36840000000000001"/>
    <n v="0.36840000000000001"/>
    <n v="0.36840000000000001"/>
  </r>
  <r>
    <x v="26"/>
    <x v="9"/>
    <s v="refrigeration"/>
    <n v="0.26079999999999998"/>
    <n v="0.26079999999999998"/>
    <n v="0.26079999999999998"/>
    <n v="0.26079999999999998"/>
    <n v="0.26079999999999998"/>
    <n v="0.26079999999999998"/>
    <n v="0.26079999999999998"/>
    <n v="0.26079999999999998"/>
    <n v="0.26079999999999998"/>
  </r>
  <r>
    <x v="26"/>
    <x v="9"/>
    <s v="air_conditioning"/>
    <n v="0.20069999999999999"/>
    <n v="0.20069999999999999"/>
    <n v="0.20069999999999999"/>
    <n v="0.20069999999999999"/>
    <n v="0.20069999999999999"/>
    <n v="0.20069999999999999"/>
    <n v="0.20069999999999999"/>
    <n v="0.20069999999999999"/>
    <n v="0.20069999999999999"/>
  </r>
  <r>
    <x v="26"/>
    <x v="9"/>
    <s v="annual_total"/>
    <n v="0.9244"/>
    <n v="0.9244"/>
    <n v="0.9244"/>
    <n v="0.9244"/>
    <n v="0.9244"/>
    <n v="0.9244"/>
    <n v="0.9244"/>
    <n v="0.9244"/>
    <n v="0.9244"/>
  </r>
  <r>
    <x v="26"/>
    <x v="9"/>
    <s v="aerosols"/>
    <n v="6.8400000000000002E-2"/>
    <n v="6.8400000000000002E-2"/>
    <n v="6.8400000000000002E-2"/>
    <n v="6.8400000000000002E-2"/>
    <n v="6.8400000000000002E-2"/>
    <n v="6.8400000000000002E-2"/>
    <n v="6.8400000000000002E-2"/>
    <n v="6.8400000000000002E-2"/>
    <n v="6.8400000000000002E-2"/>
  </r>
  <r>
    <x v="26"/>
    <x v="9"/>
    <s v="foams"/>
    <n v="1.23E-2"/>
    <n v="1.23E-2"/>
    <n v="1.23E-2"/>
    <n v="1.23E-2"/>
    <n v="1.23E-2"/>
    <n v="1.23E-2"/>
    <n v="1.23E-2"/>
    <n v="1.23E-2"/>
    <n v="1.23E-2"/>
  </r>
  <r>
    <x v="26"/>
    <x v="9"/>
    <s v="other"/>
    <n v="1.38E-2"/>
    <n v="1.38E-2"/>
    <n v="1.38E-2"/>
    <n v="1.38E-2"/>
    <n v="1.38E-2"/>
    <n v="1.38E-2"/>
    <n v="1.38E-2"/>
    <n v="1.38E-2"/>
    <n v="1.38E-2"/>
  </r>
  <r>
    <x v="27"/>
    <x v="9"/>
    <s v="aerosols"/>
    <n v="0.1143"/>
    <n v="0.1143"/>
    <n v="0.1143"/>
    <n v="0.1143"/>
    <n v="0.1143"/>
    <n v="0.1143"/>
    <n v="0.1143"/>
    <n v="0.1143"/>
    <n v="0.1143"/>
  </r>
  <r>
    <x v="27"/>
    <x v="9"/>
    <s v="other"/>
    <n v="2.3099999999999999E-2"/>
    <n v="2.3099999999999999E-2"/>
    <n v="2.3099999999999999E-2"/>
    <n v="2.3099999999999999E-2"/>
    <n v="2.3099999999999999E-2"/>
    <n v="2.3099999999999999E-2"/>
    <n v="2.3099999999999999E-2"/>
    <n v="2.3099999999999999E-2"/>
    <n v="2.3099999999999999E-2"/>
  </r>
  <r>
    <x v="27"/>
    <x v="9"/>
    <s v="mobile_r/ac"/>
    <n v="0.51080000000000003"/>
    <n v="0.51080000000000003"/>
    <n v="0.51080000000000003"/>
    <n v="0.51080000000000003"/>
    <n v="0.51080000000000003"/>
    <n v="0.51080000000000003"/>
    <n v="0.51080000000000003"/>
    <n v="0.51080000000000003"/>
    <n v="0.51080000000000003"/>
  </r>
  <r>
    <x v="27"/>
    <x v="9"/>
    <s v="foams"/>
    <n v="2.0500000000000001E-2"/>
    <n v="2.0500000000000001E-2"/>
    <n v="2.0500000000000001E-2"/>
    <n v="2.0500000000000001E-2"/>
    <n v="2.0500000000000001E-2"/>
    <n v="2.0500000000000001E-2"/>
    <n v="2.0500000000000001E-2"/>
    <n v="2.0500000000000001E-2"/>
    <n v="2.0500000000000001E-2"/>
  </r>
  <r>
    <x v="27"/>
    <x v="9"/>
    <s v="annual_total"/>
    <n v="1.3815999999999999"/>
    <n v="1.3815999999999999"/>
    <n v="1.3815999999999999"/>
    <n v="1.3815999999999999"/>
    <n v="1.3815999999999999"/>
    <n v="1.3815999999999999"/>
    <n v="1.3815999999999999"/>
    <n v="1.3815999999999999"/>
    <n v="1.3815999999999999"/>
  </r>
  <r>
    <x v="27"/>
    <x v="9"/>
    <s v="air_conditioning"/>
    <n v="0.2772"/>
    <n v="0.2772"/>
    <n v="0.2772"/>
    <n v="0.2772"/>
    <n v="0.2772"/>
    <n v="0.2772"/>
    <n v="0.2772"/>
    <n v="0.2772"/>
    <n v="0.2772"/>
  </r>
  <r>
    <x v="27"/>
    <x v="9"/>
    <s v="refrigeration"/>
    <n v="0.43569999999999998"/>
    <n v="0.43569999999999998"/>
    <n v="0.43569999999999998"/>
    <n v="0.43569999999999998"/>
    <n v="0.43569999999999998"/>
    <n v="0.43569999999999998"/>
    <n v="0.43569999999999998"/>
    <n v="0.43569999999999998"/>
    <n v="0.43569999999999998"/>
  </r>
  <r>
    <x v="28"/>
    <x v="9"/>
    <s v="refrigeration"/>
    <n v="0.2107"/>
    <n v="0.2107"/>
    <n v="0.2107"/>
    <n v="0.2107"/>
    <n v="0.2107"/>
    <n v="0.2107"/>
    <n v="0.2107"/>
    <n v="0.2107"/>
    <n v="0.2107"/>
  </r>
  <r>
    <x v="28"/>
    <x v="9"/>
    <s v="other"/>
    <n v="1.12E-2"/>
    <n v="1.12E-2"/>
    <n v="1.12E-2"/>
    <n v="1.12E-2"/>
    <n v="1.12E-2"/>
    <n v="1.12E-2"/>
    <n v="1.12E-2"/>
    <n v="1.12E-2"/>
    <n v="1.12E-2"/>
  </r>
  <r>
    <x v="28"/>
    <x v="9"/>
    <s v="air_conditioning"/>
    <n v="0.13089999999999999"/>
    <n v="0.13089999999999999"/>
    <n v="0.13089999999999999"/>
    <n v="0.13089999999999999"/>
    <n v="0.13089999999999999"/>
    <n v="0.13089999999999999"/>
    <n v="0.13089999999999999"/>
    <n v="0.13089999999999999"/>
    <n v="0.13089999999999999"/>
  </r>
  <r>
    <x v="28"/>
    <x v="9"/>
    <s v="annual_total"/>
    <n v="0.67959999999999998"/>
    <n v="0.67959999999999998"/>
    <n v="0.67959999999999998"/>
    <n v="0.67959999999999998"/>
    <n v="0.67959999999999998"/>
    <n v="0.67959999999999998"/>
    <n v="0.67959999999999998"/>
    <n v="0.67959999999999998"/>
    <n v="0.67959999999999998"/>
  </r>
  <r>
    <x v="28"/>
    <x v="9"/>
    <s v="aerosols"/>
    <n v="5.5300000000000002E-2"/>
    <n v="5.5300000000000002E-2"/>
    <n v="5.5300000000000002E-2"/>
    <n v="5.5300000000000002E-2"/>
    <n v="5.5300000000000002E-2"/>
    <n v="5.5300000000000002E-2"/>
    <n v="5.5300000000000002E-2"/>
    <n v="5.5300000000000002E-2"/>
    <n v="5.5300000000000002E-2"/>
  </r>
  <r>
    <x v="28"/>
    <x v="9"/>
    <s v="foams"/>
    <n v="9.9000000000000008E-3"/>
    <n v="9.9000000000000008E-3"/>
    <n v="9.9000000000000008E-3"/>
    <n v="9.9000000000000008E-3"/>
    <n v="9.9000000000000008E-3"/>
    <n v="9.9000000000000008E-3"/>
    <n v="9.9000000000000008E-3"/>
    <n v="9.9000000000000008E-3"/>
    <n v="9.9000000000000008E-3"/>
  </r>
  <r>
    <x v="28"/>
    <x v="9"/>
    <s v="mobile_r/ac"/>
    <n v="0.26150000000000001"/>
    <n v="0.26150000000000001"/>
    <n v="0.26150000000000001"/>
    <n v="0.26150000000000001"/>
    <n v="0.26150000000000001"/>
    <n v="0.26150000000000001"/>
    <n v="0.26150000000000001"/>
    <n v="0.26150000000000001"/>
    <n v="0.26150000000000001"/>
  </r>
  <r>
    <x v="29"/>
    <x v="9"/>
    <s v="mobile_r/ac"/>
    <n v="1.4931000000000001"/>
    <n v="1.4931000000000001"/>
    <n v="1.4931000000000001"/>
    <n v="1.4931000000000001"/>
    <n v="1.4931000000000001"/>
    <n v="1.4931000000000001"/>
    <n v="1.4931000000000001"/>
    <n v="1.4931000000000001"/>
    <n v="1.4931000000000001"/>
  </r>
  <r>
    <x v="29"/>
    <x v="9"/>
    <s v="air_conditioning"/>
    <n v="0.79810000000000003"/>
    <n v="0.79810000000000003"/>
    <n v="0.79810000000000003"/>
    <n v="0.79810000000000003"/>
    <n v="0.79810000000000003"/>
    <n v="0.79810000000000003"/>
    <n v="0.79810000000000003"/>
    <n v="0.79810000000000003"/>
    <n v="0.79810000000000003"/>
  </r>
  <r>
    <x v="29"/>
    <x v="9"/>
    <s v="annual_total"/>
    <n v="4.1246999999999998"/>
    <n v="4.1246999999999998"/>
    <n v="4.1246999999999998"/>
    <n v="4.1246999999999998"/>
    <n v="4.1246999999999998"/>
    <n v="4.1246999999999998"/>
    <n v="4.1246999999999998"/>
    <n v="4.1246999999999998"/>
    <n v="4.1246999999999998"/>
  </r>
  <r>
    <x v="29"/>
    <x v="9"/>
    <s v="foams"/>
    <n v="6.3500000000000001E-2"/>
    <n v="6.3500000000000001E-2"/>
    <n v="6.3500000000000001E-2"/>
    <n v="6.3500000000000001E-2"/>
    <n v="6.3500000000000001E-2"/>
    <n v="6.3500000000000001E-2"/>
    <n v="6.3500000000000001E-2"/>
    <n v="6.3500000000000001E-2"/>
    <n v="6.3500000000000001E-2"/>
  </r>
  <r>
    <x v="29"/>
    <x v="9"/>
    <s v="other"/>
    <n v="7.1400000000000005E-2"/>
    <n v="7.1400000000000005E-2"/>
    <n v="7.1400000000000005E-2"/>
    <n v="7.1400000000000005E-2"/>
    <n v="7.1400000000000005E-2"/>
    <n v="7.1400000000000005E-2"/>
    <n v="7.1400000000000005E-2"/>
    <n v="7.1400000000000005E-2"/>
    <n v="7.1400000000000005E-2"/>
  </r>
  <r>
    <x v="29"/>
    <x v="9"/>
    <s v="refrigeration"/>
    <n v="1.3454999999999999"/>
    <n v="1.3454999999999999"/>
    <n v="1.3454999999999999"/>
    <n v="1.3454999999999999"/>
    <n v="1.3454999999999999"/>
    <n v="1.3454999999999999"/>
    <n v="1.3454999999999999"/>
    <n v="1.3454999999999999"/>
    <n v="1.3454999999999999"/>
  </r>
  <r>
    <x v="29"/>
    <x v="9"/>
    <s v="aerosols"/>
    <n v="0.35310000000000002"/>
    <n v="0.35310000000000002"/>
    <n v="0.35310000000000002"/>
    <n v="0.35310000000000002"/>
    <n v="0.35310000000000002"/>
    <n v="0.35310000000000002"/>
    <n v="0.35310000000000002"/>
    <n v="0.35310000000000002"/>
    <n v="0.35310000000000002"/>
  </r>
  <r>
    <x v="30"/>
    <x v="9"/>
    <s v="other"/>
    <n v="1.5699999999999999E-2"/>
    <n v="1.5699999999999999E-2"/>
    <n v="1.5699999999999999E-2"/>
    <n v="1.5699999999999999E-2"/>
    <n v="1.5699999999999999E-2"/>
    <n v="1.5699999999999999E-2"/>
    <n v="1.5699999999999999E-2"/>
    <n v="1.5699999999999999E-2"/>
    <n v="1.5699999999999999E-2"/>
  </r>
  <r>
    <x v="30"/>
    <x v="9"/>
    <s v="foams"/>
    <n v="1.4E-2"/>
    <n v="1.4E-2"/>
    <n v="1.4E-2"/>
    <n v="1.4E-2"/>
    <n v="1.4E-2"/>
    <n v="1.4E-2"/>
    <n v="1.4E-2"/>
    <n v="1.4E-2"/>
    <n v="1.4E-2"/>
  </r>
  <r>
    <x v="30"/>
    <x v="9"/>
    <s v="refrigeration"/>
    <n v="0.29670000000000002"/>
    <n v="0.29670000000000002"/>
    <n v="0.29670000000000002"/>
    <n v="0.29670000000000002"/>
    <n v="0.29670000000000002"/>
    <n v="0.29670000000000002"/>
    <n v="0.29670000000000002"/>
    <n v="0.29670000000000002"/>
    <n v="0.29670000000000002"/>
  </r>
  <r>
    <x v="30"/>
    <x v="9"/>
    <s v="annual_total"/>
    <n v="1.0840000000000001"/>
    <n v="1.0840000000000001"/>
    <n v="1.0840000000000001"/>
    <n v="1.0840000000000001"/>
    <n v="1.0840000000000001"/>
    <n v="1.0840000000000001"/>
    <n v="1.0840000000000001"/>
    <n v="1.0840000000000001"/>
    <n v="1.0840000000000001"/>
  </r>
  <r>
    <x v="30"/>
    <x v="9"/>
    <s v="air_conditioning"/>
    <n v="0.19950000000000001"/>
    <n v="0.19950000000000001"/>
    <n v="0.19950000000000001"/>
    <n v="0.19950000000000001"/>
    <n v="0.19950000000000001"/>
    <n v="0.19950000000000001"/>
    <n v="0.19950000000000001"/>
    <n v="0.19950000000000001"/>
    <n v="0.19950000000000001"/>
  </r>
  <r>
    <x v="30"/>
    <x v="9"/>
    <s v="aerosols"/>
    <n v="7.7799999999999994E-2"/>
    <n v="7.7799999999999994E-2"/>
    <n v="7.7799999999999994E-2"/>
    <n v="7.7799999999999994E-2"/>
    <n v="7.7799999999999994E-2"/>
    <n v="7.7799999999999994E-2"/>
    <n v="7.7799999999999994E-2"/>
    <n v="7.7799999999999994E-2"/>
    <n v="7.7799999999999994E-2"/>
  </r>
  <r>
    <x v="30"/>
    <x v="9"/>
    <s v="mobile_r/ac"/>
    <n v="0.4803"/>
    <n v="0.4803"/>
    <n v="0.4803"/>
    <n v="0.4803"/>
    <n v="0.4803"/>
    <n v="0.4803"/>
    <n v="0.4803"/>
    <n v="0.4803"/>
    <n v="0.4803"/>
  </r>
  <r>
    <x v="31"/>
    <x v="9"/>
    <s v="air_conditioning"/>
    <n v="1.7509999999999999"/>
    <n v="1.7509999999999999"/>
    <n v="1.7509999999999999"/>
    <n v="1.7509999999999999"/>
    <n v="1.7509999999999999"/>
    <n v="1.7509999999999999"/>
    <n v="1.7509999999999999"/>
    <n v="1.7509999999999999"/>
    <n v="1.7509999999999999"/>
  </r>
  <r>
    <x v="31"/>
    <x v="9"/>
    <s v="other"/>
    <n v="0.1515"/>
    <n v="0.1515"/>
    <n v="0.1515"/>
    <n v="0.1515"/>
    <n v="0.1515"/>
    <n v="0.1515"/>
    <n v="0.1515"/>
    <n v="0.1515"/>
    <n v="0.1515"/>
  </r>
  <r>
    <x v="31"/>
    <x v="9"/>
    <s v="annual_total"/>
    <n v="8.4671000000000003"/>
    <n v="8.4671000000000003"/>
    <n v="8.4671000000000003"/>
    <n v="8.4671000000000003"/>
    <n v="8.4671000000000003"/>
    <n v="8.4671000000000003"/>
    <n v="8.4671000000000003"/>
    <n v="8.4671000000000003"/>
    <n v="8.4671000000000003"/>
  </r>
  <r>
    <x v="31"/>
    <x v="9"/>
    <s v="refrigeration"/>
    <n v="2.8534000000000002"/>
    <n v="2.8534000000000002"/>
    <n v="2.8534000000000002"/>
    <n v="2.8534000000000002"/>
    <n v="2.8534000000000002"/>
    <n v="2.8534000000000002"/>
    <n v="2.8534000000000002"/>
    <n v="2.8534000000000002"/>
    <n v="2.8534000000000002"/>
  </r>
  <r>
    <x v="31"/>
    <x v="9"/>
    <s v="aerosols"/>
    <n v="0.74880000000000002"/>
    <n v="0.74880000000000002"/>
    <n v="0.74880000000000002"/>
    <n v="0.74880000000000002"/>
    <n v="0.74880000000000002"/>
    <n v="0.74880000000000002"/>
    <n v="0.74880000000000002"/>
    <n v="0.74880000000000002"/>
    <n v="0.74880000000000002"/>
  </r>
  <r>
    <x v="31"/>
    <x v="9"/>
    <s v="mobile_r/ac"/>
    <n v="2.8279000000000001"/>
    <n v="2.8279000000000001"/>
    <n v="2.8279000000000001"/>
    <n v="2.8279000000000001"/>
    <n v="2.8279000000000001"/>
    <n v="2.8279000000000001"/>
    <n v="2.8279000000000001"/>
    <n v="2.8279000000000001"/>
    <n v="2.8279000000000001"/>
  </r>
  <r>
    <x v="31"/>
    <x v="9"/>
    <s v="foams"/>
    <n v="0.1346"/>
    <n v="0.1346"/>
    <n v="0.1346"/>
    <n v="0.1346"/>
    <n v="0.1346"/>
    <n v="0.1346"/>
    <n v="0.1346"/>
    <n v="0.1346"/>
    <n v="0.1346"/>
  </r>
  <r>
    <x v="32"/>
    <x v="9"/>
    <s v="other"/>
    <n v="7.6600000000000001E-2"/>
    <n v="7.6600000000000001E-2"/>
    <n v="7.6600000000000001E-2"/>
    <n v="7.6600000000000001E-2"/>
    <n v="7.6600000000000001E-2"/>
    <n v="7.6600000000000001E-2"/>
    <n v="7.6600000000000001E-2"/>
    <n v="7.6600000000000001E-2"/>
    <n v="7.6600000000000001E-2"/>
  </r>
  <r>
    <x v="32"/>
    <x v="9"/>
    <s v="annual_total"/>
    <n v="5.2164000000000001"/>
    <n v="5.2164000000000001"/>
    <n v="5.2164000000000001"/>
    <n v="5.2164000000000001"/>
    <n v="5.2164000000000001"/>
    <n v="5.2164000000000001"/>
    <n v="5.2164000000000001"/>
    <n v="5.2164000000000001"/>
    <n v="5.2164000000000001"/>
  </r>
  <r>
    <x v="32"/>
    <x v="9"/>
    <s v="mobile_r/ac"/>
    <n v="2.0798999999999999"/>
    <n v="2.0798999999999999"/>
    <n v="2.0798999999999999"/>
    <n v="2.0798999999999999"/>
    <n v="2.0798999999999999"/>
    <n v="2.0798999999999999"/>
    <n v="2.0798999999999999"/>
    <n v="2.0798999999999999"/>
    <n v="2.0798999999999999"/>
  </r>
  <r>
    <x v="32"/>
    <x v="9"/>
    <s v="refrigeration"/>
    <n v="1.4427000000000001"/>
    <n v="1.4427000000000001"/>
    <n v="1.4427000000000001"/>
    <n v="1.4427000000000001"/>
    <n v="1.4427000000000001"/>
    <n v="1.4427000000000001"/>
    <n v="1.4427000000000001"/>
    <n v="1.4427000000000001"/>
    <n v="1.4427000000000001"/>
  </r>
  <r>
    <x v="32"/>
    <x v="9"/>
    <s v="air_conditioning"/>
    <n v="1.1706000000000001"/>
    <n v="1.1706000000000001"/>
    <n v="1.1706000000000001"/>
    <n v="1.1706000000000001"/>
    <n v="1.1706000000000001"/>
    <n v="1.1706000000000001"/>
    <n v="1.1706000000000001"/>
    <n v="1.1706000000000001"/>
    <n v="1.1706000000000001"/>
  </r>
  <r>
    <x v="32"/>
    <x v="9"/>
    <s v="foams"/>
    <n v="6.8000000000000005E-2"/>
    <n v="6.8000000000000005E-2"/>
    <n v="6.8000000000000005E-2"/>
    <n v="6.8000000000000005E-2"/>
    <n v="6.8000000000000005E-2"/>
    <n v="6.8000000000000005E-2"/>
    <n v="6.8000000000000005E-2"/>
    <n v="6.8000000000000005E-2"/>
    <n v="6.8000000000000005E-2"/>
  </r>
  <r>
    <x v="32"/>
    <x v="9"/>
    <s v="aerosols"/>
    <n v="0.37859999999999999"/>
    <n v="0.37859999999999999"/>
    <n v="0.37859999999999999"/>
    <n v="0.37859999999999999"/>
    <n v="0.37859999999999999"/>
    <n v="0.37859999999999999"/>
    <n v="0.37859999999999999"/>
    <n v="0.37859999999999999"/>
    <n v="0.37859999999999999"/>
  </r>
  <r>
    <x v="33"/>
    <x v="9"/>
    <s v="annual_total"/>
    <n v="0.374"/>
    <n v="0.374"/>
    <n v="0.374"/>
    <n v="0.374"/>
    <n v="0.374"/>
    <n v="0.374"/>
    <n v="0.374"/>
    <n v="0.374"/>
    <n v="0.374"/>
  </r>
  <r>
    <x v="33"/>
    <x v="9"/>
    <s v="air_conditioning"/>
    <n v="7.9799999999999996E-2"/>
    <n v="7.9799999999999996E-2"/>
    <n v="7.9799999999999996E-2"/>
    <n v="7.9799999999999996E-2"/>
    <n v="7.9799999999999996E-2"/>
    <n v="7.9799999999999996E-2"/>
    <n v="7.9799999999999996E-2"/>
    <n v="7.9799999999999996E-2"/>
    <n v="7.9799999999999996E-2"/>
  </r>
  <r>
    <x v="33"/>
    <x v="9"/>
    <s v="aerosols"/>
    <n v="2.4400000000000002E-2"/>
    <n v="2.4400000000000002E-2"/>
    <n v="2.4400000000000002E-2"/>
    <n v="2.4400000000000002E-2"/>
    <n v="2.4400000000000002E-2"/>
    <n v="2.4400000000000002E-2"/>
    <n v="2.4400000000000002E-2"/>
    <n v="2.4400000000000002E-2"/>
    <n v="2.4400000000000002E-2"/>
  </r>
  <r>
    <x v="33"/>
    <x v="9"/>
    <s v="refrigeration"/>
    <n v="9.2899999999999996E-2"/>
    <n v="9.2899999999999996E-2"/>
    <n v="9.2899999999999996E-2"/>
    <n v="9.2899999999999996E-2"/>
    <n v="9.2899999999999996E-2"/>
    <n v="9.2899999999999996E-2"/>
    <n v="9.2899999999999996E-2"/>
    <n v="9.2899999999999996E-2"/>
    <n v="9.2899999999999996E-2"/>
  </r>
  <r>
    <x v="33"/>
    <x v="9"/>
    <s v="foams"/>
    <n v="4.4000000000000003E-3"/>
    <n v="4.4000000000000003E-3"/>
    <n v="4.4000000000000003E-3"/>
    <n v="4.4000000000000003E-3"/>
    <n v="4.4000000000000003E-3"/>
    <n v="4.4000000000000003E-3"/>
    <n v="4.4000000000000003E-3"/>
    <n v="4.4000000000000003E-3"/>
    <n v="4.4000000000000003E-3"/>
  </r>
  <r>
    <x v="33"/>
    <x v="9"/>
    <s v="mobile_r/ac"/>
    <n v="0.1676"/>
    <n v="0.1676"/>
    <n v="0.1676"/>
    <n v="0.1676"/>
    <n v="0.1676"/>
    <n v="0.1676"/>
    <n v="0.1676"/>
    <n v="0.1676"/>
    <n v="0.1676"/>
  </r>
  <r>
    <x v="33"/>
    <x v="9"/>
    <s v="other"/>
    <n v="4.8999999999999998E-3"/>
    <n v="4.8999999999999998E-3"/>
    <n v="4.8999999999999998E-3"/>
    <n v="4.8999999999999998E-3"/>
    <n v="4.8999999999999998E-3"/>
    <n v="4.8999999999999998E-3"/>
    <n v="4.8999999999999998E-3"/>
    <n v="4.8999999999999998E-3"/>
    <n v="4.8999999999999998E-3"/>
  </r>
  <r>
    <x v="34"/>
    <x v="9"/>
    <s v="annual_total"/>
    <n v="6.0427"/>
    <n v="6.0427"/>
    <n v="6.0427"/>
    <n v="6.0427"/>
    <n v="6.0427"/>
    <n v="6.0427"/>
    <n v="6.0427"/>
    <n v="6.0427"/>
    <n v="6.0427"/>
  </r>
  <r>
    <x v="34"/>
    <x v="9"/>
    <s v="mobile_r/ac"/>
    <n v="2.4428000000000001"/>
    <n v="2.4428000000000001"/>
    <n v="2.4428000000000001"/>
    <n v="2.4428000000000001"/>
    <n v="2.4428000000000001"/>
    <n v="2.4428000000000001"/>
    <n v="2.4428000000000001"/>
    <n v="2.4428000000000001"/>
    <n v="2.4428000000000001"/>
  </r>
  <r>
    <x v="34"/>
    <x v="9"/>
    <s v="aerosols"/>
    <n v="0.44579999999999997"/>
    <n v="0.44579999999999997"/>
    <n v="0.44579999999999997"/>
    <n v="0.44579999999999997"/>
    <n v="0.44579999999999997"/>
    <n v="0.44579999999999997"/>
    <n v="0.44579999999999997"/>
    <n v="0.44579999999999997"/>
    <n v="0.44579999999999997"/>
  </r>
  <r>
    <x v="34"/>
    <x v="9"/>
    <s v="other"/>
    <n v="9.0200000000000002E-2"/>
    <n v="9.0200000000000002E-2"/>
    <n v="9.0200000000000002E-2"/>
    <n v="9.0200000000000002E-2"/>
    <n v="9.0200000000000002E-2"/>
    <n v="9.0200000000000002E-2"/>
    <n v="9.0200000000000002E-2"/>
    <n v="9.0200000000000002E-2"/>
    <n v="9.0200000000000002E-2"/>
  </r>
  <r>
    <x v="34"/>
    <x v="9"/>
    <s v="refrigeration"/>
    <n v="1.6987000000000001"/>
    <n v="1.6987000000000001"/>
    <n v="1.6987000000000001"/>
    <n v="1.6987000000000001"/>
    <n v="1.6987000000000001"/>
    <n v="1.6987000000000001"/>
    <n v="1.6987000000000001"/>
    <n v="1.6987000000000001"/>
    <n v="1.6987000000000001"/>
  </r>
  <r>
    <x v="34"/>
    <x v="9"/>
    <s v="air_conditioning"/>
    <n v="1.2850999999999999"/>
    <n v="1.2850999999999999"/>
    <n v="1.2850999999999999"/>
    <n v="1.2850999999999999"/>
    <n v="1.2850999999999999"/>
    <n v="1.2850999999999999"/>
    <n v="1.2850999999999999"/>
    <n v="1.2850999999999999"/>
    <n v="1.2850999999999999"/>
  </r>
  <r>
    <x v="34"/>
    <x v="9"/>
    <s v="foams"/>
    <n v="8.0100000000000005E-2"/>
    <n v="8.0100000000000005E-2"/>
    <n v="8.0100000000000005E-2"/>
    <n v="8.0100000000000005E-2"/>
    <n v="8.0100000000000005E-2"/>
    <n v="8.0100000000000005E-2"/>
    <n v="8.0100000000000005E-2"/>
    <n v="8.0100000000000005E-2"/>
    <n v="8.0100000000000005E-2"/>
  </r>
  <r>
    <x v="35"/>
    <x v="9"/>
    <s v="other"/>
    <n v="2.8299999999999999E-2"/>
    <n v="2.8299999999999999E-2"/>
    <n v="2.8299999999999999E-2"/>
    <n v="2.8299999999999999E-2"/>
    <n v="2.8299999999999999E-2"/>
    <n v="2.8299999999999999E-2"/>
    <n v="2.8299999999999999E-2"/>
    <n v="2.8299999999999999E-2"/>
    <n v="2.8299999999999999E-2"/>
  </r>
  <r>
    <x v="35"/>
    <x v="9"/>
    <s v="refrigeration"/>
    <n v="0.53290000000000004"/>
    <n v="0.53290000000000004"/>
    <n v="0.53290000000000004"/>
    <n v="0.53290000000000004"/>
    <n v="0.53290000000000004"/>
    <n v="0.53290000000000004"/>
    <n v="0.53290000000000004"/>
    <n v="0.53290000000000004"/>
    <n v="0.53290000000000004"/>
  </r>
  <r>
    <x v="35"/>
    <x v="9"/>
    <s v="mobile_r/ac"/>
    <n v="0.89280000000000004"/>
    <n v="0.89280000000000004"/>
    <n v="0.89280000000000004"/>
    <n v="0.89280000000000004"/>
    <n v="0.89280000000000004"/>
    <n v="0.89280000000000004"/>
    <n v="0.89280000000000004"/>
    <n v="0.89280000000000004"/>
    <n v="0.89280000000000004"/>
  </r>
  <r>
    <x v="35"/>
    <x v="9"/>
    <s v="aerosols"/>
    <n v="0.13980000000000001"/>
    <n v="0.13980000000000001"/>
    <n v="0.13980000000000001"/>
    <n v="0.13980000000000001"/>
    <n v="0.13980000000000001"/>
    <n v="0.13980000000000001"/>
    <n v="0.13980000000000001"/>
    <n v="0.13980000000000001"/>
    <n v="0.13980000000000001"/>
  </r>
  <r>
    <x v="35"/>
    <x v="9"/>
    <s v="air_conditioning"/>
    <n v="0.43990000000000001"/>
    <n v="0.43990000000000001"/>
    <n v="0.43990000000000001"/>
    <n v="0.43990000000000001"/>
    <n v="0.43990000000000001"/>
    <n v="0.43990000000000001"/>
    <n v="0.43990000000000001"/>
    <n v="0.43990000000000001"/>
    <n v="0.43990000000000001"/>
  </r>
  <r>
    <x v="35"/>
    <x v="9"/>
    <s v="foams"/>
    <n v="2.5100000000000001E-2"/>
    <n v="2.5100000000000001E-2"/>
    <n v="2.5100000000000001E-2"/>
    <n v="2.5100000000000001E-2"/>
    <n v="2.5100000000000001E-2"/>
    <n v="2.5100000000000001E-2"/>
    <n v="2.5100000000000001E-2"/>
    <n v="2.5100000000000001E-2"/>
    <n v="2.5100000000000001E-2"/>
  </r>
  <r>
    <x v="35"/>
    <x v="9"/>
    <s v="annual_total"/>
    <n v="2.0588000000000002"/>
    <n v="2.0588000000000002"/>
    <n v="2.0588000000000002"/>
    <n v="2.0588000000000002"/>
    <n v="2.0588000000000002"/>
    <n v="2.0588000000000002"/>
    <n v="2.0588000000000002"/>
    <n v="2.0588000000000002"/>
    <n v="2.0588000000000002"/>
  </r>
  <r>
    <x v="36"/>
    <x v="9"/>
    <s v="annual_total"/>
    <n v="1.8432999999999999"/>
    <n v="1.8432999999999999"/>
    <n v="1.8432999999999999"/>
    <n v="1.8432999999999999"/>
    <n v="1.8432999999999999"/>
    <n v="1.8432999999999999"/>
    <n v="1.8432999999999999"/>
    <n v="1.8432999999999999"/>
    <n v="1.8432999999999999"/>
  </r>
  <r>
    <x v="36"/>
    <x v="9"/>
    <s v="air_conditioning"/>
    <n v="0.38040000000000002"/>
    <n v="0.38040000000000002"/>
    <n v="0.38040000000000002"/>
    <n v="0.38040000000000002"/>
    <n v="0.38040000000000002"/>
    <n v="0.38040000000000002"/>
    <n v="0.38040000000000002"/>
    <n v="0.38040000000000002"/>
    <n v="0.38040000000000002"/>
  </r>
  <r>
    <x v="36"/>
    <x v="9"/>
    <s v="foams"/>
    <n v="2.7300000000000001E-2"/>
    <n v="2.7300000000000001E-2"/>
    <n v="2.7300000000000001E-2"/>
    <n v="2.7300000000000001E-2"/>
    <n v="2.7300000000000001E-2"/>
    <n v="2.7300000000000001E-2"/>
    <n v="2.7300000000000001E-2"/>
    <n v="2.7300000000000001E-2"/>
    <n v="2.7300000000000001E-2"/>
  </r>
  <r>
    <x v="36"/>
    <x v="9"/>
    <s v="aerosols"/>
    <n v="0.15210000000000001"/>
    <n v="0.15210000000000001"/>
    <n v="0.15210000000000001"/>
    <n v="0.15210000000000001"/>
    <n v="0.15210000000000001"/>
    <n v="0.15210000000000001"/>
    <n v="0.15210000000000001"/>
    <n v="0.15210000000000001"/>
    <n v="0.15210000000000001"/>
  </r>
  <r>
    <x v="36"/>
    <x v="9"/>
    <s v="other"/>
    <n v="3.0800000000000001E-2"/>
    <n v="3.0800000000000001E-2"/>
    <n v="3.0800000000000001E-2"/>
    <n v="3.0800000000000001E-2"/>
    <n v="3.0800000000000001E-2"/>
    <n v="3.0800000000000001E-2"/>
    <n v="3.0800000000000001E-2"/>
    <n v="3.0800000000000001E-2"/>
    <n v="3.0800000000000001E-2"/>
  </r>
  <r>
    <x v="36"/>
    <x v="9"/>
    <s v="refrigeration"/>
    <n v="0.57950000000000002"/>
    <n v="0.57950000000000002"/>
    <n v="0.57950000000000002"/>
    <n v="0.57950000000000002"/>
    <n v="0.57950000000000002"/>
    <n v="0.57950000000000002"/>
    <n v="0.57950000000000002"/>
    <n v="0.57950000000000002"/>
    <n v="0.57950000000000002"/>
  </r>
  <r>
    <x v="36"/>
    <x v="9"/>
    <s v="mobile_r/ac"/>
    <n v="0.67330000000000001"/>
    <n v="0.67330000000000001"/>
    <n v="0.67330000000000001"/>
    <n v="0.67330000000000001"/>
    <n v="0.67330000000000001"/>
    <n v="0.67330000000000001"/>
    <n v="0.67330000000000001"/>
    <n v="0.67330000000000001"/>
    <n v="0.67330000000000001"/>
  </r>
  <r>
    <x v="37"/>
    <x v="9"/>
    <s v="other"/>
    <n v="9.8400000000000001E-2"/>
    <n v="9.8400000000000001E-2"/>
    <n v="9.8400000000000001E-2"/>
    <n v="9.8400000000000001E-2"/>
    <n v="9.8400000000000001E-2"/>
    <n v="9.8400000000000001E-2"/>
    <n v="9.8400000000000001E-2"/>
    <n v="9.8400000000000001E-2"/>
    <n v="9.8400000000000001E-2"/>
  </r>
  <r>
    <x v="37"/>
    <x v="9"/>
    <s v="foams"/>
    <n v="8.7400000000000005E-2"/>
    <n v="8.7400000000000005E-2"/>
    <n v="8.7400000000000005E-2"/>
    <n v="8.7400000000000005E-2"/>
    <n v="8.7400000000000005E-2"/>
    <n v="8.7400000000000005E-2"/>
    <n v="8.7400000000000005E-2"/>
    <n v="8.7400000000000005E-2"/>
    <n v="8.7400000000000005E-2"/>
  </r>
  <r>
    <x v="37"/>
    <x v="9"/>
    <s v="refrigeration"/>
    <n v="1.8536999999999999"/>
    <n v="1.8536999999999999"/>
    <n v="1.8536999999999999"/>
    <n v="1.8536999999999999"/>
    <n v="1.8536999999999999"/>
    <n v="1.8536999999999999"/>
    <n v="1.8536999999999999"/>
    <n v="1.8536999999999999"/>
    <n v="1.8536999999999999"/>
  </r>
  <r>
    <x v="37"/>
    <x v="9"/>
    <s v="aerosols"/>
    <n v="0.48649999999999999"/>
    <n v="0.48649999999999999"/>
    <n v="0.48649999999999999"/>
    <n v="0.48649999999999999"/>
    <n v="0.48649999999999999"/>
    <n v="0.48649999999999999"/>
    <n v="0.48649999999999999"/>
    <n v="0.48649999999999999"/>
    <n v="0.48649999999999999"/>
  </r>
  <r>
    <x v="37"/>
    <x v="9"/>
    <s v="mobile_r/ac"/>
    <n v="2.0790999999999999"/>
    <n v="2.0790999999999999"/>
    <n v="2.0790999999999999"/>
    <n v="2.0790999999999999"/>
    <n v="2.0790999999999999"/>
    <n v="2.0790999999999999"/>
    <n v="2.0790999999999999"/>
    <n v="2.0790999999999999"/>
    <n v="2.0790999999999999"/>
  </r>
  <r>
    <x v="37"/>
    <x v="9"/>
    <s v="air_conditioning"/>
    <n v="1.1649"/>
    <n v="1.1649"/>
    <n v="1.1649"/>
    <n v="1.1649"/>
    <n v="1.1649"/>
    <n v="1.1649"/>
    <n v="1.1649"/>
    <n v="1.1649"/>
    <n v="1.1649"/>
  </r>
  <r>
    <x v="37"/>
    <x v="9"/>
    <s v="annual_total"/>
    <n v="5.77"/>
    <n v="5.77"/>
    <n v="5.77"/>
    <n v="5.77"/>
    <n v="5.77"/>
    <n v="5.77"/>
    <n v="5.77"/>
    <n v="5.77"/>
    <n v="5.77"/>
  </r>
  <r>
    <x v="38"/>
    <x v="9"/>
    <s v="foams"/>
    <n v="7.7999999999999996E-3"/>
    <n v="7.7999999999999996E-3"/>
    <n v="7.7999999999999996E-3"/>
    <n v="7.7999999999999996E-3"/>
    <n v="7.7999999999999996E-3"/>
    <n v="7.7999999999999996E-3"/>
    <n v="7.7999999999999996E-3"/>
    <n v="7.7999999999999996E-3"/>
    <n v="7.7999999999999996E-3"/>
  </r>
  <r>
    <x v="38"/>
    <x v="9"/>
    <s v="mobile_r/ac"/>
    <n v="0.17599999999999999"/>
    <n v="0.17599999999999999"/>
    <n v="0.17599999999999999"/>
    <n v="0.17599999999999999"/>
    <n v="0.17599999999999999"/>
    <n v="0.17599999999999999"/>
    <n v="0.17599999999999999"/>
    <n v="0.17599999999999999"/>
    <n v="0.17599999999999999"/>
  </r>
  <r>
    <x v="38"/>
    <x v="9"/>
    <s v="aerosols"/>
    <n v="4.3499999999999997E-2"/>
    <n v="4.3499999999999997E-2"/>
    <n v="4.3499999999999997E-2"/>
    <n v="4.3499999999999997E-2"/>
    <n v="4.3499999999999997E-2"/>
    <n v="4.3499999999999997E-2"/>
    <n v="4.3499999999999997E-2"/>
    <n v="4.3499999999999997E-2"/>
    <n v="4.3499999999999997E-2"/>
  </r>
  <r>
    <x v="38"/>
    <x v="9"/>
    <s v="other"/>
    <n v="8.8000000000000005E-3"/>
    <n v="8.8000000000000005E-3"/>
    <n v="8.8000000000000005E-3"/>
    <n v="8.8000000000000005E-3"/>
    <n v="8.8000000000000005E-3"/>
    <n v="8.8000000000000005E-3"/>
    <n v="8.8000000000000005E-3"/>
    <n v="8.8000000000000005E-3"/>
    <n v="8.8000000000000005E-3"/>
  </r>
  <r>
    <x v="38"/>
    <x v="9"/>
    <s v="refrigeration"/>
    <n v="0.16589999999999999"/>
    <n v="0.16589999999999999"/>
    <n v="0.16589999999999999"/>
    <n v="0.16589999999999999"/>
    <n v="0.16589999999999999"/>
    <n v="0.16589999999999999"/>
    <n v="0.16589999999999999"/>
    <n v="0.16589999999999999"/>
    <n v="0.16589999999999999"/>
  </r>
  <r>
    <x v="38"/>
    <x v="9"/>
    <s v="annual_total"/>
    <n v="0.50270000000000004"/>
    <n v="0.50270000000000004"/>
    <n v="0.50270000000000004"/>
    <n v="0.50270000000000004"/>
    <n v="0.50270000000000004"/>
    <n v="0.50270000000000004"/>
    <n v="0.50270000000000004"/>
    <n v="0.50270000000000004"/>
    <n v="0.50270000000000004"/>
  </r>
  <r>
    <x v="38"/>
    <x v="9"/>
    <s v="air_conditioning"/>
    <n v="0.1007"/>
    <n v="0.1007"/>
    <n v="0.1007"/>
    <n v="0.1007"/>
    <n v="0.1007"/>
    <n v="0.1007"/>
    <n v="0.1007"/>
    <n v="0.1007"/>
    <n v="0.1007"/>
  </r>
  <r>
    <x v="39"/>
    <x v="9"/>
    <s v="aerosols"/>
    <n v="0.17649999999999999"/>
    <n v="0.17649999999999999"/>
    <n v="0.17649999999999999"/>
    <n v="0.17649999999999999"/>
    <n v="0.17649999999999999"/>
    <n v="0.17649999999999999"/>
    <n v="0.17649999999999999"/>
    <n v="0.17649999999999999"/>
    <n v="0.17649999999999999"/>
  </r>
  <r>
    <x v="39"/>
    <x v="9"/>
    <s v="mobile_r/ac"/>
    <n v="0.9466"/>
    <n v="0.9466"/>
    <n v="0.9466"/>
    <n v="0.9466"/>
    <n v="0.9466"/>
    <n v="0.9466"/>
    <n v="0.9466"/>
    <n v="0.9466"/>
    <n v="0.9466"/>
  </r>
  <r>
    <x v="39"/>
    <x v="9"/>
    <s v="other"/>
    <n v="3.5700000000000003E-2"/>
    <n v="3.5700000000000003E-2"/>
    <n v="3.5700000000000003E-2"/>
    <n v="3.5700000000000003E-2"/>
    <n v="3.5700000000000003E-2"/>
    <n v="3.5700000000000003E-2"/>
    <n v="3.5700000000000003E-2"/>
    <n v="3.5700000000000003E-2"/>
    <n v="3.5700000000000003E-2"/>
  </r>
  <r>
    <x v="39"/>
    <x v="9"/>
    <s v="foams"/>
    <n v="3.1699999999999999E-2"/>
    <n v="3.1699999999999999E-2"/>
    <n v="3.1699999999999999E-2"/>
    <n v="3.1699999999999999E-2"/>
    <n v="3.1699999999999999E-2"/>
    <n v="3.1699999999999999E-2"/>
    <n v="3.1699999999999999E-2"/>
    <n v="3.1699999999999999E-2"/>
    <n v="3.1699999999999999E-2"/>
  </r>
  <r>
    <x v="39"/>
    <x v="9"/>
    <s v="annual_total"/>
    <n v="2.4264999999999999"/>
    <n v="2.4264999999999999"/>
    <n v="2.4264999999999999"/>
    <n v="2.4264999999999999"/>
    <n v="2.4264999999999999"/>
    <n v="2.4264999999999999"/>
    <n v="2.4264999999999999"/>
    <n v="2.4264999999999999"/>
    <n v="2.4264999999999999"/>
  </r>
  <r>
    <x v="39"/>
    <x v="9"/>
    <s v="air_conditioning"/>
    <n v="0.56330000000000002"/>
    <n v="0.56330000000000002"/>
    <n v="0.56330000000000002"/>
    <n v="0.56330000000000002"/>
    <n v="0.56330000000000002"/>
    <n v="0.56330000000000002"/>
    <n v="0.56330000000000002"/>
    <n v="0.56330000000000002"/>
    <n v="0.56330000000000002"/>
  </r>
  <r>
    <x v="39"/>
    <x v="9"/>
    <s v="refrigeration"/>
    <n v="0.67259999999999998"/>
    <n v="0.67259999999999998"/>
    <n v="0.67259999999999998"/>
    <n v="0.67259999999999998"/>
    <n v="0.67259999999999998"/>
    <n v="0.67259999999999998"/>
    <n v="0.67259999999999998"/>
    <n v="0.67259999999999998"/>
    <n v="0.67259999999999998"/>
  </r>
  <r>
    <x v="40"/>
    <x v="9"/>
    <s v="foams"/>
    <n v="5.4999999999999997E-3"/>
    <n v="5.4999999999999997E-3"/>
    <n v="5.4999999999999997E-3"/>
    <n v="5.4999999999999997E-3"/>
    <n v="5.4999999999999997E-3"/>
    <n v="5.4999999999999997E-3"/>
    <n v="5.4999999999999997E-3"/>
    <n v="5.4999999999999997E-3"/>
    <n v="5.4999999999999997E-3"/>
  </r>
  <r>
    <x v="40"/>
    <x v="9"/>
    <s v="air_conditioning"/>
    <n v="9.1399999999999995E-2"/>
    <n v="9.1399999999999995E-2"/>
    <n v="9.1399999999999995E-2"/>
    <n v="9.1399999999999995E-2"/>
    <n v="9.1399999999999995E-2"/>
    <n v="9.1399999999999995E-2"/>
    <n v="9.1399999999999995E-2"/>
    <n v="9.1399999999999995E-2"/>
    <n v="9.1399999999999995E-2"/>
  </r>
  <r>
    <x v="40"/>
    <x v="9"/>
    <s v="mobile_r/ac"/>
    <n v="0.1711"/>
    <n v="0.1711"/>
    <n v="0.1711"/>
    <n v="0.1711"/>
    <n v="0.1711"/>
    <n v="0.1711"/>
    <n v="0.1711"/>
    <n v="0.1711"/>
    <n v="0.1711"/>
  </r>
  <r>
    <x v="40"/>
    <x v="9"/>
    <s v="aerosols"/>
    <n v="3.0499999999999999E-2"/>
    <n v="3.0499999999999999E-2"/>
    <n v="3.0499999999999999E-2"/>
    <n v="3.0499999999999999E-2"/>
    <n v="3.0499999999999999E-2"/>
    <n v="3.0499999999999999E-2"/>
    <n v="3.0499999999999999E-2"/>
    <n v="3.0499999999999999E-2"/>
    <n v="3.0499999999999999E-2"/>
  </r>
  <r>
    <x v="40"/>
    <x v="9"/>
    <s v="annual_total"/>
    <n v="0.42080000000000001"/>
    <n v="0.42080000000000001"/>
    <n v="0.42080000000000001"/>
    <n v="0.42080000000000001"/>
    <n v="0.42080000000000001"/>
    <n v="0.42080000000000001"/>
    <n v="0.42080000000000001"/>
    <n v="0.42080000000000001"/>
    <n v="0.42080000000000001"/>
  </r>
  <r>
    <x v="40"/>
    <x v="9"/>
    <s v="other"/>
    <n v="6.1999999999999998E-3"/>
    <n v="6.1999999999999998E-3"/>
    <n v="6.1999999999999998E-3"/>
    <n v="6.1999999999999998E-3"/>
    <n v="6.1999999999999998E-3"/>
    <n v="6.1999999999999998E-3"/>
    <n v="6.1999999999999998E-3"/>
    <n v="6.1999999999999998E-3"/>
    <n v="6.1999999999999998E-3"/>
  </r>
  <r>
    <x v="40"/>
    <x v="9"/>
    <s v="refrigeration"/>
    <n v="0.1162"/>
    <n v="0.1162"/>
    <n v="0.1162"/>
    <n v="0.1162"/>
    <n v="0.1162"/>
    <n v="0.1162"/>
    <n v="0.1162"/>
    <n v="0.1162"/>
    <n v="0.1162"/>
  </r>
  <r>
    <x v="41"/>
    <x v="9"/>
    <s v="foams"/>
    <n v="4.4400000000000002E-2"/>
    <n v="4.4400000000000002E-2"/>
    <n v="4.4400000000000002E-2"/>
    <n v="4.4400000000000002E-2"/>
    <n v="4.4400000000000002E-2"/>
    <n v="4.4400000000000002E-2"/>
    <n v="4.4400000000000002E-2"/>
    <n v="4.4400000000000002E-2"/>
    <n v="4.4400000000000002E-2"/>
  </r>
  <r>
    <x v="41"/>
    <x v="9"/>
    <s v="air_conditioning"/>
    <n v="0.75739999999999996"/>
    <n v="0.75739999999999996"/>
    <n v="0.75739999999999996"/>
    <n v="0.75739999999999996"/>
    <n v="0.75739999999999996"/>
    <n v="0.75739999999999996"/>
    <n v="0.75739999999999996"/>
    <n v="0.75739999999999996"/>
    <n v="0.75739999999999996"/>
  </r>
  <r>
    <x v="41"/>
    <x v="9"/>
    <s v="annual_total"/>
    <n v="3.4134000000000002"/>
    <n v="3.4134000000000002"/>
    <n v="3.4134000000000002"/>
    <n v="3.4134000000000002"/>
    <n v="3.4134000000000002"/>
    <n v="3.4134000000000002"/>
    <n v="3.4134000000000002"/>
    <n v="3.4134000000000002"/>
    <n v="3.4134000000000002"/>
  </r>
  <r>
    <x v="41"/>
    <x v="9"/>
    <s v="other"/>
    <n v="0.05"/>
    <n v="0.05"/>
    <n v="0.05"/>
    <n v="0.05"/>
    <n v="0.05"/>
    <n v="0.05"/>
    <n v="0.05"/>
    <n v="0.05"/>
    <n v="0.05"/>
  </r>
  <r>
    <x v="41"/>
    <x v="9"/>
    <s v="aerosols"/>
    <n v="0.2472"/>
    <n v="0.2472"/>
    <n v="0.2472"/>
    <n v="0.2472"/>
    <n v="0.2472"/>
    <n v="0.2472"/>
    <n v="0.2472"/>
    <n v="0.2472"/>
    <n v="0.2472"/>
  </r>
  <r>
    <x v="41"/>
    <x v="9"/>
    <s v="mobile_r/ac"/>
    <n v="1.3725000000000001"/>
    <n v="1.3725000000000001"/>
    <n v="1.3725000000000001"/>
    <n v="1.3725000000000001"/>
    <n v="1.3725000000000001"/>
    <n v="1.3725000000000001"/>
    <n v="1.3725000000000001"/>
    <n v="1.3725000000000001"/>
    <n v="1.3725000000000001"/>
  </r>
  <r>
    <x v="41"/>
    <x v="9"/>
    <s v="refrigeration"/>
    <n v="0.94189999999999996"/>
    <n v="0.94189999999999996"/>
    <n v="0.94189999999999996"/>
    <n v="0.94189999999999996"/>
    <n v="0.94189999999999996"/>
    <n v="0.94189999999999996"/>
    <n v="0.94189999999999996"/>
    <n v="0.94189999999999996"/>
    <n v="0.94189999999999996"/>
  </r>
  <r>
    <x v="42"/>
    <x v="9"/>
    <s v="aerosols"/>
    <n v="1.0041"/>
    <n v="1.0041"/>
    <n v="1.0041"/>
    <n v="1.0041"/>
    <n v="1.0041"/>
    <n v="1.0041"/>
    <n v="1.0041"/>
    <n v="1.0041"/>
    <n v="1.0041"/>
  </r>
  <r>
    <x v="42"/>
    <x v="9"/>
    <s v="air_conditioning"/>
    <n v="2.89"/>
    <n v="2.89"/>
    <n v="2.89"/>
    <n v="2.89"/>
    <n v="2.89"/>
    <n v="2.89"/>
    <n v="2.89"/>
    <n v="2.89"/>
    <n v="2.89"/>
  </r>
  <r>
    <x v="42"/>
    <x v="9"/>
    <s v="mobile_r/ac"/>
    <n v="4.8605999999999998"/>
    <n v="4.8605999999999998"/>
    <n v="4.8605999999999998"/>
    <n v="4.8605999999999998"/>
    <n v="4.8605999999999998"/>
    <n v="4.8605999999999998"/>
    <n v="4.8605999999999998"/>
    <n v="4.8605999999999998"/>
    <n v="4.8605999999999998"/>
  </r>
  <r>
    <x v="42"/>
    <x v="9"/>
    <s v="foams"/>
    <n v="0.1804"/>
    <n v="0.1804"/>
    <n v="0.1804"/>
    <n v="0.1804"/>
    <n v="0.1804"/>
    <n v="0.1804"/>
    <n v="0.1804"/>
    <n v="0.1804"/>
    <n v="0.1804"/>
  </r>
  <r>
    <x v="42"/>
    <x v="9"/>
    <s v="refrigeration"/>
    <n v="3.8260999999999998"/>
    <n v="3.8260999999999998"/>
    <n v="3.8260999999999998"/>
    <n v="3.8260999999999998"/>
    <n v="3.8260999999999998"/>
    <n v="3.8260999999999998"/>
    <n v="3.8260999999999998"/>
    <n v="3.8260999999999998"/>
    <n v="3.8260999999999998"/>
  </r>
  <r>
    <x v="42"/>
    <x v="9"/>
    <s v="annual_total"/>
    <n v="12.9643"/>
    <n v="12.9643"/>
    <n v="12.9643"/>
    <n v="12.9643"/>
    <n v="12.9643"/>
    <n v="12.9643"/>
    <n v="12.9643"/>
    <n v="12.9643"/>
    <n v="12.9643"/>
  </r>
  <r>
    <x v="42"/>
    <x v="9"/>
    <s v="other"/>
    <n v="0.2031"/>
    <n v="0.2031"/>
    <n v="0.2031"/>
    <n v="0.2031"/>
    <n v="0.2031"/>
    <n v="0.2031"/>
    <n v="0.2031"/>
    <n v="0.2031"/>
    <n v="0.2031"/>
  </r>
  <r>
    <x v="43"/>
    <x v="9"/>
    <s v="air_conditioning"/>
    <n v="0.24640000000000001"/>
    <n v="0.24640000000000001"/>
    <n v="0.24640000000000001"/>
    <n v="0.24640000000000001"/>
    <n v="0.24640000000000001"/>
    <n v="0.24640000000000001"/>
    <n v="0.24640000000000001"/>
    <n v="0.24640000000000001"/>
    <n v="0.24640000000000001"/>
  </r>
  <r>
    <x v="43"/>
    <x v="9"/>
    <s v="refrigeration"/>
    <n v="0.40089999999999998"/>
    <n v="0.40089999999999998"/>
    <n v="0.40089999999999998"/>
    <n v="0.40089999999999998"/>
    <n v="0.40089999999999998"/>
    <n v="0.40089999999999998"/>
    <n v="0.40089999999999998"/>
    <n v="0.40089999999999998"/>
    <n v="0.40089999999999998"/>
  </r>
  <r>
    <x v="43"/>
    <x v="9"/>
    <s v="mobile_r/ac"/>
    <n v="0.53169999999999995"/>
    <n v="0.53169999999999995"/>
    <n v="0.53169999999999995"/>
    <n v="0.53169999999999995"/>
    <n v="0.53169999999999995"/>
    <n v="0.53169999999999995"/>
    <n v="0.53169999999999995"/>
    <n v="0.53169999999999995"/>
    <n v="0.53169999999999995"/>
  </r>
  <r>
    <x v="43"/>
    <x v="9"/>
    <s v="other"/>
    <n v="2.1299999999999999E-2"/>
    <n v="2.1299999999999999E-2"/>
    <n v="2.1299999999999999E-2"/>
    <n v="2.1299999999999999E-2"/>
    <n v="2.1299999999999999E-2"/>
    <n v="2.1299999999999999E-2"/>
    <n v="2.1299999999999999E-2"/>
    <n v="2.1299999999999999E-2"/>
    <n v="2.1299999999999999E-2"/>
  </r>
  <r>
    <x v="43"/>
    <x v="9"/>
    <s v="aerosols"/>
    <n v="0.1052"/>
    <n v="0.1052"/>
    <n v="0.1052"/>
    <n v="0.1052"/>
    <n v="0.1052"/>
    <n v="0.1052"/>
    <n v="0.1052"/>
    <n v="0.1052"/>
    <n v="0.1052"/>
  </r>
  <r>
    <x v="43"/>
    <x v="9"/>
    <s v="annual_total"/>
    <n v="1.3244"/>
    <n v="1.3244"/>
    <n v="1.3244"/>
    <n v="1.3244"/>
    <n v="1.3244"/>
    <n v="1.3244"/>
    <n v="1.3244"/>
    <n v="1.3244"/>
    <n v="1.3244"/>
  </r>
  <r>
    <x v="43"/>
    <x v="9"/>
    <s v="foams"/>
    <n v="1.89E-2"/>
    <n v="1.89E-2"/>
    <n v="1.89E-2"/>
    <n v="1.89E-2"/>
    <n v="1.89E-2"/>
    <n v="1.89E-2"/>
    <n v="1.89E-2"/>
    <n v="1.89E-2"/>
    <n v="1.89E-2"/>
  </r>
  <r>
    <x v="44"/>
    <x v="9"/>
    <s v="other"/>
    <n v="5.1999999999999998E-3"/>
    <n v="5.1999999999999998E-3"/>
    <n v="5.1999999999999998E-3"/>
    <n v="5.1999999999999998E-3"/>
    <n v="5.1999999999999998E-3"/>
    <n v="5.1999999999999998E-3"/>
    <n v="5.1999999999999998E-3"/>
    <n v="5.1999999999999998E-3"/>
    <n v="5.1999999999999998E-3"/>
  </r>
  <r>
    <x v="44"/>
    <x v="9"/>
    <s v="mobile_r/ac"/>
    <n v="0.13769999999999999"/>
    <n v="0.13769999999999999"/>
    <n v="0.13769999999999999"/>
    <n v="0.13769999999999999"/>
    <n v="0.13769999999999999"/>
    <n v="0.13769999999999999"/>
    <n v="0.13769999999999999"/>
    <n v="0.13769999999999999"/>
    <n v="0.13769999999999999"/>
  </r>
  <r>
    <x v="44"/>
    <x v="9"/>
    <s v="refrigeration"/>
    <n v="9.7799999999999998E-2"/>
    <n v="9.7799999999999998E-2"/>
    <n v="9.7799999999999998E-2"/>
    <n v="9.7799999999999998E-2"/>
    <n v="9.7799999999999998E-2"/>
    <n v="9.7799999999999998E-2"/>
    <n v="9.7799999999999998E-2"/>
    <n v="9.7799999999999998E-2"/>
    <n v="9.7799999999999998E-2"/>
  </r>
  <r>
    <x v="44"/>
    <x v="9"/>
    <s v="air_conditioning"/>
    <n v="6.4399999999999999E-2"/>
    <n v="6.4399999999999999E-2"/>
    <n v="6.4399999999999999E-2"/>
    <n v="6.4399999999999999E-2"/>
    <n v="6.4399999999999999E-2"/>
    <n v="6.4399999999999999E-2"/>
    <n v="6.4399999999999999E-2"/>
    <n v="6.4399999999999999E-2"/>
    <n v="6.4399999999999999E-2"/>
  </r>
  <r>
    <x v="44"/>
    <x v="9"/>
    <s v="foams"/>
    <n v="4.5999999999999999E-3"/>
    <n v="4.5999999999999999E-3"/>
    <n v="4.5999999999999999E-3"/>
    <n v="4.5999999999999999E-3"/>
    <n v="4.5999999999999999E-3"/>
    <n v="4.5999999999999999E-3"/>
    <n v="4.5999999999999999E-3"/>
    <n v="4.5999999999999999E-3"/>
    <n v="4.5999999999999999E-3"/>
  </r>
  <r>
    <x v="44"/>
    <x v="9"/>
    <s v="annual_total"/>
    <n v="0.33529999999999999"/>
    <n v="0.33529999999999999"/>
    <n v="0.33529999999999999"/>
    <n v="0.33529999999999999"/>
    <n v="0.33529999999999999"/>
    <n v="0.33529999999999999"/>
    <n v="0.33529999999999999"/>
    <n v="0.33529999999999999"/>
    <n v="0.33529999999999999"/>
  </r>
  <r>
    <x v="44"/>
    <x v="9"/>
    <s v="aerosols"/>
    <n v="2.5700000000000001E-2"/>
    <n v="2.5700000000000001E-2"/>
    <n v="2.5700000000000001E-2"/>
    <n v="2.5700000000000001E-2"/>
    <n v="2.5700000000000001E-2"/>
    <n v="2.5700000000000001E-2"/>
    <n v="2.5700000000000001E-2"/>
    <n v="2.5700000000000001E-2"/>
    <n v="2.5700000000000001E-2"/>
  </r>
  <r>
    <x v="45"/>
    <x v="9"/>
    <s v="mobile_r/ac"/>
    <n v="1.6468"/>
    <n v="1.6468"/>
    <n v="1.6468"/>
    <n v="1.6468"/>
    <n v="1.6468"/>
    <n v="1.6468"/>
    <n v="1.6468"/>
    <n v="1.6468"/>
    <n v="1.6468"/>
  </r>
  <r>
    <x v="45"/>
    <x v="9"/>
    <s v="air_conditioning"/>
    <n v="0.94030000000000002"/>
    <n v="0.94030000000000002"/>
    <n v="0.94030000000000002"/>
    <n v="0.94030000000000002"/>
    <n v="0.94030000000000002"/>
    <n v="0.94030000000000002"/>
    <n v="0.94030000000000002"/>
    <n v="0.94030000000000002"/>
    <n v="0.94030000000000002"/>
  </r>
  <r>
    <x v="45"/>
    <x v="9"/>
    <s v="refrigeration"/>
    <n v="1.2236"/>
    <n v="1.2236"/>
    <n v="1.2236"/>
    <n v="1.2236"/>
    <n v="1.2236"/>
    <n v="1.2236"/>
    <n v="1.2236"/>
    <n v="1.2236"/>
    <n v="1.2236"/>
  </r>
  <r>
    <x v="45"/>
    <x v="9"/>
    <s v="annual_total"/>
    <n v="4.2545999999999999"/>
    <n v="4.2545999999999999"/>
    <n v="4.2545999999999999"/>
    <n v="4.2545999999999999"/>
    <n v="4.2545999999999999"/>
    <n v="4.2545999999999999"/>
    <n v="4.2545999999999999"/>
    <n v="4.2545999999999999"/>
    <n v="4.2545999999999999"/>
  </r>
  <r>
    <x v="45"/>
    <x v="9"/>
    <s v="other"/>
    <n v="6.5000000000000002E-2"/>
    <n v="6.5000000000000002E-2"/>
    <n v="6.5000000000000002E-2"/>
    <n v="6.5000000000000002E-2"/>
    <n v="6.5000000000000002E-2"/>
    <n v="6.5000000000000002E-2"/>
    <n v="6.5000000000000002E-2"/>
    <n v="6.5000000000000002E-2"/>
    <n v="6.5000000000000002E-2"/>
  </r>
  <r>
    <x v="45"/>
    <x v="9"/>
    <s v="aerosols"/>
    <n v="0.3211"/>
    <n v="0.3211"/>
    <n v="0.3211"/>
    <n v="0.3211"/>
    <n v="0.3211"/>
    <n v="0.3211"/>
    <n v="0.3211"/>
    <n v="0.3211"/>
    <n v="0.3211"/>
  </r>
  <r>
    <x v="45"/>
    <x v="9"/>
    <s v="foams"/>
    <n v="5.7700000000000001E-2"/>
    <n v="5.7700000000000001E-2"/>
    <n v="5.7700000000000001E-2"/>
    <n v="5.7700000000000001E-2"/>
    <n v="5.7700000000000001E-2"/>
    <n v="5.7700000000000001E-2"/>
    <n v="5.7700000000000001E-2"/>
    <n v="5.7700000000000001E-2"/>
    <n v="5.7700000000000001E-2"/>
  </r>
  <r>
    <x v="46"/>
    <x v="9"/>
    <s v="refrigeration"/>
    <n v="1.018"/>
    <n v="1.018"/>
    <n v="1.018"/>
    <n v="1.018"/>
    <n v="1.018"/>
    <n v="1.018"/>
    <n v="1.018"/>
    <n v="1.018"/>
    <n v="1.018"/>
  </r>
  <r>
    <x v="46"/>
    <x v="9"/>
    <s v="aerosols"/>
    <n v="0.2671"/>
    <n v="0.2671"/>
    <n v="0.2671"/>
    <n v="0.2671"/>
    <n v="0.2671"/>
    <n v="0.2671"/>
    <n v="0.2671"/>
    <n v="0.2671"/>
    <n v="0.2671"/>
  </r>
  <r>
    <x v="46"/>
    <x v="9"/>
    <s v="other"/>
    <n v="5.3999999999999999E-2"/>
    <n v="5.3999999999999999E-2"/>
    <n v="5.3999999999999999E-2"/>
    <n v="5.3999999999999999E-2"/>
    <n v="5.3999999999999999E-2"/>
    <n v="5.3999999999999999E-2"/>
    <n v="5.3999999999999999E-2"/>
    <n v="5.3999999999999999E-2"/>
    <n v="5.3999999999999999E-2"/>
  </r>
  <r>
    <x v="46"/>
    <x v="9"/>
    <s v="air_conditioning"/>
    <n v="0.49530000000000002"/>
    <n v="0.49530000000000002"/>
    <n v="0.49530000000000002"/>
    <n v="0.49530000000000002"/>
    <n v="0.49530000000000002"/>
    <n v="0.49530000000000002"/>
    <n v="0.49530000000000002"/>
    <n v="0.49530000000000002"/>
    <n v="0.49530000000000002"/>
  </r>
  <r>
    <x v="46"/>
    <x v="9"/>
    <s v="foams"/>
    <n v="4.8000000000000001E-2"/>
    <n v="4.8000000000000001E-2"/>
    <n v="4.8000000000000001E-2"/>
    <n v="4.8000000000000001E-2"/>
    <n v="4.8000000000000001E-2"/>
    <n v="4.8000000000000001E-2"/>
    <n v="4.8000000000000001E-2"/>
    <n v="4.8000000000000001E-2"/>
    <n v="4.8000000000000001E-2"/>
  </r>
  <r>
    <x v="46"/>
    <x v="9"/>
    <s v="annual_total"/>
    <n v="3.0535999999999999"/>
    <n v="3.0535999999999999"/>
    <n v="3.0535999999999999"/>
    <n v="3.0535999999999999"/>
    <n v="3.0535999999999999"/>
    <n v="3.0535999999999999"/>
    <n v="3.0535999999999999"/>
    <n v="3.0535999999999999"/>
    <n v="3.0535999999999999"/>
  </r>
  <r>
    <x v="46"/>
    <x v="9"/>
    <s v="mobile_r/ac"/>
    <n v="1.1711"/>
    <n v="1.1711"/>
    <n v="1.1711"/>
    <n v="1.1711"/>
    <n v="1.1711"/>
    <n v="1.1711"/>
    <n v="1.1711"/>
    <n v="1.1711"/>
    <n v="1.1711"/>
  </r>
  <r>
    <x v="47"/>
    <x v="9"/>
    <s v="foams"/>
    <n v="3.5000000000000001E-3"/>
    <n v="3.5000000000000001E-3"/>
    <n v="3.5000000000000001E-3"/>
    <n v="3.5000000000000001E-3"/>
    <n v="3.5000000000000001E-3"/>
    <n v="3.5000000000000001E-3"/>
    <n v="3.5000000000000001E-3"/>
    <n v="3.5000000000000001E-3"/>
    <n v="3.5000000000000001E-3"/>
  </r>
  <r>
    <x v="47"/>
    <x v="9"/>
    <s v="air_conditioning"/>
    <n v="7.1599999999999997E-2"/>
    <n v="7.1599999999999997E-2"/>
    <n v="7.1599999999999997E-2"/>
    <n v="7.1599999999999997E-2"/>
    <n v="7.1599999999999997E-2"/>
    <n v="7.1599999999999997E-2"/>
    <n v="7.1599999999999997E-2"/>
    <n v="7.1599999999999997E-2"/>
    <n v="7.1599999999999997E-2"/>
  </r>
  <r>
    <x v="47"/>
    <x v="9"/>
    <s v="annual_total"/>
    <n v="0.25840000000000002"/>
    <n v="0.25840000000000002"/>
    <n v="0.25840000000000002"/>
    <n v="0.25840000000000002"/>
    <n v="0.25840000000000002"/>
    <n v="0.25840000000000002"/>
    <n v="0.25840000000000002"/>
    <n v="0.25840000000000002"/>
    <n v="0.25840000000000002"/>
  </r>
  <r>
    <x v="47"/>
    <x v="9"/>
    <s v="mobile_r/ac"/>
    <n v="8.5000000000000006E-2"/>
    <n v="8.5000000000000006E-2"/>
    <n v="8.5000000000000006E-2"/>
    <n v="8.5000000000000006E-2"/>
    <n v="8.5000000000000006E-2"/>
    <n v="8.5000000000000006E-2"/>
    <n v="8.5000000000000006E-2"/>
    <n v="8.5000000000000006E-2"/>
    <n v="8.5000000000000006E-2"/>
  </r>
  <r>
    <x v="47"/>
    <x v="9"/>
    <s v="aerosols"/>
    <n v="1.9599999999999999E-2"/>
    <n v="1.9599999999999999E-2"/>
    <n v="1.9599999999999999E-2"/>
    <n v="1.9599999999999999E-2"/>
    <n v="1.9599999999999999E-2"/>
    <n v="1.9599999999999999E-2"/>
    <n v="1.9599999999999999E-2"/>
    <n v="1.9599999999999999E-2"/>
    <n v="1.9599999999999999E-2"/>
  </r>
  <r>
    <x v="47"/>
    <x v="9"/>
    <s v="other"/>
    <n v="4.0000000000000001E-3"/>
    <n v="4.0000000000000001E-3"/>
    <n v="4.0000000000000001E-3"/>
    <n v="4.0000000000000001E-3"/>
    <n v="4.0000000000000001E-3"/>
    <n v="4.0000000000000001E-3"/>
    <n v="4.0000000000000001E-3"/>
    <n v="4.0000000000000001E-3"/>
    <n v="4.0000000000000001E-3"/>
  </r>
  <r>
    <x v="47"/>
    <x v="9"/>
    <s v="refrigeration"/>
    <n v="7.4700000000000003E-2"/>
    <n v="7.4700000000000003E-2"/>
    <n v="7.4700000000000003E-2"/>
    <n v="7.4700000000000003E-2"/>
    <n v="7.4700000000000003E-2"/>
    <n v="7.4700000000000003E-2"/>
    <n v="7.4700000000000003E-2"/>
    <n v="7.4700000000000003E-2"/>
    <n v="7.4700000000000003E-2"/>
  </r>
  <r>
    <x v="48"/>
    <x v="9"/>
    <s v="mobile_r/ac"/>
    <n v="0.34910000000000002"/>
    <n v="0.34910000000000002"/>
    <n v="0.34910000000000002"/>
    <n v="0.34910000000000002"/>
    <n v="0.34910000000000002"/>
    <n v="0.34910000000000002"/>
    <n v="0.34910000000000002"/>
    <n v="0.34910000000000002"/>
    <n v="0.34910000000000002"/>
  </r>
  <r>
    <x v="48"/>
    <x v="9"/>
    <s v="air_conditioning"/>
    <n v="0.22559999999999999"/>
    <n v="0.22559999999999999"/>
    <n v="0.22559999999999999"/>
    <n v="0.22559999999999999"/>
    <n v="0.22559999999999999"/>
    <n v="0.22559999999999999"/>
    <n v="0.22559999999999999"/>
    <n v="0.22559999999999999"/>
    <n v="0.22559999999999999"/>
  </r>
  <r>
    <x v="48"/>
    <x v="9"/>
    <s v="aerosols"/>
    <n v="7.0000000000000007E-2"/>
    <n v="7.0000000000000007E-2"/>
    <n v="7.0000000000000007E-2"/>
    <n v="7.0000000000000007E-2"/>
    <n v="7.0000000000000007E-2"/>
    <n v="7.0000000000000007E-2"/>
    <n v="7.0000000000000007E-2"/>
    <n v="7.0000000000000007E-2"/>
    <n v="7.0000000000000007E-2"/>
  </r>
  <r>
    <x v="48"/>
    <x v="9"/>
    <s v="annual_total"/>
    <n v="0.93810000000000004"/>
    <n v="0.93810000000000004"/>
    <n v="0.93810000000000004"/>
    <n v="0.93810000000000004"/>
    <n v="0.93810000000000004"/>
    <n v="0.93810000000000004"/>
    <n v="0.93810000000000004"/>
    <n v="0.93810000000000004"/>
    <n v="0.93810000000000004"/>
  </r>
  <r>
    <x v="48"/>
    <x v="9"/>
    <s v="other"/>
    <n v="1.4200000000000001E-2"/>
    <n v="1.4200000000000001E-2"/>
    <n v="1.4200000000000001E-2"/>
    <n v="1.4200000000000001E-2"/>
    <n v="1.4200000000000001E-2"/>
    <n v="1.4200000000000001E-2"/>
    <n v="1.4200000000000001E-2"/>
    <n v="1.4200000000000001E-2"/>
    <n v="1.4200000000000001E-2"/>
  </r>
  <r>
    <x v="48"/>
    <x v="9"/>
    <s v="refrigeration"/>
    <n v="0.26669999999999999"/>
    <n v="0.26669999999999999"/>
    <n v="0.26669999999999999"/>
    <n v="0.26669999999999999"/>
    <n v="0.26669999999999999"/>
    <n v="0.26669999999999999"/>
    <n v="0.26669999999999999"/>
    <n v="0.26669999999999999"/>
    <n v="0.26669999999999999"/>
  </r>
  <r>
    <x v="48"/>
    <x v="9"/>
    <s v="foams"/>
    <n v="1.26E-2"/>
    <n v="1.26E-2"/>
    <n v="1.26E-2"/>
    <n v="1.26E-2"/>
    <n v="1.26E-2"/>
    <n v="1.26E-2"/>
    <n v="1.26E-2"/>
    <n v="1.26E-2"/>
    <n v="1.26E-2"/>
  </r>
  <r>
    <x v="49"/>
    <x v="9"/>
    <s v="foams"/>
    <n v="4.0300000000000002E-2"/>
    <n v="4.0300000000000002E-2"/>
    <n v="4.0300000000000002E-2"/>
    <n v="4.0300000000000002E-2"/>
    <n v="4.0300000000000002E-2"/>
    <n v="4.0300000000000002E-2"/>
    <n v="4.0300000000000002E-2"/>
    <n v="4.0300000000000002E-2"/>
    <n v="4.0300000000000002E-2"/>
  </r>
  <r>
    <x v="49"/>
    <x v="9"/>
    <s v="refrigeration"/>
    <n v="0.85519999999999996"/>
    <n v="0.85519999999999996"/>
    <n v="0.85519999999999996"/>
    <n v="0.85519999999999996"/>
    <n v="0.85519999999999996"/>
    <n v="0.85519999999999996"/>
    <n v="0.85519999999999996"/>
    <n v="0.85519999999999996"/>
    <n v="0.85519999999999996"/>
  </r>
  <r>
    <x v="49"/>
    <x v="9"/>
    <s v="air_conditioning"/>
    <n v="0.65490000000000004"/>
    <n v="0.65490000000000004"/>
    <n v="0.65490000000000004"/>
    <n v="0.65490000000000004"/>
    <n v="0.65490000000000004"/>
    <n v="0.65490000000000004"/>
    <n v="0.65490000000000004"/>
    <n v="0.65490000000000004"/>
    <n v="0.65490000000000004"/>
  </r>
  <r>
    <x v="49"/>
    <x v="9"/>
    <s v="annual_total"/>
    <n v="2.9476"/>
    <n v="2.9476"/>
    <n v="2.9476"/>
    <n v="2.9476"/>
    <n v="2.9476"/>
    <n v="2.9476"/>
    <n v="2.9476"/>
    <n v="2.9476"/>
    <n v="2.9476"/>
  </r>
  <r>
    <x v="49"/>
    <x v="9"/>
    <s v="other"/>
    <n v="4.5400000000000003E-2"/>
    <n v="4.5400000000000003E-2"/>
    <n v="4.5400000000000003E-2"/>
    <n v="4.5400000000000003E-2"/>
    <n v="4.5400000000000003E-2"/>
    <n v="4.5400000000000003E-2"/>
    <n v="4.5400000000000003E-2"/>
    <n v="4.5400000000000003E-2"/>
    <n v="4.5400000000000003E-2"/>
  </r>
  <r>
    <x v="49"/>
    <x v="9"/>
    <s v="aerosols"/>
    <n v="0.22439999999999999"/>
    <n v="0.22439999999999999"/>
    <n v="0.22439999999999999"/>
    <n v="0.22439999999999999"/>
    <n v="0.22439999999999999"/>
    <n v="0.22439999999999999"/>
    <n v="0.22439999999999999"/>
    <n v="0.22439999999999999"/>
    <n v="0.22439999999999999"/>
  </r>
  <r>
    <x v="49"/>
    <x v="9"/>
    <s v="mobile_r/ac"/>
    <n v="1.1274"/>
    <n v="1.1274"/>
    <n v="1.1274"/>
    <n v="1.1274"/>
    <n v="1.1274"/>
    <n v="1.1274"/>
    <n v="1.1274"/>
    <n v="1.1274"/>
    <n v="1.1274"/>
  </r>
  <r>
    <x v="50"/>
    <x v="9"/>
    <s v="aerosols"/>
    <n v="2.0199999999999999E-2"/>
    <n v="2.0199999999999999E-2"/>
    <n v="2.0199999999999999E-2"/>
    <n v="2.0199999999999999E-2"/>
    <n v="2.0199999999999999E-2"/>
    <n v="2.0199999999999999E-2"/>
    <n v="2.0199999999999999E-2"/>
    <n v="2.0199999999999999E-2"/>
    <n v="2.0199999999999999E-2"/>
  </r>
  <r>
    <x v="50"/>
    <x v="9"/>
    <s v="mobile_r/ac"/>
    <n v="0.16420000000000001"/>
    <n v="0.16420000000000001"/>
    <n v="0.16420000000000001"/>
    <n v="0.16420000000000001"/>
    <n v="0.16420000000000001"/>
    <n v="0.16420000000000001"/>
    <n v="0.16420000000000001"/>
    <n v="0.16420000000000001"/>
    <n v="0.16420000000000001"/>
  </r>
  <r>
    <x v="50"/>
    <x v="9"/>
    <s v="air_conditioning"/>
    <n v="5.5100000000000003E-2"/>
    <n v="5.5100000000000003E-2"/>
    <n v="5.5100000000000003E-2"/>
    <n v="5.5100000000000003E-2"/>
    <n v="5.5100000000000003E-2"/>
    <n v="5.5100000000000003E-2"/>
    <n v="5.5100000000000003E-2"/>
    <n v="5.5100000000000003E-2"/>
    <n v="5.5100000000000003E-2"/>
  </r>
  <r>
    <x v="50"/>
    <x v="9"/>
    <s v="foams"/>
    <n v="3.5999999999999999E-3"/>
    <n v="3.5999999999999999E-3"/>
    <n v="3.5999999999999999E-3"/>
    <n v="3.5999999999999999E-3"/>
    <n v="3.5999999999999999E-3"/>
    <n v="3.5999999999999999E-3"/>
    <n v="3.5999999999999999E-3"/>
    <n v="3.5999999999999999E-3"/>
    <n v="3.5999999999999999E-3"/>
  </r>
  <r>
    <x v="50"/>
    <x v="9"/>
    <s v="annual_total"/>
    <n v="0.32419999999999999"/>
    <n v="0.32419999999999999"/>
    <n v="0.32419999999999999"/>
    <n v="0.32419999999999999"/>
    <n v="0.32419999999999999"/>
    <n v="0.32419999999999999"/>
    <n v="0.32419999999999999"/>
    <n v="0.32419999999999999"/>
    <n v="0.32419999999999999"/>
  </r>
  <r>
    <x v="50"/>
    <x v="9"/>
    <s v="refrigeration"/>
    <n v="7.6999999999999999E-2"/>
    <n v="7.6999999999999999E-2"/>
    <n v="7.6999999999999999E-2"/>
    <n v="7.6999999999999999E-2"/>
    <n v="7.6999999999999999E-2"/>
    <n v="7.6999999999999999E-2"/>
    <n v="7.6999999999999999E-2"/>
    <n v="7.6999999999999999E-2"/>
    <n v="7.6999999999999999E-2"/>
  </r>
  <r>
    <x v="50"/>
    <x v="9"/>
    <s v="other"/>
    <n v="4.1000000000000003E-3"/>
    <n v="4.1000000000000003E-3"/>
    <n v="4.1000000000000003E-3"/>
    <n v="4.1000000000000003E-3"/>
    <n v="4.1000000000000003E-3"/>
    <n v="4.1000000000000003E-3"/>
    <n v="4.1000000000000003E-3"/>
    <n v="4.1000000000000003E-3"/>
    <n v="4.1000000000000003E-3"/>
  </r>
  <r>
    <x v="0"/>
    <x v="10"/>
    <s v="annual_total"/>
    <n v="2.827"/>
    <n v="2.827"/>
    <n v="2.827"/>
    <n v="2.827"/>
    <n v="2.827"/>
    <n v="2.827"/>
    <n v="2.827"/>
    <n v="2.827"/>
    <n v="2.827"/>
  </r>
  <r>
    <x v="0"/>
    <x v="10"/>
    <s v="foams"/>
    <n v="4.5400000000000003E-2"/>
    <n v="4.5400000000000003E-2"/>
    <n v="4.5400000000000003E-2"/>
    <n v="4.5400000000000003E-2"/>
    <n v="4.5400000000000003E-2"/>
    <n v="4.5400000000000003E-2"/>
    <n v="4.5400000000000003E-2"/>
    <n v="4.5400000000000003E-2"/>
    <n v="4.5400000000000003E-2"/>
  </r>
  <r>
    <x v="0"/>
    <x v="10"/>
    <s v="aerosols"/>
    <n v="0.1782"/>
    <n v="0.1782"/>
    <n v="0.1782"/>
    <n v="0.1782"/>
    <n v="0.1782"/>
    <n v="0.1782"/>
    <n v="0.1782"/>
    <n v="0.1782"/>
    <n v="0.1782"/>
  </r>
  <r>
    <x v="0"/>
    <x v="10"/>
    <s v="refrigeration"/>
    <n v="0.73509999999999998"/>
    <n v="0.73509999999999998"/>
    <n v="0.73509999999999998"/>
    <n v="0.73509999999999998"/>
    <n v="0.73509999999999998"/>
    <n v="0.73509999999999998"/>
    <n v="0.73509999999999998"/>
    <n v="0.73509999999999998"/>
    <n v="0.73509999999999998"/>
  </r>
  <r>
    <x v="0"/>
    <x v="10"/>
    <s v="other"/>
    <n v="3.5900000000000001E-2"/>
    <n v="3.5900000000000001E-2"/>
    <n v="3.5900000000000001E-2"/>
    <n v="3.5900000000000001E-2"/>
    <n v="3.5900000000000001E-2"/>
    <n v="3.5900000000000001E-2"/>
    <n v="3.5900000000000001E-2"/>
    <n v="3.5900000000000001E-2"/>
    <n v="3.5900000000000001E-2"/>
  </r>
  <r>
    <x v="0"/>
    <x v="10"/>
    <s v="mobile_r/ac"/>
    <n v="1.1599999999999999"/>
    <n v="1.1599999999999999"/>
    <n v="1.1599999999999999"/>
    <n v="1.1599999999999999"/>
    <n v="1.1599999999999999"/>
    <n v="1.1599999999999999"/>
    <n v="1.1599999999999999"/>
    <n v="1.1599999999999999"/>
    <n v="1.1599999999999999"/>
  </r>
  <r>
    <x v="0"/>
    <x v="10"/>
    <s v="air_conditioning"/>
    <n v="0.67249999999999999"/>
    <n v="0.67249999999999999"/>
    <n v="0.67249999999999999"/>
    <n v="0.67249999999999999"/>
    <n v="0.67249999999999999"/>
    <n v="0.67249999999999999"/>
    <n v="0.67249999999999999"/>
    <n v="0.67249999999999999"/>
    <n v="0.67249999999999999"/>
  </r>
  <r>
    <x v="1"/>
    <x v="10"/>
    <s v="annual_total"/>
    <n v="0.3412"/>
    <n v="0.3412"/>
    <n v="0.3412"/>
    <n v="0.3412"/>
    <n v="0.3412"/>
    <n v="0.3412"/>
    <n v="0.3412"/>
    <n v="0.3412"/>
    <n v="0.3412"/>
  </r>
  <r>
    <x v="1"/>
    <x v="10"/>
    <s v="other"/>
    <n v="5.5999999999999999E-3"/>
    <n v="5.5999999999999999E-3"/>
    <n v="5.5999999999999999E-3"/>
    <n v="5.5999999999999999E-3"/>
    <n v="5.5999999999999999E-3"/>
    <n v="5.5999999999999999E-3"/>
    <n v="5.5999999999999999E-3"/>
    <n v="5.5999999999999999E-3"/>
    <n v="5.5999999999999999E-3"/>
  </r>
  <r>
    <x v="1"/>
    <x v="10"/>
    <s v="aerosols"/>
    <n v="2.8000000000000001E-2"/>
    <n v="2.8000000000000001E-2"/>
    <n v="2.8000000000000001E-2"/>
    <n v="2.8000000000000001E-2"/>
    <n v="2.8000000000000001E-2"/>
    <n v="2.8000000000000001E-2"/>
    <n v="2.8000000000000001E-2"/>
    <n v="2.8000000000000001E-2"/>
    <n v="2.8000000000000001E-2"/>
  </r>
  <r>
    <x v="1"/>
    <x v="10"/>
    <s v="mobile_r/ac"/>
    <n v="0.1022"/>
    <n v="0.1022"/>
    <n v="0.1022"/>
    <n v="0.1022"/>
    <n v="0.1022"/>
    <n v="0.1022"/>
    <n v="0.1022"/>
    <n v="0.1022"/>
    <n v="0.1022"/>
  </r>
  <r>
    <x v="1"/>
    <x v="10"/>
    <s v="foams"/>
    <n v="7.1000000000000004E-3"/>
    <n v="7.1000000000000004E-3"/>
    <n v="7.1000000000000004E-3"/>
    <n v="7.1000000000000004E-3"/>
    <n v="7.1000000000000004E-3"/>
    <n v="7.1000000000000004E-3"/>
    <n v="7.1000000000000004E-3"/>
    <n v="7.1000000000000004E-3"/>
    <n v="7.1000000000000004E-3"/>
  </r>
  <r>
    <x v="1"/>
    <x v="10"/>
    <s v="air_conditioning"/>
    <n v="8.2799999999999999E-2"/>
    <n v="8.2799999999999999E-2"/>
    <n v="8.2799999999999999E-2"/>
    <n v="8.2799999999999999E-2"/>
    <n v="8.2799999999999999E-2"/>
    <n v="8.2799999999999999E-2"/>
    <n v="8.2799999999999999E-2"/>
    <n v="8.2799999999999999E-2"/>
    <n v="8.2799999999999999E-2"/>
  </r>
  <r>
    <x v="1"/>
    <x v="10"/>
    <s v="refrigeration"/>
    <n v="0.11550000000000001"/>
    <n v="0.11550000000000001"/>
    <n v="0.11550000000000001"/>
    <n v="0.11550000000000001"/>
    <n v="0.11550000000000001"/>
    <n v="0.11550000000000001"/>
    <n v="0.11550000000000001"/>
    <n v="0.11550000000000001"/>
    <n v="0.11550000000000001"/>
  </r>
  <r>
    <x v="2"/>
    <x v="10"/>
    <s v="mobile_r/ac"/>
    <n v="1.1932"/>
    <n v="1.1932"/>
    <n v="1.1932"/>
    <n v="1.1932"/>
    <n v="1.1932"/>
    <n v="1.1932"/>
    <n v="1.1932"/>
    <n v="1.1932"/>
    <n v="1.1932"/>
  </r>
  <r>
    <x v="2"/>
    <x v="10"/>
    <s v="refrigeration"/>
    <n v="1.1815"/>
    <n v="1.1815"/>
    <n v="1.1815"/>
    <n v="1.1815"/>
    <n v="1.1815"/>
    <n v="1.1815"/>
    <n v="1.1815"/>
    <n v="1.1815"/>
    <n v="1.1815"/>
  </r>
  <r>
    <x v="2"/>
    <x v="10"/>
    <s v="foams"/>
    <n v="7.2999999999999995E-2"/>
    <n v="7.2999999999999995E-2"/>
    <n v="7.2999999999999995E-2"/>
    <n v="7.2999999999999995E-2"/>
    <n v="7.2999999999999995E-2"/>
    <n v="7.2999999999999995E-2"/>
    <n v="7.2999999999999995E-2"/>
    <n v="7.2999999999999995E-2"/>
    <n v="7.2999999999999995E-2"/>
  </r>
  <r>
    <x v="2"/>
    <x v="10"/>
    <s v="aerosols"/>
    <n v="0.28649999999999998"/>
    <n v="0.28649999999999998"/>
    <n v="0.28649999999999998"/>
    <n v="0.28649999999999998"/>
    <n v="0.28649999999999998"/>
    <n v="0.28649999999999998"/>
    <n v="0.28649999999999998"/>
    <n v="0.28649999999999998"/>
    <n v="0.28649999999999998"/>
  </r>
  <r>
    <x v="2"/>
    <x v="10"/>
    <s v="air_conditioning"/>
    <n v="0.81140000000000001"/>
    <n v="0.81140000000000001"/>
    <n v="0.81140000000000001"/>
    <n v="0.81140000000000001"/>
    <n v="0.81140000000000001"/>
    <n v="0.81140000000000001"/>
    <n v="0.81140000000000001"/>
    <n v="0.81140000000000001"/>
    <n v="0.81140000000000001"/>
  </r>
  <r>
    <x v="2"/>
    <x v="10"/>
    <s v="annual_total"/>
    <n v="3.6032000000000002"/>
    <n v="3.6032000000000002"/>
    <n v="3.6032000000000002"/>
    <n v="3.6032000000000002"/>
    <n v="3.6032000000000002"/>
    <n v="3.6032000000000002"/>
    <n v="3.6032000000000002"/>
    <n v="3.6032000000000002"/>
    <n v="3.6032000000000002"/>
  </r>
  <r>
    <x v="2"/>
    <x v="10"/>
    <s v="other"/>
    <n v="5.7700000000000001E-2"/>
    <n v="5.7700000000000001E-2"/>
    <n v="5.7700000000000001E-2"/>
    <n v="5.7700000000000001E-2"/>
    <n v="5.7700000000000001E-2"/>
    <n v="5.7700000000000001E-2"/>
    <n v="5.7700000000000001E-2"/>
    <n v="5.7700000000000001E-2"/>
    <n v="5.7700000000000001E-2"/>
  </r>
  <r>
    <x v="3"/>
    <x v="10"/>
    <s v="other"/>
    <n v="2.2800000000000001E-2"/>
    <n v="2.2800000000000001E-2"/>
    <n v="2.2800000000000001E-2"/>
    <n v="2.2800000000000001E-2"/>
    <n v="2.2800000000000001E-2"/>
    <n v="2.2800000000000001E-2"/>
    <n v="2.2800000000000001E-2"/>
    <n v="2.2800000000000001E-2"/>
    <n v="2.2800000000000001E-2"/>
  </r>
  <r>
    <x v="3"/>
    <x v="10"/>
    <s v="annual_total"/>
    <n v="1.6575"/>
    <n v="1.6575"/>
    <n v="1.6575"/>
    <n v="1.6575"/>
    <n v="1.6575"/>
    <n v="1.6575"/>
    <n v="1.6575"/>
    <n v="1.6575"/>
    <n v="1.6575"/>
  </r>
  <r>
    <x v="3"/>
    <x v="10"/>
    <s v="refrigeration"/>
    <n v="0.46800000000000003"/>
    <n v="0.46800000000000003"/>
    <n v="0.46800000000000003"/>
    <n v="0.46800000000000003"/>
    <n v="0.46800000000000003"/>
    <n v="0.46800000000000003"/>
    <n v="0.46800000000000003"/>
    <n v="0.46800000000000003"/>
    <n v="0.46800000000000003"/>
  </r>
  <r>
    <x v="3"/>
    <x v="10"/>
    <s v="aerosols"/>
    <n v="0.1135"/>
    <n v="0.1135"/>
    <n v="0.1135"/>
    <n v="0.1135"/>
    <n v="0.1135"/>
    <n v="0.1135"/>
    <n v="0.1135"/>
    <n v="0.1135"/>
    <n v="0.1135"/>
  </r>
  <r>
    <x v="3"/>
    <x v="10"/>
    <s v="foams"/>
    <n v="2.8899999999999999E-2"/>
    <n v="2.8899999999999999E-2"/>
    <n v="2.8899999999999999E-2"/>
    <n v="2.8899999999999999E-2"/>
    <n v="2.8899999999999999E-2"/>
    <n v="2.8899999999999999E-2"/>
    <n v="2.8899999999999999E-2"/>
    <n v="2.8899999999999999E-2"/>
    <n v="2.8899999999999999E-2"/>
  </r>
  <r>
    <x v="3"/>
    <x v="10"/>
    <s v="air_conditioning"/>
    <n v="0.41620000000000001"/>
    <n v="0.41620000000000001"/>
    <n v="0.41620000000000001"/>
    <n v="0.41620000000000001"/>
    <n v="0.41620000000000001"/>
    <n v="0.41620000000000001"/>
    <n v="0.41620000000000001"/>
    <n v="0.41620000000000001"/>
    <n v="0.41620000000000001"/>
  </r>
  <r>
    <x v="3"/>
    <x v="10"/>
    <s v="mobile_r/ac"/>
    <n v="0.60809999999999997"/>
    <n v="0.60809999999999997"/>
    <n v="0.60809999999999997"/>
    <n v="0.60809999999999997"/>
    <n v="0.60809999999999997"/>
    <n v="0.60809999999999997"/>
    <n v="0.60809999999999997"/>
    <n v="0.60809999999999997"/>
    <n v="0.60809999999999997"/>
  </r>
  <r>
    <x v="4"/>
    <x v="10"/>
    <s v="annual_total"/>
    <n v="18.287700000000001"/>
    <n v="18.287700000000001"/>
    <n v="18.287700000000001"/>
    <n v="18.287700000000001"/>
    <n v="18.287700000000001"/>
    <n v="18.287700000000001"/>
    <n v="18.287700000000001"/>
    <n v="18.287700000000001"/>
    <n v="18.287700000000001"/>
  </r>
  <r>
    <x v="4"/>
    <x v="10"/>
    <s v="foams"/>
    <n v="0.3906"/>
    <n v="0.3906"/>
    <n v="0.3906"/>
    <n v="0.3906"/>
    <n v="0.3906"/>
    <n v="0.3906"/>
    <n v="0.3906"/>
    <n v="0.3906"/>
    <n v="0.3906"/>
  </r>
  <r>
    <x v="4"/>
    <x v="10"/>
    <s v="refrigeration"/>
    <n v="6.3247"/>
    <n v="6.3247"/>
    <n v="6.3247"/>
    <n v="6.3247"/>
    <n v="6.3247"/>
    <n v="6.3247"/>
    <n v="6.3247"/>
    <n v="6.3247"/>
    <n v="6.3247"/>
  </r>
  <r>
    <x v="4"/>
    <x v="10"/>
    <s v="air_conditioning"/>
    <n v="4.1201999999999996"/>
    <n v="4.1201999999999996"/>
    <n v="4.1201999999999996"/>
    <n v="4.1201999999999996"/>
    <n v="4.1201999999999996"/>
    <n v="4.1201999999999996"/>
    <n v="4.1201999999999996"/>
    <n v="4.1201999999999996"/>
    <n v="4.1201999999999996"/>
  </r>
  <r>
    <x v="4"/>
    <x v="10"/>
    <s v="mobile_r/ac"/>
    <n v="5.61"/>
    <n v="5.61"/>
    <n v="5.61"/>
    <n v="5.61"/>
    <n v="5.61"/>
    <n v="5.61"/>
    <n v="5.61"/>
    <n v="5.61"/>
    <n v="5.61"/>
  </r>
  <r>
    <x v="4"/>
    <x v="10"/>
    <s v="other"/>
    <n v="0.30859999999999999"/>
    <n v="0.30859999999999999"/>
    <n v="0.30859999999999999"/>
    <n v="0.30859999999999999"/>
    <n v="0.30859999999999999"/>
    <n v="0.30859999999999999"/>
    <n v="0.30859999999999999"/>
    <n v="0.30859999999999999"/>
    <n v="0.30859999999999999"/>
  </r>
  <r>
    <x v="4"/>
    <x v="10"/>
    <s v="aerosols"/>
    <n v="1.5336000000000001"/>
    <n v="1.5336000000000001"/>
    <n v="1.5336000000000001"/>
    <n v="1.5336000000000001"/>
    <n v="1.5336000000000001"/>
    <n v="1.5336000000000001"/>
    <n v="1.5336000000000001"/>
    <n v="1.5336000000000001"/>
    <n v="1.5336000000000001"/>
  </r>
  <r>
    <x v="5"/>
    <x v="10"/>
    <s v="refrigeration"/>
    <n v="0.79600000000000004"/>
    <n v="0.79600000000000004"/>
    <n v="0.79600000000000004"/>
    <n v="0.79600000000000004"/>
    <n v="0.79600000000000004"/>
    <n v="0.79600000000000004"/>
    <n v="0.79600000000000004"/>
    <n v="0.79600000000000004"/>
    <n v="0.79600000000000004"/>
  </r>
  <r>
    <x v="5"/>
    <x v="10"/>
    <s v="air_conditioning"/>
    <n v="0.59019999999999995"/>
    <n v="0.59019999999999995"/>
    <n v="0.59019999999999995"/>
    <n v="0.59019999999999995"/>
    <n v="0.59019999999999995"/>
    <n v="0.59019999999999995"/>
    <n v="0.59019999999999995"/>
    <n v="0.59019999999999995"/>
    <n v="0.59019999999999995"/>
  </r>
  <r>
    <x v="5"/>
    <x v="10"/>
    <s v="other"/>
    <n v="3.8800000000000001E-2"/>
    <n v="3.8800000000000001E-2"/>
    <n v="3.8800000000000001E-2"/>
    <n v="3.8800000000000001E-2"/>
    <n v="3.8800000000000001E-2"/>
    <n v="3.8800000000000001E-2"/>
    <n v="3.8800000000000001E-2"/>
    <n v="3.8800000000000001E-2"/>
    <n v="3.8800000000000001E-2"/>
  </r>
  <r>
    <x v="5"/>
    <x v="10"/>
    <s v="mobile_r/ac"/>
    <n v="0.89929999999999999"/>
    <n v="0.89929999999999999"/>
    <n v="0.89929999999999999"/>
    <n v="0.89929999999999999"/>
    <n v="0.89929999999999999"/>
    <n v="0.89929999999999999"/>
    <n v="0.89929999999999999"/>
    <n v="0.89929999999999999"/>
    <n v="0.89929999999999999"/>
  </r>
  <r>
    <x v="5"/>
    <x v="10"/>
    <s v="foams"/>
    <n v="4.9200000000000001E-2"/>
    <n v="4.9200000000000001E-2"/>
    <n v="4.9200000000000001E-2"/>
    <n v="4.9200000000000001E-2"/>
    <n v="4.9200000000000001E-2"/>
    <n v="4.9200000000000001E-2"/>
    <n v="4.9200000000000001E-2"/>
    <n v="4.9200000000000001E-2"/>
    <n v="4.9200000000000001E-2"/>
  </r>
  <r>
    <x v="5"/>
    <x v="10"/>
    <s v="annual_total"/>
    <n v="2.5663999999999998"/>
    <n v="2.5663999999999998"/>
    <n v="2.5663999999999998"/>
    <n v="2.5663999999999998"/>
    <n v="2.5663999999999998"/>
    <n v="2.5663999999999998"/>
    <n v="2.5663999999999998"/>
    <n v="2.5663999999999998"/>
    <n v="2.5663999999999998"/>
  </r>
  <r>
    <x v="5"/>
    <x v="10"/>
    <s v="aerosols"/>
    <n v="0.193"/>
    <n v="0.193"/>
    <n v="0.193"/>
    <n v="0.193"/>
    <n v="0.193"/>
    <n v="0.193"/>
    <n v="0.193"/>
    <n v="0.193"/>
    <n v="0.193"/>
  </r>
  <r>
    <x v="6"/>
    <x v="10"/>
    <s v="aerosols"/>
    <n v="0.13900000000000001"/>
    <n v="0.13900000000000001"/>
    <n v="0.13900000000000001"/>
    <n v="0.13900000000000001"/>
    <n v="0.13900000000000001"/>
    <n v="0.13900000000000001"/>
    <n v="0.13900000000000001"/>
    <n v="0.13900000000000001"/>
    <n v="0.13900000000000001"/>
  </r>
  <r>
    <x v="6"/>
    <x v="10"/>
    <s v="mobile_r/ac"/>
    <n v="0.59650000000000003"/>
    <n v="0.59650000000000003"/>
    <n v="0.59650000000000003"/>
    <n v="0.59650000000000003"/>
    <n v="0.59650000000000003"/>
    <n v="0.59650000000000003"/>
    <n v="0.59650000000000003"/>
    <n v="0.59650000000000003"/>
    <n v="0.59650000000000003"/>
  </r>
  <r>
    <x v="6"/>
    <x v="10"/>
    <s v="other"/>
    <n v="2.8000000000000001E-2"/>
    <n v="2.8000000000000001E-2"/>
    <n v="2.8000000000000001E-2"/>
    <n v="2.8000000000000001E-2"/>
    <n v="2.8000000000000001E-2"/>
    <n v="2.8000000000000001E-2"/>
    <n v="2.8000000000000001E-2"/>
    <n v="2.8000000000000001E-2"/>
    <n v="2.8000000000000001E-2"/>
  </r>
  <r>
    <x v="6"/>
    <x v="10"/>
    <s v="air_conditioning"/>
    <n v="0.37859999999999999"/>
    <n v="0.37859999999999999"/>
    <n v="0.37859999999999999"/>
    <n v="0.37859999999999999"/>
    <n v="0.37859999999999999"/>
    <n v="0.37859999999999999"/>
    <n v="0.37859999999999999"/>
    <n v="0.37859999999999999"/>
    <n v="0.37859999999999999"/>
  </r>
  <r>
    <x v="6"/>
    <x v="10"/>
    <s v="foams"/>
    <n v="3.5400000000000001E-2"/>
    <n v="3.5400000000000001E-2"/>
    <n v="3.5400000000000001E-2"/>
    <n v="3.5400000000000001E-2"/>
    <n v="3.5400000000000001E-2"/>
    <n v="3.5400000000000001E-2"/>
    <n v="3.5400000000000001E-2"/>
    <n v="3.5400000000000001E-2"/>
    <n v="3.5400000000000001E-2"/>
  </r>
  <r>
    <x v="6"/>
    <x v="10"/>
    <s v="annual_total"/>
    <n v="1.7504999999999999"/>
    <n v="1.7504999999999999"/>
    <n v="1.7504999999999999"/>
    <n v="1.7504999999999999"/>
    <n v="1.7504999999999999"/>
    <n v="1.7504999999999999"/>
    <n v="1.7504999999999999"/>
    <n v="1.7504999999999999"/>
    <n v="1.7504999999999999"/>
  </r>
  <r>
    <x v="6"/>
    <x v="10"/>
    <s v="refrigeration"/>
    <n v="0.57310000000000005"/>
    <n v="0.57310000000000005"/>
    <n v="0.57310000000000005"/>
    <n v="0.57310000000000005"/>
    <n v="0.57310000000000005"/>
    <n v="0.57310000000000005"/>
    <n v="0.57310000000000005"/>
    <n v="0.57310000000000005"/>
    <n v="0.57310000000000005"/>
  </r>
  <r>
    <x v="7"/>
    <x v="10"/>
    <s v="air_conditioning"/>
    <n v="0.13009999999999999"/>
    <n v="0.13009999999999999"/>
    <n v="0.13009999999999999"/>
    <n v="0.13009999999999999"/>
    <n v="0.13009999999999999"/>
    <n v="0.13009999999999999"/>
    <n v="0.13009999999999999"/>
    <n v="0.13009999999999999"/>
    <n v="0.13009999999999999"/>
  </r>
  <r>
    <x v="7"/>
    <x v="10"/>
    <s v="foams"/>
    <n v="8.9999999999999993E-3"/>
    <n v="8.9999999999999993E-3"/>
    <n v="8.9999999999999993E-3"/>
    <n v="8.9999999999999993E-3"/>
    <n v="8.9999999999999993E-3"/>
    <n v="8.9999999999999993E-3"/>
    <n v="8.9999999999999993E-3"/>
    <n v="8.9999999999999993E-3"/>
    <n v="8.9999999999999993E-3"/>
  </r>
  <r>
    <x v="7"/>
    <x v="10"/>
    <s v="mobile_r/ac"/>
    <n v="0.17369999999999999"/>
    <n v="0.17369999999999999"/>
    <n v="0.17369999999999999"/>
    <n v="0.17369999999999999"/>
    <n v="0.17369999999999999"/>
    <n v="0.17369999999999999"/>
    <n v="0.17369999999999999"/>
    <n v="0.17369999999999999"/>
    <n v="0.17369999999999999"/>
  </r>
  <r>
    <x v="7"/>
    <x v="10"/>
    <s v="annual_total"/>
    <n v="0.50160000000000005"/>
    <n v="0.50160000000000005"/>
    <n v="0.50160000000000005"/>
    <n v="0.50160000000000005"/>
    <n v="0.50160000000000005"/>
    <n v="0.50160000000000005"/>
    <n v="0.50160000000000005"/>
    <n v="0.50160000000000005"/>
    <n v="0.50160000000000005"/>
  </r>
  <r>
    <x v="7"/>
    <x v="10"/>
    <s v="other"/>
    <n v="7.1000000000000004E-3"/>
    <n v="7.1000000000000004E-3"/>
    <n v="7.1000000000000004E-3"/>
    <n v="7.1000000000000004E-3"/>
    <n v="7.1000000000000004E-3"/>
    <n v="7.1000000000000004E-3"/>
    <n v="7.1000000000000004E-3"/>
    <n v="7.1000000000000004E-3"/>
    <n v="7.1000000000000004E-3"/>
  </r>
  <r>
    <x v="7"/>
    <x v="10"/>
    <s v="aerosols"/>
    <n v="3.5400000000000001E-2"/>
    <n v="3.5400000000000001E-2"/>
    <n v="3.5400000000000001E-2"/>
    <n v="3.5400000000000001E-2"/>
    <n v="3.5400000000000001E-2"/>
    <n v="3.5400000000000001E-2"/>
    <n v="3.5400000000000001E-2"/>
    <n v="3.5400000000000001E-2"/>
    <n v="3.5400000000000001E-2"/>
  </r>
  <r>
    <x v="7"/>
    <x v="10"/>
    <s v="refrigeration"/>
    <n v="0.1462"/>
    <n v="0.1462"/>
    <n v="0.1462"/>
    <n v="0.1462"/>
    <n v="0.1462"/>
    <n v="0.1462"/>
    <n v="0.1462"/>
    <n v="0.1462"/>
    <n v="0.1462"/>
  </r>
  <r>
    <x v="8"/>
    <x v="10"/>
    <s v="mobile_r/ac"/>
    <n v="3.7469000000000001"/>
    <n v="3.7469000000000001"/>
    <n v="3.7469000000000001"/>
    <n v="3.7469000000000001"/>
    <n v="3.7469000000000001"/>
    <n v="3.7469000000000001"/>
    <n v="3.7469000000000001"/>
    <n v="3.7469000000000001"/>
    <n v="3.7469000000000001"/>
  </r>
  <r>
    <x v="8"/>
    <x v="10"/>
    <s v="other"/>
    <n v="0.16309999999999999"/>
    <n v="0.16309999999999999"/>
    <n v="0.16309999999999999"/>
    <n v="0.16309999999999999"/>
    <n v="0.16309999999999999"/>
    <n v="0.16309999999999999"/>
    <n v="0.16309999999999999"/>
    <n v="0.16309999999999999"/>
    <n v="0.16309999999999999"/>
  </r>
  <r>
    <x v="8"/>
    <x v="10"/>
    <s v="annual_total"/>
    <n v="11.165800000000001"/>
    <n v="11.165800000000001"/>
    <n v="11.165800000000001"/>
    <n v="11.165800000000001"/>
    <n v="11.165800000000001"/>
    <n v="11.165800000000001"/>
    <n v="11.165800000000001"/>
    <n v="11.165800000000001"/>
    <n v="11.165800000000001"/>
  </r>
  <r>
    <x v="8"/>
    <x v="10"/>
    <s v="air_conditioning"/>
    <n v="2.8963999999999999"/>
    <n v="2.8963999999999999"/>
    <n v="2.8963999999999999"/>
    <n v="2.8963999999999999"/>
    <n v="2.8963999999999999"/>
    <n v="2.8963999999999999"/>
    <n v="2.8963999999999999"/>
    <n v="2.8963999999999999"/>
    <n v="2.8963999999999999"/>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000000000001"/>
    <n v="1.3501000000000001"/>
    <n v="1.3501000000000001"/>
    <n v="1.3501000000000001"/>
    <n v="1.3501000000000001"/>
    <n v="1.3501000000000001"/>
    <n v="1.3501000000000001"/>
    <n v="1.3501000000000001"/>
    <n v="1.3501000000000001"/>
  </r>
  <r>
    <x v="9"/>
    <x v="10"/>
    <s v="refrigeration"/>
    <n v="1.6127"/>
    <n v="1.6127"/>
    <n v="1.6127"/>
    <n v="1.6127"/>
    <n v="1.6127"/>
    <n v="1.6127"/>
    <n v="1.6127"/>
    <n v="1.6127"/>
    <n v="1.6127"/>
  </r>
  <r>
    <x v="9"/>
    <x v="10"/>
    <s v="other"/>
    <n v="7.8700000000000006E-2"/>
    <n v="7.8700000000000006E-2"/>
    <n v="7.8700000000000006E-2"/>
    <n v="7.8700000000000006E-2"/>
    <n v="7.8700000000000006E-2"/>
    <n v="7.8700000000000006E-2"/>
    <n v="7.8700000000000006E-2"/>
    <n v="7.8700000000000006E-2"/>
    <n v="7.8700000000000006E-2"/>
  </r>
  <r>
    <x v="9"/>
    <x v="10"/>
    <s v="foams"/>
    <n v="9.9599999999999994E-2"/>
    <n v="9.9599999999999994E-2"/>
    <n v="9.9599999999999994E-2"/>
    <n v="9.9599999999999994E-2"/>
    <n v="9.9599999999999994E-2"/>
    <n v="9.9599999999999994E-2"/>
    <n v="9.9599999999999994E-2"/>
    <n v="9.9599999999999994E-2"/>
    <n v="9.9599999999999994E-2"/>
  </r>
  <r>
    <x v="9"/>
    <x v="10"/>
    <s v="aerosols"/>
    <n v="0.39100000000000001"/>
    <n v="0.39100000000000001"/>
    <n v="0.39100000000000001"/>
    <n v="0.39100000000000001"/>
    <n v="0.39100000000000001"/>
    <n v="0.39100000000000001"/>
    <n v="0.39100000000000001"/>
    <n v="0.39100000000000001"/>
    <n v="0.39100000000000001"/>
  </r>
  <r>
    <x v="9"/>
    <x v="10"/>
    <s v="mobile_r/ac"/>
    <n v="2.0246"/>
    <n v="2.0246"/>
    <n v="2.0246"/>
    <n v="2.0246"/>
    <n v="2.0246"/>
    <n v="2.0246"/>
    <n v="2.0246"/>
    <n v="2.0246"/>
    <n v="2.0246"/>
  </r>
  <r>
    <x v="9"/>
    <x v="10"/>
    <s v="annual_total"/>
    <n v="5.5567000000000002"/>
    <n v="5.5567000000000002"/>
    <n v="5.5567000000000002"/>
    <n v="5.5567000000000002"/>
    <n v="5.5567000000000002"/>
    <n v="5.5567000000000002"/>
    <n v="5.5567000000000002"/>
    <n v="5.5567000000000002"/>
    <n v="5.5567000000000002"/>
  </r>
  <r>
    <x v="10"/>
    <x v="10"/>
    <s v="refrigeration"/>
    <n v="0.2185"/>
    <n v="0.2185"/>
    <n v="0.2185"/>
    <n v="0.2185"/>
    <n v="0.2185"/>
    <n v="0.2185"/>
    <n v="0.2185"/>
    <n v="0.2185"/>
    <n v="0.2185"/>
  </r>
  <r>
    <x v="10"/>
    <x v="10"/>
    <s v="other"/>
    <n v="1.0699999999999999E-2"/>
    <n v="1.0699999999999999E-2"/>
    <n v="1.0699999999999999E-2"/>
    <n v="1.0699999999999999E-2"/>
    <n v="1.0699999999999999E-2"/>
    <n v="1.0699999999999999E-2"/>
    <n v="1.0699999999999999E-2"/>
    <n v="1.0699999999999999E-2"/>
    <n v="1.0699999999999999E-2"/>
  </r>
  <r>
    <x v="10"/>
    <x v="10"/>
    <s v="annual_total"/>
    <n v="0.65210000000000001"/>
    <n v="0.65210000000000001"/>
    <n v="0.65210000000000001"/>
    <n v="0.65210000000000001"/>
    <n v="0.65210000000000001"/>
    <n v="0.65210000000000001"/>
    <n v="0.65210000000000001"/>
    <n v="0.65210000000000001"/>
    <n v="0.65210000000000001"/>
  </r>
  <r>
    <x v="10"/>
    <x v="10"/>
    <s v="aerosols"/>
    <n v="5.2999999999999999E-2"/>
    <n v="5.2999999999999999E-2"/>
    <n v="5.2999999999999999E-2"/>
    <n v="5.2999999999999999E-2"/>
    <n v="5.2999999999999999E-2"/>
    <n v="5.2999999999999999E-2"/>
    <n v="5.2999999999999999E-2"/>
    <n v="5.2999999999999999E-2"/>
    <n v="5.2999999999999999E-2"/>
  </r>
  <r>
    <x v="10"/>
    <x v="10"/>
    <s v="mobile_r/ac"/>
    <n v="0.20760000000000001"/>
    <n v="0.20760000000000001"/>
    <n v="0.20760000000000001"/>
    <n v="0.20760000000000001"/>
    <n v="0.20760000000000001"/>
    <n v="0.20760000000000001"/>
    <n v="0.20760000000000001"/>
    <n v="0.20760000000000001"/>
    <n v="0.20760000000000001"/>
  </r>
  <r>
    <x v="10"/>
    <x v="10"/>
    <s v="air_conditioning"/>
    <n v="0.14899999999999999"/>
    <n v="0.14899999999999999"/>
    <n v="0.14899999999999999"/>
    <n v="0.14899999999999999"/>
    <n v="0.14899999999999999"/>
    <n v="0.14899999999999999"/>
    <n v="0.14899999999999999"/>
    <n v="0.14899999999999999"/>
    <n v="0.14899999999999999"/>
  </r>
  <r>
    <x v="10"/>
    <x v="10"/>
    <s v="foams"/>
    <n v="1.35E-2"/>
    <n v="1.35E-2"/>
    <n v="1.35E-2"/>
    <n v="1.35E-2"/>
    <n v="1.35E-2"/>
    <n v="1.35E-2"/>
    <n v="1.35E-2"/>
    <n v="1.35E-2"/>
    <n v="1.35E-2"/>
  </r>
  <r>
    <x v="11"/>
    <x v="10"/>
    <s v="refrigeration"/>
    <n v="0.25690000000000002"/>
    <n v="0.25690000000000002"/>
    <n v="0.25690000000000002"/>
    <n v="0.25690000000000002"/>
    <n v="0.25690000000000002"/>
    <n v="0.25690000000000002"/>
    <n v="0.25690000000000002"/>
    <n v="0.25690000000000002"/>
    <n v="0.25690000000000002"/>
  </r>
  <r>
    <x v="11"/>
    <x v="10"/>
    <s v="mobile_r/ac"/>
    <n v="0.29449999999999998"/>
    <n v="0.29449999999999998"/>
    <n v="0.29449999999999998"/>
    <n v="0.29449999999999998"/>
    <n v="0.29449999999999998"/>
    <n v="0.29449999999999998"/>
    <n v="0.29449999999999998"/>
    <n v="0.29449999999999998"/>
    <n v="0.29449999999999998"/>
  </r>
  <r>
    <x v="11"/>
    <x v="10"/>
    <s v="air_conditioning"/>
    <n v="0.18429999999999999"/>
    <n v="0.18429999999999999"/>
    <n v="0.18429999999999999"/>
    <n v="0.18429999999999999"/>
    <n v="0.18429999999999999"/>
    <n v="0.18429999999999999"/>
    <n v="0.18429999999999999"/>
    <n v="0.18429999999999999"/>
    <n v="0.18429999999999999"/>
  </r>
  <r>
    <x v="11"/>
    <x v="10"/>
    <s v="aerosols"/>
    <n v="6.2300000000000001E-2"/>
    <n v="6.2300000000000001E-2"/>
    <n v="6.2300000000000001E-2"/>
    <n v="6.2300000000000001E-2"/>
    <n v="6.2300000000000001E-2"/>
    <n v="6.2300000000000001E-2"/>
    <n v="6.2300000000000001E-2"/>
    <n v="6.2300000000000001E-2"/>
    <n v="6.2300000000000001E-2"/>
  </r>
  <r>
    <x v="11"/>
    <x v="10"/>
    <s v="other"/>
    <n v="1.2500000000000001E-2"/>
    <n v="1.2500000000000001E-2"/>
    <n v="1.2500000000000001E-2"/>
    <n v="1.2500000000000001E-2"/>
    <n v="1.2500000000000001E-2"/>
    <n v="1.2500000000000001E-2"/>
    <n v="1.2500000000000001E-2"/>
    <n v="1.2500000000000001E-2"/>
    <n v="1.2500000000000001E-2"/>
  </r>
  <r>
    <x v="11"/>
    <x v="10"/>
    <s v="annual_total"/>
    <n v="0.82650000000000001"/>
    <n v="0.82650000000000001"/>
    <n v="0.82650000000000001"/>
    <n v="0.82650000000000001"/>
    <n v="0.82650000000000001"/>
    <n v="0.82650000000000001"/>
    <n v="0.82650000000000001"/>
    <n v="0.82650000000000001"/>
    <n v="0.82650000000000001"/>
  </r>
  <r>
    <x v="11"/>
    <x v="10"/>
    <s v="foams"/>
    <n v="1.5900000000000001E-2"/>
    <n v="1.5900000000000001E-2"/>
    <n v="1.5900000000000001E-2"/>
    <n v="1.5900000000000001E-2"/>
    <n v="1.5900000000000001E-2"/>
    <n v="1.5900000000000001E-2"/>
    <n v="1.5900000000000001E-2"/>
    <n v="1.5900000000000001E-2"/>
    <n v="1.5900000000000001E-2"/>
  </r>
  <r>
    <x v="12"/>
    <x v="10"/>
    <s v="annual_total"/>
    <n v="6.5092999999999996"/>
    <n v="6.5092999999999996"/>
    <n v="6.5092999999999996"/>
    <n v="6.5092999999999996"/>
    <n v="6.5092999999999996"/>
    <n v="6.5092999999999996"/>
    <n v="6.5092999999999996"/>
    <n v="6.5092999999999996"/>
    <n v="6.5092999999999996"/>
  </r>
  <r>
    <x v="12"/>
    <x v="10"/>
    <s v="mobile_r/ac"/>
    <n v="2.0897999999999999"/>
    <n v="2.0897999999999999"/>
    <n v="2.0897999999999999"/>
    <n v="2.0897999999999999"/>
    <n v="2.0897999999999999"/>
    <n v="2.0897999999999999"/>
    <n v="2.0897999999999999"/>
    <n v="2.0897999999999999"/>
    <n v="2.0897999999999999"/>
  </r>
  <r>
    <x v="12"/>
    <x v="10"/>
    <s v="other"/>
    <n v="0.1007"/>
    <n v="0.1007"/>
    <n v="0.1007"/>
    <n v="0.1007"/>
    <n v="0.1007"/>
    <n v="0.1007"/>
    <n v="0.1007"/>
    <n v="0.1007"/>
    <n v="0.1007"/>
  </r>
  <r>
    <x v="12"/>
    <x v="10"/>
    <s v="aerosols"/>
    <n v="0.50060000000000004"/>
    <n v="0.50060000000000004"/>
    <n v="0.50060000000000004"/>
    <n v="0.50060000000000004"/>
    <n v="0.50060000000000004"/>
    <n v="0.50060000000000004"/>
    <n v="0.50060000000000004"/>
    <n v="0.50060000000000004"/>
    <n v="0.50060000000000004"/>
  </r>
  <r>
    <x v="12"/>
    <x v="10"/>
    <s v="refrigeration"/>
    <n v="2.0644999999999998"/>
    <n v="2.0644999999999998"/>
    <n v="2.0644999999999998"/>
    <n v="2.0644999999999998"/>
    <n v="2.0644999999999998"/>
    <n v="2.0644999999999998"/>
    <n v="2.0644999999999998"/>
    <n v="2.0644999999999998"/>
    <n v="2.0644999999999998"/>
  </r>
  <r>
    <x v="12"/>
    <x v="10"/>
    <s v="foams"/>
    <n v="0.1275"/>
    <n v="0.1275"/>
    <n v="0.1275"/>
    <n v="0.1275"/>
    <n v="0.1275"/>
    <n v="0.1275"/>
    <n v="0.1275"/>
    <n v="0.1275"/>
    <n v="0.1275"/>
  </r>
  <r>
    <x v="12"/>
    <x v="10"/>
    <s v="air_conditioning"/>
    <n v="1.6261000000000001"/>
    <n v="1.6261000000000001"/>
    <n v="1.6261000000000001"/>
    <n v="1.6261000000000001"/>
    <n v="1.6261000000000001"/>
    <n v="1.6261000000000001"/>
    <n v="1.6261000000000001"/>
    <n v="1.6261000000000001"/>
    <n v="1.6261000000000001"/>
  </r>
  <r>
    <x v="13"/>
    <x v="10"/>
    <s v="annual_total"/>
    <n v="3.6408999999999998"/>
    <n v="3.6408999999999998"/>
    <n v="3.6408999999999998"/>
    <n v="3.6408999999999998"/>
    <n v="3.6408999999999998"/>
    <n v="3.6408999999999998"/>
    <n v="3.6408999999999998"/>
    <n v="3.6408999999999998"/>
    <n v="3.6408999999999998"/>
  </r>
  <r>
    <x v="13"/>
    <x v="10"/>
    <s v="air_conditioning"/>
    <n v="0.84179999999999999"/>
    <n v="0.84179999999999999"/>
    <n v="0.84179999999999999"/>
    <n v="0.84179999999999999"/>
    <n v="0.84179999999999999"/>
    <n v="0.84179999999999999"/>
    <n v="0.84179999999999999"/>
    <n v="0.84179999999999999"/>
    <n v="0.84179999999999999"/>
  </r>
  <r>
    <x v="13"/>
    <x v="10"/>
    <s v="mobile_r/ac"/>
    <n v="1.409"/>
    <n v="1.409"/>
    <n v="1.409"/>
    <n v="1.409"/>
    <n v="1.409"/>
    <n v="1.409"/>
    <n v="1.409"/>
    <n v="1.409"/>
    <n v="1.409"/>
  </r>
  <r>
    <x v="13"/>
    <x v="10"/>
    <s v="aerosols"/>
    <n v="0.24909999999999999"/>
    <n v="0.24909999999999999"/>
    <n v="0.24909999999999999"/>
    <n v="0.24909999999999999"/>
    <n v="0.24909999999999999"/>
    <n v="0.24909999999999999"/>
    <n v="0.24909999999999999"/>
    <n v="0.24909999999999999"/>
    <n v="0.24909999999999999"/>
  </r>
  <r>
    <x v="13"/>
    <x v="10"/>
    <s v="other"/>
    <n v="5.0099999999999999E-2"/>
    <n v="5.0099999999999999E-2"/>
    <n v="5.0099999999999999E-2"/>
    <n v="5.0099999999999999E-2"/>
    <n v="5.0099999999999999E-2"/>
    <n v="5.0099999999999999E-2"/>
    <n v="5.0099999999999999E-2"/>
    <n v="5.0099999999999999E-2"/>
    <n v="5.0099999999999999E-2"/>
  </r>
  <r>
    <x v="13"/>
    <x v="10"/>
    <s v="refrigeration"/>
    <n v="1.0274000000000001"/>
    <n v="1.0274000000000001"/>
    <n v="1.0274000000000001"/>
    <n v="1.0274000000000001"/>
    <n v="1.0274000000000001"/>
    <n v="1.0274000000000001"/>
    <n v="1.0274000000000001"/>
    <n v="1.0274000000000001"/>
    <n v="1.0274000000000001"/>
  </r>
  <r>
    <x v="13"/>
    <x v="10"/>
    <s v="foams"/>
    <n v="6.3500000000000001E-2"/>
    <n v="6.3500000000000001E-2"/>
    <n v="6.3500000000000001E-2"/>
    <n v="6.3500000000000001E-2"/>
    <n v="6.3500000000000001E-2"/>
    <n v="6.3500000000000001E-2"/>
    <n v="6.3500000000000001E-2"/>
    <n v="6.3500000000000001E-2"/>
    <n v="6.3500000000000001E-2"/>
  </r>
  <r>
    <x v="14"/>
    <x v="10"/>
    <s v="annual_total"/>
    <n v="1.6301000000000001"/>
    <n v="1.6301000000000001"/>
    <n v="1.6301000000000001"/>
    <n v="1.6301000000000001"/>
    <n v="1.6301000000000001"/>
    <n v="1.6301000000000001"/>
    <n v="1.6301000000000001"/>
    <n v="1.6301000000000001"/>
    <n v="1.6301000000000001"/>
  </r>
  <r>
    <x v="14"/>
    <x v="10"/>
    <s v="mobile_r/ac"/>
    <n v="0.58560000000000001"/>
    <n v="0.58560000000000001"/>
    <n v="0.58560000000000001"/>
    <n v="0.58560000000000001"/>
    <n v="0.58560000000000001"/>
    <n v="0.58560000000000001"/>
    <n v="0.58560000000000001"/>
    <n v="0.58560000000000001"/>
    <n v="0.58560000000000001"/>
  </r>
  <r>
    <x v="14"/>
    <x v="10"/>
    <s v="other"/>
    <n v="2.3300000000000001E-2"/>
    <n v="2.3300000000000001E-2"/>
    <n v="2.3300000000000001E-2"/>
    <n v="2.3300000000000001E-2"/>
    <n v="2.3300000000000001E-2"/>
    <n v="2.3300000000000001E-2"/>
    <n v="2.3300000000000001E-2"/>
    <n v="2.3300000000000001E-2"/>
    <n v="2.3300000000000001E-2"/>
  </r>
  <r>
    <x v="14"/>
    <x v="10"/>
    <s v="aerosols"/>
    <n v="0.1157"/>
    <n v="0.1157"/>
    <n v="0.1157"/>
    <n v="0.1157"/>
    <n v="0.1157"/>
    <n v="0.1157"/>
    <n v="0.1157"/>
    <n v="0.1157"/>
    <n v="0.1157"/>
  </r>
  <r>
    <x v="14"/>
    <x v="10"/>
    <s v="air_conditioning"/>
    <n v="0.39900000000000002"/>
    <n v="0.39900000000000002"/>
    <n v="0.39900000000000002"/>
    <n v="0.39900000000000002"/>
    <n v="0.39900000000000002"/>
    <n v="0.39900000000000002"/>
    <n v="0.39900000000000002"/>
    <n v="0.39900000000000002"/>
    <n v="0.39900000000000002"/>
  </r>
  <r>
    <x v="14"/>
    <x v="10"/>
    <s v="refrigeration"/>
    <n v="0.47710000000000002"/>
    <n v="0.47710000000000002"/>
    <n v="0.47710000000000002"/>
    <n v="0.47710000000000002"/>
    <n v="0.47710000000000002"/>
    <n v="0.47710000000000002"/>
    <n v="0.47710000000000002"/>
    <n v="0.47710000000000002"/>
    <n v="0.47710000000000002"/>
  </r>
  <r>
    <x v="14"/>
    <x v="10"/>
    <s v="foams"/>
    <n v="2.9499999999999998E-2"/>
    <n v="2.9499999999999998E-2"/>
    <n v="2.9499999999999998E-2"/>
    <n v="2.9499999999999998E-2"/>
    <n v="2.9499999999999998E-2"/>
    <n v="2.9499999999999998E-2"/>
    <n v="2.9499999999999998E-2"/>
    <n v="2.9499999999999998E-2"/>
    <n v="2.9499999999999998E-2"/>
  </r>
  <r>
    <x v="15"/>
    <x v="10"/>
    <s v="refrigeration"/>
    <n v="0.44969999999999999"/>
    <n v="0.44969999999999999"/>
    <n v="0.44969999999999999"/>
    <n v="0.44969999999999999"/>
    <n v="0.44969999999999999"/>
    <n v="0.44969999999999999"/>
    <n v="0.44969999999999999"/>
    <n v="0.44969999999999999"/>
    <n v="0.44969999999999999"/>
  </r>
  <r>
    <x v="15"/>
    <x v="10"/>
    <s v="foams"/>
    <n v="2.7799999999999998E-2"/>
    <n v="2.7799999999999998E-2"/>
    <n v="2.7799999999999998E-2"/>
    <n v="2.7799999999999998E-2"/>
    <n v="2.7799999999999998E-2"/>
    <n v="2.7799999999999998E-2"/>
    <n v="2.7799999999999998E-2"/>
    <n v="2.7799999999999998E-2"/>
    <n v="2.7799999999999998E-2"/>
  </r>
  <r>
    <x v="15"/>
    <x v="10"/>
    <s v="annual_total"/>
    <n v="1.5406"/>
    <n v="1.5406"/>
    <n v="1.5406"/>
    <n v="1.5406"/>
    <n v="1.5406"/>
    <n v="1.5406"/>
    <n v="1.5406"/>
    <n v="1.5406"/>
    <n v="1.5406"/>
  </r>
  <r>
    <x v="15"/>
    <x v="10"/>
    <s v="other"/>
    <n v="2.1899999999999999E-2"/>
    <n v="2.1899999999999999E-2"/>
    <n v="2.1899999999999999E-2"/>
    <n v="2.1899999999999999E-2"/>
    <n v="2.1899999999999999E-2"/>
    <n v="2.1899999999999999E-2"/>
    <n v="2.1899999999999999E-2"/>
    <n v="2.1899999999999999E-2"/>
    <n v="2.1899999999999999E-2"/>
  </r>
  <r>
    <x v="15"/>
    <x v="10"/>
    <s v="aerosols"/>
    <n v="0.109"/>
    <n v="0.109"/>
    <n v="0.109"/>
    <n v="0.109"/>
    <n v="0.109"/>
    <n v="0.109"/>
    <n v="0.109"/>
    <n v="0.109"/>
    <n v="0.109"/>
  </r>
  <r>
    <x v="15"/>
    <x v="10"/>
    <s v="air_conditioning"/>
    <n v="0.37"/>
    <n v="0.37"/>
    <n v="0.37"/>
    <n v="0.37"/>
    <n v="0.37"/>
    <n v="0.37"/>
    <n v="0.37"/>
    <n v="0.37"/>
    <n v="0.37"/>
  </r>
  <r>
    <x v="15"/>
    <x v="10"/>
    <s v="mobile_r/ac"/>
    <n v="0.56210000000000004"/>
    <n v="0.56210000000000004"/>
    <n v="0.56210000000000004"/>
    <n v="0.56210000000000004"/>
    <n v="0.56210000000000004"/>
    <n v="0.56210000000000004"/>
    <n v="0.56210000000000004"/>
    <n v="0.56210000000000004"/>
    <n v="0.56210000000000004"/>
  </r>
  <r>
    <x v="16"/>
    <x v="10"/>
    <s v="aerosols"/>
    <n v="0.1663"/>
    <n v="0.1663"/>
    <n v="0.1663"/>
    <n v="0.1663"/>
    <n v="0.1663"/>
    <n v="0.1663"/>
    <n v="0.1663"/>
    <n v="0.1663"/>
    <n v="0.1663"/>
  </r>
  <r>
    <x v="16"/>
    <x v="10"/>
    <s v="other"/>
    <n v="3.3500000000000002E-2"/>
    <n v="3.3500000000000002E-2"/>
    <n v="3.3500000000000002E-2"/>
    <n v="3.3500000000000002E-2"/>
    <n v="3.3500000000000002E-2"/>
    <n v="3.3500000000000002E-2"/>
    <n v="3.3500000000000002E-2"/>
    <n v="3.3500000000000002E-2"/>
    <n v="3.3500000000000002E-2"/>
  </r>
  <r>
    <x v="16"/>
    <x v="10"/>
    <s v="foams"/>
    <n v="4.24E-2"/>
    <n v="4.24E-2"/>
    <n v="4.24E-2"/>
    <n v="4.24E-2"/>
    <n v="4.24E-2"/>
    <n v="4.24E-2"/>
    <n v="4.24E-2"/>
    <n v="4.24E-2"/>
    <n v="4.24E-2"/>
  </r>
  <r>
    <x v="16"/>
    <x v="10"/>
    <s v="annual_total"/>
    <n v="2.4371999999999998"/>
    <n v="2.4371999999999998"/>
    <n v="2.4371999999999998"/>
    <n v="2.4371999999999998"/>
    <n v="2.4371999999999998"/>
    <n v="2.4371999999999998"/>
    <n v="2.4371999999999998"/>
    <n v="2.4371999999999998"/>
    <n v="2.4371999999999998"/>
  </r>
  <r>
    <x v="16"/>
    <x v="10"/>
    <s v="refrigeration"/>
    <n v="0.68589999999999995"/>
    <n v="0.68589999999999995"/>
    <n v="0.68589999999999995"/>
    <n v="0.68589999999999995"/>
    <n v="0.68589999999999995"/>
    <n v="0.68589999999999995"/>
    <n v="0.68589999999999995"/>
    <n v="0.68589999999999995"/>
    <n v="0.68589999999999995"/>
  </r>
  <r>
    <x v="16"/>
    <x v="10"/>
    <s v="mobile_r/ac"/>
    <n v="0.90269999999999995"/>
    <n v="0.90269999999999995"/>
    <n v="0.90269999999999995"/>
    <n v="0.90269999999999995"/>
    <n v="0.90269999999999995"/>
    <n v="0.90269999999999995"/>
    <n v="0.90269999999999995"/>
    <n v="0.90269999999999995"/>
    <n v="0.90269999999999995"/>
  </r>
  <r>
    <x v="16"/>
    <x v="10"/>
    <s v="air_conditioning"/>
    <n v="0.60640000000000005"/>
    <n v="0.60640000000000005"/>
    <n v="0.60640000000000005"/>
    <n v="0.60640000000000005"/>
    <n v="0.60640000000000005"/>
    <n v="0.60640000000000005"/>
    <n v="0.60640000000000005"/>
    <n v="0.60640000000000005"/>
    <n v="0.60640000000000005"/>
  </r>
  <r>
    <x v="17"/>
    <x v="10"/>
    <s v="foams"/>
    <n v="4.5499999999999999E-2"/>
    <n v="4.5499999999999999E-2"/>
    <n v="4.5499999999999999E-2"/>
    <n v="4.5499999999999999E-2"/>
    <n v="4.5499999999999999E-2"/>
    <n v="4.5499999999999999E-2"/>
    <n v="4.5499999999999999E-2"/>
    <n v="4.5499999999999999E-2"/>
    <n v="4.5499999999999999E-2"/>
  </r>
  <r>
    <x v="17"/>
    <x v="10"/>
    <s v="annual_total"/>
    <n v="2.5158"/>
    <n v="2.5158"/>
    <n v="2.5158"/>
    <n v="2.5158"/>
    <n v="2.5158"/>
    <n v="2.5158"/>
    <n v="2.5158"/>
    <n v="2.5158"/>
    <n v="2.5158"/>
  </r>
  <r>
    <x v="17"/>
    <x v="10"/>
    <s v="aerosols"/>
    <n v="0.17860000000000001"/>
    <n v="0.17860000000000001"/>
    <n v="0.17860000000000001"/>
    <n v="0.17860000000000001"/>
    <n v="0.17860000000000001"/>
    <n v="0.17860000000000001"/>
    <n v="0.17860000000000001"/>
    <n v="0.17860000000000001"/>
    <n v="0.17860000000000001"/>
  </r>
  <r>
    <x v="17"/>
    <x v="10"/>
    <s v="other"/>
    <n v="3.5900000000000001E-2"/>
    <n v="3.5900000000000001E-2"/>
    <n v="3.5900000000000001E-2"/>
    <n v="3.5900000000000001E-2"/>
    <n v="3.5900000000000001E-2"/>
    <n v="3.5900000000000001E-2"/>
    <n v="3.5900000000000001E-2"/>
    <n v="3.5900000000000001E-2"/>
    <n v="3.5900000000000001E-2"/>
  </r>
  <r>
    <x v="17"/>
    <x v="10"/>
    <s v="refrigeration"/>
    <n v="0.73670000000000002"/>
    <n v="0.73670000000000002"/>
    <n v="0.73670000000000002"/>
    <n v="0.73670000000000002"/>
    <n v="0.73670000000000002"/>
    <n v="0.73670000000000002"/>
    <n v="0.73670000000000002"/>
    <n v="0.73670000000000002"/>
    <n v="0.73670000000000002"/>
  </r>
  <r>
    <x v="17"/>
    <x v="10"/>
    <s v="mobile_r/ac"/>
    <n v="0.88180000000000003"/>
    <n v="0.88180000000000003"/>
    <n v="0.88180000000000003"/>
    <n v="0.88180000000000003"/>
    <n v="0.88180000000000003"/>
    <n v="0.88180000000000003"/>
    <n v="0.88180000000000003"/>
    <n v="0.88180000000000003"/>
    <n v="0.88180000000000003"/>
  </r>
  <r>
    <x v="17"/>
    <x v="10"/>
    <s v="air_conditioning"/>
    <n v="0.63719999999999999"/>
    <n v="0.63719999999999999"/>
    <n v="0.63719999999999999"/>
    <n v="0.63719999999999999"/>
    <n v="0.63719999999999999"/>
    <n v="0.63719999999999999"/>
    <n v="0.63719999999999999"/>
    <n v="0.63719999999999999"/>
    <n v="0.63719999999999999"/>
  </r>
  <r>
    <x v="18"/>
    <x v="10"/>
    <s v="mobile_r/ac"/>
    <n v="0.26700000000000002"/>
    <n v="0.26700000000000002"/>
    <n v="0.26700000000000002"/>
    <n v="0.26700000000000002"/>
    <n v="0.26700000000000002"/>
    <n v="0.26700000000000002"/>
    <n v="0.26700000000000002"/>
    <n v="0.26700000000000002"/>
    <n v="0.26700000000000002"/>
  </r>
  <r>
    <x v="18"/>
    <x v="10"/>
    <s v="refrigeration"/>
    <n v="0.21890000000000001"/>
    <n v="0.21890000000000001"/>
    <n v="0.21890000000000001"/>
    <n v="0.21890000000000001"/>
    <n v="0.21890000000000001"/>
    <n v="0.21890000000000001"/>
    <n v="0.21890000000000001"/>
    <n v="0.21890000000000001"/>
    <n v="0.21890000000000001"/>
  </r>
  <r>
    <x v="18"/>
    <x v="10"/>
    <s v="air_conditioning"/>
    <n v="0.16250000000000001"/>
    <n v="0.16250000000000001"/>
    <n v="0.16250000000000001"/>
    <n v="0.16250000000000001"/>
    <n v="0.16250000000000001"/>
    <n v="0.16250000000000001"/>
    <n v="0.16250000000000001"/>
    <n v="0.16250000000000001"/>
    <n v="0.16250000000000001"/>
  </r>
  <r>
    <x v="18"/>
    <x v="10"/>
    <s v="aerosols"/>
    <n v="5.3100000000000001E-2"/>
    <n v="5.3100000000000001E-2"/>
    <n v="5.3100000000000001E-2"/>
    <n v="5.3100000000000001E-2"/>
    <n v="5.3100000000000001E-2"/>
    <n v="5.3100000000000001E-2"/>
    <n v="5.3100000000000001E-2"/>
    <n v="5.3100000000000001E-2"/>
    <n v="5.3100000000000001E-2"/>
  </r>
  <r>
    <x v="18"/>
    <x v="10"/>
    <s v="foams"/>
    <n v="1.35E-2"/>
    <n v="1.35E-2"/>
    <n v="1.35E-2"/>
    <n v="1.35E-2"/>
    <n v="1.35E-2"/>
    <n v="1.35E-2"/>
    <n v="1.35E-2"/>
    <n v="1.35E-2"/>
    <n v="1.35E-2"/>
  </r>
  <r>
    <x v="18"/>
    <x v="10"/>
    <s v="annual_total"/>
    <n v="0.72570000000000001"/>
    <n v="0.72570000000000001"/>
    <n v="0.72570000000000001"/>
    <n v="0.72570000000000001"/>
    <n v="0.72570000000000001"/>
    <n v="0.72570000000000001"/>
    <n v="0.72570000000000001"/>
    <n v="0.72570000000000001"/>
    <n v="0.72570000000000001"/>
  </r>
  <r>
    <x v="18"/>
    <x v="10"/>
    <s v="other"/>
    <n v="1.0699999999999999E-2"/>
    <n v="1.0699999999999999E-2"/>
    <n v="1.0699999999999999E-2"/>
    <n v="1.0699999999999999E-2"/>
    <n v="1.0699999999999999E-2"/>
    <n v="1.0699999999999999E-2"/>
    <n v="1.0699999999999999E-2"/>
    <n v="1.0699999999999999E-2"/>
    <n v="1.0699999999999999E-2"/>
  </r>
  <r>
    <x v="19"/>
    <x v="10"/>
    <s v="annual_total"/>
    <n v="3.2105999999999999"/>
    <n v="3.2105999999999999"/>
    <n v="3.2105999999999999"/>
    <n v="3.2105999999999999"/>
    <n v="3.2105999999999999"/>
    <n v="3.2105999999999999"/>
    <n v="3.2105999999999999"/>
    <n v="3.2105999999999999"/>
    <n v="3.2105999999999999"/>
  </r>
  <r>
    <x v="19"/>
    <x v="10"/>
    <s v="foams"/>
    <n v="6.0400000000000002E-2"/>
    <n v="6.0400000000000002E-2"/>
    <n v="6.0400000000000002E-2"/>
    <n v="6.0400000000000002E-2"/>
    <n v="6.0400000000000002E-2"/>
    <n v="6.0400000000000002E-2"/>
    <n v="6.0400000000000002E-2"/>
    <n v="6.0400000000000002E-2"/>
    <n v="6.0400000000000002E-2"/>
  </r>
  <r>
    <x v="19"/>
    <x v="10"/>
    <s v="other"/>
    <n v="4.7800000000000002E-2"/>
    <n v="4.7800000000000002E-2"/>
    <n v="4.7800000000000002E-2"/>
    <n v="4.7800000000000002E-2"/>
    <n v="4.7800000000000002E-2"/>
    <n v="4.7800000000000002E-2"/>
    <n v="4.7800000000000002E-2"/>
    <n v="4.7800000000000002E-2"/>
    <n v="4.7800000000000002E-2"/>
  </r>
  <r>
    <x v="19"/>
    <x v="10"/>
    <s v="air_conditioning"/>
    <n v="0.79759999999999998"/>
    <n v="0.79759999999999998"/>
    <n v="0.79759999999999998"/>
    <n v="0.79759999999999998"/>
    <n v="0.79759999999999998"/>
    <n v="0.79759999999999998"/>
    <n v="0.79759999999999998"/>
    <n v="0.79759999999999998"/>
    <n v="0.79759999999999998"/>
  </r>
  <r>
    <x v="19"/>
    <x v="10"/>
    <s v="refrigeration"/>
    <n v="0.97860000000000003"/>
    <n v="0.97860000000000003"/>
    <n v="0.97860000000000003"/>
    <n v="0.97860000000000003"/>
    <n v="0.97860000000000003"/>
    <n v="0.97860000000000003"/>
    <n v="0.97860000000000003"/>
    <n v="0.97860000000000003"/>
    <n v="0.97860000000000003"/>
  </r>
  <r>
    <x v="19"/>
    <x v="10"/>
    <s v="mobile_r/ac"/>
    <n v="1.0889"/>
    <n v="1.0889"/>
    <n v="1.0889"/>
    <n v="1.0889"/>
    <n v="1.0889"/>
    <n v="1.0889"/>
    <n v="1.0889"/>
    <n v="1.0889"/>
    <n v="1.0889"/>
  </r>
  <r>
    <x v="19"/>
    <x v="10"/>
    <s v="aerosols"/>
    <n v="0.23730000000000001"/>
    <n v="0.23730000000000001"/>
    <n v="0.23730000000000001"/>
    <n v="0.23730000000000001"/>
    <n v="0.23730000000000001"/>
    <n v="0.23730000000000001"/>
    <n v="0.23730000000000001"/>
    <n v="0.23730000000000001"/>
    <n v="0.23730000000000001"/>
  </r>
  <r>
    <x v="20"/>
    <x v="10"/>
    <s v="annual_total"/>
    <n v="3.2309999999999999"/>
    <n v="3.2309999999999999"/>
    <n v="3.2309999999999999"/>
    <n v="3.2309999999999999"/>
    <n v="3.2309999999999999"/>
    <n v="3.2309999999999999"/>
    <n v="3.2309999999999999"/>
    <n v="3.2309999999999999"/>
    <n v="3.2309999999999999"/>
  </r>
  <r>
    <x v="20"/>
    <x v="10"/>
    <s v="mobile_r/ac"/>
    <n v="1.0788"/>
    <n v="1.0788"/>
    <n v="1.0788"/>
    <n v="1.0788"/>
    <n v="1.0788"/>
    <n v="1.0788"/>
    <n v="1.0788"/>
    <n v="1.0788"/>
    <n v="1.0788"/>
  </r>
  <r>
    <x v="20"/>
    <x v="10"/>
    <s v="foams"/>
    <n v="6.5799999999999997E-2"/>
    <n v="6.5799999999999997E-2"/>
    <n v="6.5799999999999997E-2"/>
    <n v="6.5799999999999997E-2"/>
    <n v="6.5799999999999997E-2"/>
    <n v="6.5799999999999997E-2"/>
    <n v="6.5799999999999997E-2"/>
    <n v="6.5799999999999997E-2"/>
    <n v="6.5799999999999997E-2"/>
  </r>
  <r>
    <x v="20"/>
    <x v="10"/>
    <s v="aerosols"/>
    <n v="0.25829999999999997"/>
    <n v="0.25829999999999997"/>
    <n v="0.25829999999999997"/>
    <n v="0.25829999999999997"/>
    <n v="0.25829999999999997"/>
    <n v="0.25829999999999997"/>
    <n v="0.25829999999999997"/>
    <n v="0.25829999999999997"/>
    <n v="0.25829999999999997"/>
  </r>
  <r>
    <x v="20"/>
    <x v="10"/>
    <s v="air_conditioning"/>
    <n v="0.71079999999999999"/>
    <n v="0.71079999999999999"/>
    <n v="0.71079999999999999"/>
    <n v="0.71079999999999999"/>
    <n v="0.71079999999999999"/>
    <n v="0.71079999999999999"/>
    <n v="0.71079999999999999"/>
    <n v="0.71079999999999999"/>
    <n v="0.71079999999999999"/>
  </r>
  <r>
    <x v="20"/>
    <x v="10"/>
    <s v="refrigeration"/>
    <n v="1.0653999999999999"/>
    <n v="1.0653999999999999"/>
    <n v="1.0653999999999999"/>
    <n v="1.0653999999999999"/>
    <n v="1.0653999999999999"/>
    <n v="1.0653999999999999"/>
    <n v="1.0653999999999999"/>
    <n v="1.0653999999999999"/>
    <n v="1.0653999999999999"/>
  </r>
  <r>
    <x v="20"/>
    <x v="10"/>
    <s v="other"/>
    <n v="5.1999999999999998E-2"/>
    <n v="5.1999999999999998E-2"/>
    <n v="5.1999999999999998E-2"/>
    <n v="5.1999999999999998E-2"/>
    <n v="5.1999999999999998E-2"/>
    <n v="5.1999999999999998E-2"/>
    <n v="5.1999999999999998E-2"/>
    <n v="5.1999999999999998E-2"/>
    <n v="5.1999999999999998E-2"/>
  </r>
  <r>
    <x v="21"/>
    <x v="10"/>
    <s v="air_conditioning"/>
    <n v="1.3564000000000001"/>
    <n v="1.3564000000000001"/>
    <n v="1.3564000000000001"/>
    <n v="1.3564000000000001"/>
    <n v="1.3564000000000001"/>
    <n v="1.3564000000000001"/>
    <n v="1.3564000000000001"/>
    <n v="1.3564000000000001"/>
    <n v="1.3564000000000001"/>
  </r>
  <r>
    <x v="21"/>
    <x v="10"/>
    <s v="refrigeration"/>
    <n v="1.6708000000000001"/>
    <n v="1.6708000000000001"/>
    <n v="1.6708000000000001"/>
    <n v="1.6708000000000001"/>
    <n v="1.6708000000000001"/>
    <n v="1.6708000000000001"/>
    <n v="1.6708000000000001"/>
    <n v="1.6708000000000001"/>
    <n v="1.6708000000000001"/>
  </r>
  <r>
    <x v="21"/>
    <x v="10"/>
    <s v="other"/>
    <n v="8.1500000000000003E-2"/>
    <n v="8.1500000000000003E-2"/>
    <n v="8.1500000000000003E-2"/>
    <n v="8.1500000000000003E-2"/>
    <n v="8.1500000000000003E-2"/>
    <n v="8.1500000000000003E-2"/>
    <n v="8.1500000000000003E-2"/>
    <n v="8.1500000000000003E-2"/>
    <n v="8.1500000000000003E-2"/>
  </r>
  <r>
    <x v="21"/>
    <x v="10"/>
    <s v="aerosols"/>
    <n v="0.40510000000000002"/>
    <n v="0.40510000000000002"/>
    <n v="0.40510000000000002"/>
    <n v="0.40510000000000002"/>
    <n v="0.40510000000000002"/>
    <n v="0.40510000000000002"/>
    <n v="0.40510000000000002"/>
    <n v="0.40510000000000002"/>
    <n v="0.40510000000000002"/>
  </r>
  <r>
    <x v="21"/>
    <x v="10"/>
    <s v="annual_total"/>
    <n v="5.5071000000000003"/>
    <n v="5.5071000000000003"/>
    <n v="5.5071000000000003"/>
    <n v="5.5071000000000003"/>
    <n v="5.5071000000000003"/>
    <n v="5.5071000000000003"/>
    <n v="5.5071000000000003"/>
    <n v="5.5071000000000003"/>
    <n v="5.5071000000000003"/>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4.36E-2"/>
    <n v="4.36E-2"/>
    <n v="4.36E-2"/>
    <n v="4.36E-2"/>
    <n v="4.36E-2"/>
    <n v="4.36E-2"/>
    <n v="4.36E-2"/>
    <n v="4.36E-2"/>
    <n v="4.36E-2"/>
  </r>
  <r>
    <x v="22"/>
    <x v="10"/>
    <s v="refrigeration"/>
    <n v="0.89349999999999996"/>
    <n v="0.89349999999999996"/>
    <n v="0.89349999999999996"/>
    <n v="0.89349999999999996"/>
    <n v="0.89349999999999996"/>
    <n v="0.89349999999999996"/>
    <n v="0.89349999999999996"/>
    <n v="0.89349999999999996"/>
    <n v="0.89349999999999996"/>
  </r>
  <r>
    <x v="22"/>
    <x v="10"/>
    <s v="air_conditioning"/>
    <n v="0.71919999999999995"/>
    <n v="0.71919999999999995"/>
    <n v="0.71919999999999995"/>
    <n v="0.71919999999999995"/>
    <n v="0.71919999999999995"/>
    <n v="0.71919999999999995"/>
    <n v="0.71919999999999995"/>
    <n v="0.71919999999999995"/>
    <n v="0.71919999999999995"/>
  </r>
  <r>
    <x v="22"/>
    <x v="10"/>
    <s v="annual_total"/>
    <n v="3.0032000000000001"/>
    <n v="3.0032000000000001"/>
    <n v="3.0032000000000001"/>
    <n v="3.0032000000000001"/>
    <n v="3.0032000000000001"/>
    <n v="3.0032000000000001"/>
    <n v="3.0032000000000001"/>
    <n v="3.0032000000000001"/>
    <n v="3.0032000000000001"/>
  </r>
  <r>
    <x v="22"/>
    <x v="10"/>
    <s v="foams"/>
    <n v="5.5199999999999999E-2"/>
    <n v="5.5199999999999999E-2"/>
    <n v="5.5199999999999999E-2"/>
    <n v="5.5199999999999999E-2"/>
    <n v="5.5199999999999999E-2"/>
    <n v="5.5199999999999999E-2"/>
    <n v="5.5199999999999999E-2"/>
    <n v="5.5199999999999999E-2"/>
    <n v="5.5199999999999999E-2"/>
  </r>
  <r>
    <x v="22"/>
    <x v="10"/>
    <s v="mobile_r/ac"/>
    <n v="1.075"/>
    <n v="1.075"/>
    <n v="1.075"/>
    <n v="1.075"/>
    <n v="1.075"/>
    <n v="1.075"/>
    <n v="1.075"/>
    <n v="1.075"/>
    <n v="1.075"/>
  </r>
  <r>
    <x v="23"/>
    <x v="10"/>
    <s v="mobile_r/ac"/>
    <n v="0.70109999999999995"/>
    <n v="0.70109999999999995"/>
    <n v="0.70109999999999995"/>
    <n v="0.70109999999999995"/>
    <n v="0.70109999999999995"/>
    <n v="0.70109999999999995"/>
    <n v="0.70109999999999995"/>
    <n v="0.70109999999999995"/>
    <n v="0.70109999999999995"/>
  </r>
  <r>
    <x v="23"/>
    <x v="10"/>
    <s v="annual_total"/>
    <n v="1.7546999999999999"/>
    <n v="1.7546999999999999"/>
    <n v="1.7546999999999999"/>
    <n v="1.7546999999999999"/>
    <n v="1.7546999999999999"/>
    <n v="1.7546999999999999"/>
    <n v="1.7546999999999999"/>
    <n v="1.7546999999999999"/>
    <n v="1.7546999999999999"/>
  </r>
  <r>
    <x v="23"/>
    <x v="10"/>
    <s v="air_conditioning"/>
    <n v="0.41060000000000002"/>
    <n v="0.41060000000000002"/>
    <n v="0.41060000000000002"/>
    <n v="0.41060000000000002"/>
    <n v="0.41060000000000002"/>
    <n v="0.41060000000000002"/>
    <n v="0.41060000000000002"/>
    <n v="0.41060000000000002"/>
    <n v="0.41060000000000002"/>
  </r>
  <r>
    <x v="23"/>
    <x v="10"/>
    <s v="foams"/>
    <n v="2.93E-2"/>
    <n v="2.93E-2"/>
    <n v="2.93E-2"/>
    <n v="2.93E-2"/>
    <n v="2.93E-2"/>
    <n v="2.93E-2"/>
    <n v="2.93E-2"/>
    <n v="2.93E-2"/>
    <n v="2.93E-2"/>
  </r>
  <r>
    <x v="23"/>
    <x v="10"/>
    <s v="other"/>
    <n v="2.3199999999999998E-2"/>
    <n v="2.3199999999999998E-2"/>
    <n v="2.3199999999999998E-2"/>
    <n v="2.3199999999999998E-2"/>
    <n v="2.3199999999999998E-2"/>
    <n v="2.3199999999999998E-2"/>
    <n v="2.3199999999999998E-2"/>
    <n v="2.3199999999999998E-2"/>
    <n v="2.3199999999999998E-2"/>
  </r>
  <r>
    <x v="23"/>
    <x v="10"/>
    <s v="refrigeration"/>
    <n v="0.47520000000000001"/>
    <n v="0.47520000000000001"/>
    <n v="0.47520000000000001"/>
    <n v="0.47520000000000001"/>
    <n v="0.47520000000000001"/>
    <n v="0.47520000000000001"/>
    <n v="0.47520000000000001"/>
    <n v="0.47520000000000001"/>
    <n v="0.47520000000000001"/>
  </r>
  <r>
    <x v="23"/>
    <x v="10"/>
    <s v="aerosols"/>
    <n v="0.1152"/>
    <n v="0.1152"/>
    <n v="0.1152"/>
    <n v="0.1152"/>
    <n v="0.1152"/>
    <n v="0.1152"/>
    <n v="0.1152"/>
    <n v="0.1152"/>
    <n v="0.1152"/>
  </r>
  <r>
    <x v="24"/>
    <x v="10"/>
    <s v="annual_total"/>
    <n v="3.2576000000000001"/>
    <n v="3.2576000000000001"/>
    <n v="3.2576000000000001"/>
    <n v="3.2576000000000001"/>
    <n v="3.2576000000000001"/>
    <n v="3.2576000000000001"/>
    <n v="3.2576000000000001"/>
    <n v="3.2576000000000001"/>
    <n v="3.2576000000000001"/>
  </r>
  <r>
    <x v="24"/>
    <x v="10"/>
    <s v="mobile_r/ac"/>
    <n v="1.1623000000000001"/>
    <n v="1.1623000000000001"/>
    <n v="1.1623000000000001"/>
    <n v="1.1623000000000001"/>
    <n v="1.1623000000000001"/>
    <n v="1.1623000000000001"/>
    <n v="1.1623000000000001"/>
    <n v="1.1623000000000001"/>
    <n v="1.1623000000000001"/>
  </r>
  <r>
    <x v="24"/>
    <x v="10"/>
    <s v="foams"/>
    <n v="5.91E-2"/>
    <n v="5.91E-2"/>
    <n v="5.91E-2"/>
    <n v="5.91E-2"/>
    <n v="5.91E-2"/>
    <n v="5.91E-2"/>
    <n v="5.91E-2"/>
    <n v="5.91E-2"/>
    <n v="5.91E-2"/>
  </r>
  <r>
    <x v="24"/>
    <x v="10"/>
    <s v="refrigeration"/>
    <n v="0.95679999999999998"/>
    <n v="0.95679999999999998"/>
    <n v="0.95679999999999998"/>
    <n v="0.95679999999999998"/>
    <n v="0.95679999999999998"/>
    <n v="0.95679999999999998"/>
    <n v="0.95679999999999998"/>
    <n v="0.95679999999999998"/>
    <n v="0.95679999999999998"/>
  </r>
  <r>
    <x v="24"/>
    <x v="10"/>
    <s v="air_conditioning"/>
    <n v="0.80079999999999996"/>
    <n v="0.80079999999999996"/>
    <n v="0.80079999999999996"/>
    <n v="0.80079999999999996"/>
    <n v="0.80079999999999996"/>
    <n v="0.80079999999999996"/>
    <n v="0.80079999999999996"/>
    <n v="0.80079999999999996"/>
    <n v="0.80079999999999996"/>
  </r>
  <r>
    <x v="24"/>
    <x v="10"/>
    <s v="other"/>
    <n v="4.6699999999999998E-2"/>
    <n v="4.6699999999999998E-2"/>
    <n v="4.6699999999999998E-2"/>
    <n v="4.6699999999999998E-2"/>
    <n v="4.6699999999999998E-2"/>
    <n v="4.6699999999999998E-2"/>
    <n v="4.6699999999999998E-2"/>
    <n v="4.6699999999999998E-2"/>
    <n v="4.6699999999999998E-2"/>
  </r>
  <r>
    <x v="24"/>
    <x v="10"/>
    <s v="aerosols"/>
    <n v="0.23200000000000001"/>
    <n v="0.23200000000000001"/>
    <n v="0.23200000000000001"/>
    <n v="0.23200000000000001"/>
    <n v="0.23200000000000001"/>
    <n v="0.23200000000000001"/>
    <n v="0.23200000000000001"/>
    <n v="0.23200000000000001"/>
    <n v="0.23200000000000001"/>
  </r>
  <r>
    <x v="25"/>
    <x v="10"/>
    <s v="mobile_r/ac"/>
    <n v="0.21190000000000001"/>
    <n v="0.21190000000000001"/>
    <n v="0.21190000000000001"/>
    <n v="0.21190000000000001"/>
    <n v="0.21190000000000001"/>
    <n v="0.21190000000000001"/>
    <n v="0.21190000000000001"/>
    <n v="0.21190000000000001"/>
    <n v="0.21190000000000001"/>
  </r>
  <r>
    <x v="25"/>
    <x v="10"/>
    <s v="aerosols"/>
    <n v="3.8199999999999998E-2"/>
    <n v="3.8199999999999998E-2"/>
    <n v="3.8199999999999998E-2"/>
    <n v="3.8199999999999998E-2"/>
    <n v="3.8199999999999998E-2"/>
    <n v="3.8199999999999998E-2"/>
    <n v="3.8199999999999998E-2"/>
    <n v="3.8199999999999998E-2"/>
    <n v="3.8199999999999998E-2"/>
  </r>
  <r>
    <x v="25"/>
    <x v="10"/>
    <s v="annual_total"/>
    <n v="0.54730000000000001"/>
    <n v="0.54730000000000001"/>
    <n v="0.54730000000000001"/>
    <n v="0.54730000000000001"/>
    <n v="0.54730000000000001"/>
    <n v="0.54730000000000001"/>
    <n v="0.54730000000000001"/>
    <n v="0.54730000000000001"/>
    <n v="0.54730000000000001"/>
  </r>
  <r>
    <x v="25"/>
    <x v="10"/>
    <s v="refrigeration"/>
    <n v="0.15759999999999999"/>
    <n v="0.15759999999999999"/>
    <n v="0.15759999999999999"/>
    <n v="0.15759999999999999"/>
    <n v="0.15759999999999999"/>
    <n v="0.15759999999999999"/>
    <n v="0.15759999999999999"/>
    <n v="0.15759999999999999"/>
    <n v="0.15759999999999999"/>
  </r>
  <r>
    <x v="25"/>
    <x v="10"/>
    <s v="air_conditioning"/>
    <n v="0.1222"/>
    <n v="0.1222"/>
    <n v="0.1222"/>
    <n v="0.1222"/>
    <n v="0.1222"/>
    <n v="0.1222"/>
    <n v="0.1222"/>
    <n v="0.1222"/>
    <n v="0.1222"/>
  </r>
  <r>
    <x v="25"/>
    <x v="10"/>
    <s v="foams"/>
    <n v="9.7000000000000003E-3"/>
    <n v="9.7000000000000003E-3"/>
    <n v="9.7000000000000003E-3"/>
    <n v="9.7000000000000003E-3"/>
    <n v="9.7000000000000003E-3"/>
    <n v="9.7000000000000003E-3"/>
    <n v="9.7000000000000003E-3"/>
    <n v="9.7000000000000003E-3"/>
    <n v="9.7000000000000003E-3"/>
  </r>
  <r>
    <x v="25"/>
    <x v="10"/>
    <s v="other"/>
    <n v="7.7000000000000002E-3"/>
    <n v="7.7000000000000002E-3"/>
    <n v="7.7000000000000002E-3"/>
    <n v="7.7000000000000002E-3"/>
    <n v="7.7000000000000002E-3"/>
    <n v="7.7000000000000002E-3"/>
    <n v="7.7000000000000002E-3"/>
    <n v="7.7000000000000002E-3"/>
    <n v="7.7000000000000002E-3"/>
  </r>
  <r>
    <x v="26"/>
    <x v="10"/>
    <s v="air_conditioning"/>
    <n v="0.23760000000000001"/>
    <n v="0.23760000000000001"/>
    <n v="0.23760000000000001"/>
    <n v="0.23760000000000001"/>
    <n v="0.23760000000000001"/>
    <n v="0.23760000000000001"/>
    <n v="0.23760000000000001"/>
    <n v="0.23760000000000001"/>
    <n v="0.23760000000000001"/>
  </r>
  <r>
    <x v="26"/>
    <x v="10"/>
    <s v="aerosols"/>
    <n v="6.8400000000000002E-2"/>
    <n v="6.8400000000000002E-2"/>
    <n v="6.8400000000000002E-2"/>
    <n v="6.8400000000000002E-2"/>
    <n v="6.8400000000000002E-2"/>
    <n v="6.8400000000000002E-2"/>
    <n v="6.8400000000000002E-2"/>
    <n v="6.8400000000000002E-2"/>
    <n v="6.8400000000000002E-2"/>
  </r>
  <r>
    <x v="26"/>
    <x v="10"/>
    <s v="other"/>
    <n v="1.38E-2"/>
    <n v="1.38E-2"/>
    <n v="1.38E-2"/>
    <n v="1.38E-2"/>
    <n v="1.38E-2"/>
    <n v="1.38E-2"/>
    <n v="1.38E-2"/>
    <n v="1.38E-2"/>
    <n v="1.38E-2"/>
  </r>
  <r>
    <x v="26"/>
    <x v="10"/>
    <s v="foams"/>
    <n v="1.7399999999999999E-2"/>
    <n v="1.7399999999999999E-2"/>
    <n v="1.7399999999999999E-2"/>
    <n v="1.7399999999999999E-2"/>
    <n v="1.7399999999999999E-2"/>
    <n v="1.7399999999999999E-2"/>
    <n v="1.7399999999999999E-2"/>
    <n v="1.7399999999999999E-2"/>
    <n v="1.7399999999999999E-2"/>
  </r>
  <r>
    <x v="26"/>
    <x v="10"/>
    <s v="refrigeration"/>
    <n v="0.28189999999999998"/>
    <n v="0.28189999999999998"/>
    <n v="0.28189999999999998"/>
    <n v="0.28189999999999998"/>
    <n v="0.28189999999999998"/>
    <n v="0.28189999999999998"/>
    <n v="0.28189999999999998"/>
    <n v="0.28189999999999998"/>
    <n v="0.28189999999999998"/>
  </r>
  <r>
    <x v="26"/>
    <x v="10"/>
    <s v="mobile_r/ac"/>
    <n v="0.35410000000000003"/>
    <n v="0.35410000000000003"/>
    <n v="0.35410000000000003"/>
    <n v="0.35410000000000003"/>
    <n v="0.35410000000000003"/>
    <n v="0.35410000000000003"/>
    <n v="0.35410000000000003"/>
    <n v="0.35410000000000003"/>
    <n v="0.35410000000000003"/>
  </r>
  <r>
    <x v="26"/>
    <x v="10"/>
    <s v="annual_total"/>
    <n v="0.97319999999999995"/>
    <n v="0.97319999999999995"/>
    <n v="0.97319999999999995"/>
    <n v="0.97319999999999995"/>
    <n v="0.97319999999999995"/>
    <n v="0.97319999999999995"/>
    <n v="0.97319999999999995"/>
    <n v="0.97319999999999995"/>
    <n v="0.97319999999999995"/>
  </r>
  <r>
    <x v="27"/>
    <x v="10"/>
    <s v="annual_total"/>
    <n v="1.4811000000000001"/>
    <n v="1.4811000000000001"/>
    <n v="1.4811000000000001"/>
    <n v="1.4811000000000001"/>
    <n v="1.4811000000000001"/>
    <n v="1.4811000000000001"/>
    <n v="1.4811000000000001"/>
    <n v="1.4811000000000001"/>
    <n v="1.4811000000000001"/>
  </r>
  <r>
    <x v="27"/>
    <x v="10"/>
    <s v="other"/>
    <n v="2.35E-2"/>
    <n v="2.35E-2"/>
    <n v="2.35E-2"/>
    <n v="2.35E-2"/>
    <n v="2.35E-2"/>
    <n v="2.35E-2"/>
    <n v="2.35E-2"/>
    <n v="2.35E-2"/>
    <n v="2.35E-2"/>
  </r>
  <r>
    <x v="27"/>
    <x v="10"/>
    <s v="air_conditioning"/>
    <n v="0.3337"/>
    <n v="0.3337"/>
    <n v="0.3337"/>
    <n v="0.3337"/>
    <n v="0.3337"/>
    <n v="0.3337"/>
    <n v="0.3337"/>
    <n v="0.3337"/>
    <n v="0.3337"/>
  </r>
  <r>
    <x v="27"/>
    <x v="10"/>
    <s v="aerosols"/>
    <n v="0.1169"/>
    <n v="0.1169"/>
    <n v="0.1169"/>
    <n v="0.1169"/>
    <n v="0.1169"/>
    <n v="0.1169"/>
    <n v="0.1169"/>
    <n v="0.1169"/>
    <n v="0.1169"/>
  </r>
  <r>
    <x v="27"/>
    <x v="10"/>
    <s v="mobile_r/ac"/>
    <n v="0.49519999999999997"/>
    <n v="0.49519999999999997"/>
    <n v="0.49519999999999997"/>
    <n v="0.49519999999999997"/>
    <n v="0.49519999999999997"/>
    <n v="0.49519999999999997"/>
    <n v="0.49519999999999997"/>
    <n v="0.49519999999999997"/>
    <n v="0.49519999999999997"/>
  </r>
  <r>
    <x v="27"/>
    <x v="10"/>
    <s v="foams"/>
    <n v="2.98E-2"/>
    <n v="2.98E-2"/>
    <n v="2.98E-2"/>
    <n v="2.98E-2"/>
    <n v="2.98E-2"/>
    <n v="2.98E-2"/>
    <n v="2.98E-2"/>
    <n v="2.98E-2"/>
    <n v="2.98E-2"/>
  </r>
  <r>
    <x v="27"/>
    <x v="10"/>
    <s v="refrigeration"/>
    <n v="0.48209999999999997"/>
    <n v="0.48209999999999997"/>
    <n v="0.48209999999999997"/>
    <n v="0.48209999999999997"/>
    <n v="0.48209999999999997"/>
    <n v="0.48209999999999997"/>
    <n v="0.48209999999999997"/>
    <n v="0.48209999999999997"/>
    <n v="0.48209999999999997"/>
  </r>
  <r>
    <x v="28"/>
    <x v="10"/>
    <s v="annual_total"/>
    <n v="0.71740000000000004"/>
    <n v="0.71740000000000004"/>
    <n v="0.71740000000000004"/>
    <n v="0.71740000000000004"/>
    <n v="0.71740000000000004"/>
    <n v="0.71740000000000004"/>
    <n v="0.71740000000000004"/>
    <n v="0.71740000000000004"/>
    <n v="0.71740000000000004"/>
  </r>
  <r>
    <x v="28"/>
    <x v="10"/>
    <s v="aerosols"/>
    <n v="5.57E-2"/>
    <n v="5.57E-2"/>
    <n v="5.57E-2"/>
    <n v="5.57E-2"/>
    <n v="5.57E-2"/>
    <n v="5.57E-2"/>
    <n v="5.57E-2"/>
    <n v="5.57E-2"/>
    <n v="5.57E-2"/>
  </r>
  <r>
    <x v="28"/>
    <x v="10"/>
    <s v="refrigeration"/>
    <n v="0.2296"/>
    <n v="0.2296"/>
    <n v="0.2296"/>
    <n v="0.2296"/>
    <n v="0.2296"/>
    <n v="0.2296"/>
    <n v="0.2296"/>
    <n v="0.2296"/>
    <n v="0.2296"/>
  </r>
  <r>
    <x v="28"/>
    <x v="10"/>
    <s v="foams"/>
    <n v="1.4200000000000001E-2"/>
    <n v="1.4200000000000001E-2"/>
    <n v="1.4200000000000001E-2"/>
    <n v="1.4200000000000001E-2"/>
    <n v="1.4200000000000001E-2"/>
    <n v="1.4200000000000001E-2"/>
    <n v="1.4200000000000001E-2"/>
    <n v="1.4200000000000001E-2"/>
    <n v="1.4200000000000001E-2"/>
  </r>
  <r>
    <x v="28"/>
    <x v="10"/>
    <s v="mobile_r/ac"/>
    <n v="0.25230000000000002"/>
    <n v="0.25230000000000002"/>
    <n v="0.25230000000000002"/>
    <n v="0.25230000000000002"/>
    <n v="0.25230000000000002"/>
    <n v="0.25230000000000002"/>
    <n v="0.25230000000000002"/>
    <n v="0.25230000000000002"/>
    <n v="0.25230000000000002"/>
  </r>
  <r>
    <x v="28"/>
    <x v="10"/>
    <s v="other"/>
    <n v="1.12E-2"/>
    <n v="1.12E-2"/>
    <n v="1.12E-2"/>
    <n v="1.12E-2"/>
    <n v="1.12E-2"/>
    <n v="1.12E-2"/>
    <n v="1.12E-2"/>
    <n v="1.12E-2"/>
    <n v="1.12E-2"/>
  </r>
  <r>
    <x v="28"/>
    <x v="10"/>
    <s v="air_conditioning"/>
    <n v="0.15429999999999999"/>
    <n v="0.15429999999999999"/>
    <n v="0.15429999999999999"/>
    <n v="0.15429999999999999"/>
    <n v="0.15429999999999999"/>
    <n v="0.15429999999999999"/>
    <n v="0.15429999999999999"/>
    <n v="0.15429999999999999"/>
    <n v="0.15429999999999999"/>
  </r>
  <r>
    <x v="29"/>
    <x v="10"/>
    <s v="refrigeration"/>
    <n v="1.4590000000000001"/>
    <n v="1.4590000000000001"/>
    <n v="1.4590000000000001"/>
    <n v="1.4590000000000001"/>
    <n v="1.4590000000000001"/>
    <n v="1.4590000000000001"/>
    <n v="1.4590000000000001"/>
    <n v="1.4590000000000001"/>
    <n v="1.4590000000000001"/>
  </r>
  <r>
    <x v="29"/>
    <x v="10"/>
    <s v="other"/>
    <n v="7.1199999999999999E-2"/>
    <n v="7.1199999999999999E-2"/>
    <n v="7.1199999999999999E-2"/>
    <n v="7.1199999999999999E-2"/>
    <n v="7.1199999999999999E-2"/>
    <n v="7.1199999999999999E-2"/>
    <n v="7.1199999999999999E-2"/>
    <n v="7.1199999999999999E-2"/>
    <n v="7.1199999999999999E-2"/>
  </r>
  <r>
    <x v="29"/>
    <x v="10"/>
    <s v="air_conditioning"/>
    <n v="0.93679999999999997"/>
    <n v="0.93679999999999997"/>
    <n v="0.93679999999999997"/>
    <n v="0.93679999999999997"/>
    <n v="0.93679999999999997"/>
    <n v="0.93679999999999997"/>
    <n v="0.93679999999999997"/>
    <n v="0.93679999999999997"/>
    <n v="0.93679999999999997"/>
  </r>
  <r>
    <x v="29"/>
    <x v="10"/>
    <s v="mobile_r/ac"/>
    <n v="1.4419"/>
    <n v="1.4419"/>
    <n v="1.4419"/>
    <n v="1.4419"/>
    <n v="1.4419"/>
    <n v="1.4419"/>
    <n v="1.4419"/>
    <n v="1.4419"/>
    <n v="1.4419"/>
  </r>
  <r>
    <x v="29"/>
    <x v="10"/>
    <s v="annual_total"/>
    <n v="4.3528000000000002"/>
    <n v="4.3528000000000002"/>
    <n v="4.3528000000000002"/>
    <n v="4.3528000000000002"/>
    <n v="4.3528000000000002"/>
    <n v="4.3528000000000002"/>
    <n v="4.3528000000000002"/>
    <n v="4.3528000000000002"/>
    <n v="4.3528000000000002"/>
  </r>
  <r>
    <x v="29"/>
    <x v="10"/>
    <s v="aerosols"/>
    <n v="0.3538"/>
    <n v="0.3538"/>
    <n v="0.3538"/>
    <n v="0.3538"/>
    <n v="0.3538"/>
    <n v="0.3538"/>
    <n v="0.3538"/>
    <n v="0.3538"/>
    <n v="0.3538"/>
  </r>
  <r>
    <x v="29"/>
    <x v="10"/>
    <s v="foams"/>
    <n v="9.01E-2"/>
    <n v="9.01E-2"/>
    <n v="9.01E-2"/>
    <n v="9.01E-2"/>
    <n v="9.01E-2"/>
    <n v="9.01E-2"/>
    <n v="9.01E-2"/>
    <n v="9.01E-2"/>
    <n v="9.01E-2"/>
  </r>
  <r>
    <x v="30"/>
    <x v="10"/>
    <s v="mobile_r/ac"/>
    <n v="0.46110000000000001"/>
    <n v="0.46110000000000001"/>
    <n v="0.46110000000000001"/>
    <n v="0.46110000000000001"/>
    <n v="0.46110000000000001"/>
    <n v="0.46110000000000001"/>
    <n v="0.46110000000000001"/>
    <n v="0.46110000000000001"/>
    <n v="0.46110000000000001"/>
  </r>
  <r>
    <x v="30"/>
    <x v="10"/>
    <s v="aerosols"/>
    <n v="7.8E-2"/>
    <n v="7.8E-2"/>
    <n v="7.8E-2"/>
    <n v="7.8E-2"/>
    <n v="7.8E-2"/>
    <n v="7.8E-2"/>
    <n v="7.8E-2"/>
    <n v="7.8E-2"/>
    <n v="7.8E-2"/>
  </r>
  <r>
    <x v="30"/>
    <x v="10"/>
    <s v="other"/>
    <n v="1.5699999999999999E-2"/>
    <n v="1.5699999999999999E-2"/>
    <n v="1.5699999999999999E-2"/>
    <n v="1.5699999999999999E-2"/>
    <n v="1.5699999999999999E-2"/>
    <n v="1.5699999999999999E-2"/>
    <n v="1.5699999999999999E-2"/>
    <n v="1.5699999999999999E-2"/>
    <n v="1.5699999999999999E-2"/>
  </r>
  <r>
    <x v="30"/>
    <x v="10"/>
    <s v="air_conditioning"/>
    <n v="0.2374"/>
    <n v="0.2374"/>
    <n v="0.2374"/>
    <n v="0.2374"/>
    <n v="0.2374"/>
    <n v="0.2374"/>
    <n v="0.2374"/>
    <n v="0.2374"/>
    <n v="0.2374"/>
  </r>
  <r>
    <x v="30"/>
    <x v="10"/>
    <s v="refrigeration"/>
    <n v="0.32179999999999997"/>
    <n v="0.32179999999999997"/>
    <n v="0.32179999999999997"/>
    <n v="0.32179999999999997"/>
    <n v="0.32179999999999997"/>
    <n v="0.32179999999999997"/>
    <n v="0.32179999999999997"/>
    <n v="0.32179999999999997"/>
    <n v="0.32179999999999997"/>
  </r>
  <r>
    <x v="30"/>
    <x v="10"/>
    <s v="annual_total"/>
    <n v="1.1339999999999999"/>
    <n v="1.1339999999999999"/>
    <n v="1.1339999999999999"/>
    <n v="1.1339999999999999"/>
    <n v="1.1339999999999999"/>
    <n v="1.1339999999999999"/>
    <n v="1.1339999999999999"/>
    <n v="1.1339999999999999"/>
    <n v="1.1339999999999999"/>
  </r>
  <r>
    <x v="30"/>
    <x v="10"/>
    <s v="foams"/>
    <n v="1.9900000000000001E-2"/>
    <n v="1.9900000000000001E-2"/>
    <n v="1.9900000000000001E-2"/>
    <n v="1.9900000000000001E-2"/>
    <n v="1.9900000000000001E-2"/>
    <n v="1.9900000000000001E-2"/>
    <n v="1.9900000000000001E-2"/>
    <n v="1.9900000000000001E-2"/>
    <n v="1.9900000000000001E-2"/>
  </r>
  <r>
    <x v="31"/>
    <x v="10"/>
    <s v="foams"/>
    <n v="0.1903"/>
    <n v="0.1903"/>
    <n v="0.1903"/>
    <n v="0.1903"/>
    <n v="0.1903"/>
    <n v="0.1903"/>
    <n v="0.1903"/>
    <n v="0.1903"/>
    <n v="0.1903"/>
  </r>
  <r>
    <x v="31"/>
    <x v="10"/>
    <s v="annual_total"/>
    <n v="8.9547000000000008"/>
    <n v="8.9547000000000008"/>
    <n v="8.9547000000000008"/>
    <n v="8.9547000000000008"/>
    <n v="8.9547000000000008"/>
    <n v="8.9547000000000008"/>
    <n v="8.9547000000000008"/>
    <n v="8.9547000000000008"/>
    <n v="8.9547000000000008"/>
  </r>
  <r>
    <x v="31"/>
    <x v="10"/>
    <s v="refrigeration"/>
    <n v="3.0811999999999999"/>
    <n v="3.0811999999999999"/>
    <n v="3.0811999999999999"/>
    <n v="3.0811999999999999"/>
    <n v="3.0811999999999999"/>
    <n v="3.0811999999999999"/>
    <n v="3.0811999999999999"/>
    <n v="3.0811999999999999"/>
    <n v="3.0811999999999999"/>
  </r>
  <r>
    <x v="31"/>
    <x v="10"/>
    <s v="aerosols"/>
    <n v="0.74709999999999999"/>
    <n v="0.74709999999999999"/>
    <n v="0.74709999999999999"/>
    <n v="0.74709999999999999"/>
    <n v="0.74709999999999999"/>
    <n v="0.74709999999999999"/>
    <n v="0.74709999999999999"/>
    <n v="0.74709999999999999"/>
    <n v="0.74709999999999999"/>
  </r>
  <r>
    <x v="31"/>
    <x v="10"/>
    <s v="air_conditioning"/>
    <n v="2.0516999999999999"/>
    <n v="2.0516999999999999"/>
    <n v="2.0516999999999999"/>
    <n v="2.0516999999999999"/>
    <n v="2.0516999999999999"/>
    <n v="2.0516999999999999"/>
    <n v="2.0516999999999999"/>
    <n v="2.0516999999999999"/>
    <n v="2.0516999999999999"/>
  </r>
  <r>
    <x v="31"/>
    <x v="10"/>
    <s v="mobile_r/ac"/>
    <n v="2.7341000000000002"/>
    <n v="2.7341000000000002"/>
    <n v="2.7341000000000002"/>
    <n v="2.7341000000000002"/>
    <n v="2.7341000000000002"/>
    <n v="2.7341000000000002"/>
    <n v="2.7341000000000002"/>
    <n v="2.7341000000000002"/>
    <n v="2.7341000000000002"/>
  </r>
  <r>
    <x v="31"/>
    <x v="10"/>
    <s v="other"/>
    <n v="0.15029999999999999"/>
    <n v="0.15029999999999999"/>
    <n v="0.15029999999999999"/>
    <n v="0.15029999999999999"/>
    <n v="0.15029999999999999"/>
    <n v="0.15029999999999999"/>
    <n v="0.15029999999999999"/>
    <n v="0.15029999999999999"/>
    <n v="0.15029999999999999"/>
  </r>
  <r>
    <x v="32"/>
    <x v="10"/>
    <s v="aerosols"/>
    <n v="0.3826"/>
    <n v="0.3826"/>
    <n v="0.3826"/>
    <n v="0.3826"/>
    <n v="0.3826"/>
    <n v="0.3826"/>
    <n v="0.3826"/>
    <n v="0.3826"/>
    <n v="0.3826"/>
  </r>
  <r>
    <x v="32"/>
    <x v="10"/>
    <s v="annual_total"/>
    <n v="5.5332999999999997"/>
    <n v="5.5332999999999997"/>
    <n v="5.5332999999999997"/>
    <n v="5.5332999999999997"/>
    <n v="5.5332999999999997"/>
    <n v="5.5332999999999997"/>
    <n v="5.5332999999999997"/>
    <n v="5.5332999999999997"/>
    <n v="5.5332999999999997"/>
  </r>
  <r>
    <x v="32"/>
    <x v="10"/>
    <s v="air_conditioning"/>
    <n v="1.3948"/>
    <n v="1.3948"/>
    <n v="1.3948"/>
    <n v="1.3948"/>
    <n v="1.3948"/>
    <n v="1.3948"/>
    <n v="1.3948"/>
    <n v="1.3948"/>
    <n v="1.3948"/>
  </r>
  <r>
    <x v="32"/>
    <x v="10"/>
    <s v="refrigeration"/>
    <n v="1.5780000000000001"/>
    <n v="1.5780000000000001"/>
    <n v="1.5780000000000001"/>
    <n v="1.5780000000000001"/>
    <n v="1.5780000000000001"/>
    <n v="1.5780000000000001"/>
    <n v="1.5780000000000001"/>
    <n v="1.5780000000000001"/>
    <n v="1.5780000000000001"/>
  </r>
  <r>
    <x v="32"/>
    <x v="10"/>
    <s v="other"/>
    <n v="7.6999999999999999E-2"/>
    <n v="7.6999999999999999E-2"/>
    <n v="7.6999999999999999E-2"/>
    <n v="7.6999999999999999E-2"/>
    <n v="7.6999999999999999E-2"/>
    <n v="7.6999999999999999E-2"/>
    <n v="7.6999999999999999E-2"/>
    <n v="7.6999999999999999E-2"/>
    <n v="7.6999999999999999E-2"/>
  </r>
  <r>
    <x v="32"/>
    <x v="10"/>
    <s v="foams"/>
    <n v="9.7500000000000003E-2"/>
    <n v="9.7500000000000003E-2"/>
    <n v="9.7500000000000003E-2"/>
    <n v="9.7500000000000003E-2"/>
    <n v="9.7500000000000003E-2"/>
    <n v="9.7500000000000003E-2"/>
    <n v="9.7500000000000003E-2"/>
    <n v="9.7500000000000003E-2"/>
    <n v="9.7500000000000003E-2"/>
  </r>
  <r>
    <x v="32"/>
    <x v="10"/>
    <s v="mobile_r/ac"/>
    <n v="2.0032999999999999"/>
    <n v="2.0032999999999999"/>
    <n v="2.0032999999999999"/>
    <n v="2.0032999999999999"/>
    <n v="2.0032999999999999"/>
    <n v="2.0032999999999999"/>
    <n v="2.0032999999999999"/>
    <n v="2.0032999999999999"/>
    <n v="2.0032999999999999"/>
  </r>
  <r>
    <x v="33"/>
    <x v="10"/>
    <s v="other"/>
    <n v="4.8999999999999998E-3"/>
    <n v="4.8999999999999998E-3"/>
    <n v="4.8999999999999998E-3"/>
    <n v="4.8999999999999998E-3"/>
    <n v="4.8999999999999998E-3"/>
    <n v="4.8999999999999998E-3"/>
    <n v="4.8999999999999998E-3"/>
    <n v="4.8999999999999998E-3"/>
    <n v="4.8999999999999998E-3"/>
  </r>
  <r>
    <x v="33"/>
    <x v="10"/>
    <s v="aerosols"/>
    <n v="2.4299999999999999E-2"/>
    <n v="2.4299999999999999E-2"/>
    <n v="2.4299999999999999E-2"/>
    <n v="2.4299999999999999E-2"/>
    <n v="2.4299999999999999E-2"/>
    <n v="2.4299999999999999E-2"/>
    <n v="2.4299999999999999E-2"/>
    <n v="2.4299999999999999E-2"/>
    <n v="2.4299999999999999E-2"/>
  </r>
  <r>
    <x v="33"/>
    <x v="10"/>
    <s v="refrigeration"/>
    <n v="0.10009999999999999"/>
    <n v="0.10009999999999999"/>
    <n v="0.10009999999999999"/>
    <n v="0.10009999999999999"/>
    <n v="0.10009999999999999"/>
    <n v="0.10009999999999999"/>
    <n v="0.10009999999999999"/>
    <n v="0.10009999999999999"/>
    <n v="0.10009999999999999"/>
  </r>
  <r>
    <x v="33"/>
    <x v="10"/>
    <s v="mobile_r/ac"/>
    <n v="0.16059999999999999"/>
    <n v="0.16059999999999999"/>
    <n v="0.16059999999999999"/>
    <n v="0.16059999999999999"/>
    <n v="0.16059999999999999"/>
    <n v="0.16059999999999999"/>
    <n v="0.16059999999999999"/>
    <n v="0.16059999999999999"/>
    <n v="0.16059999999999999"/>
  </r>
  <r>
    <x v="33"/>
    <x v="10"/>
    <s v="annual_total"/>
    <n v="0.39219999999999999"/>
    <n v="0.39219999999999999"/>
    <n v="0.39219999999999999"/>
    <n v="0.39219999999999999"/>
    <n v="0.39219999999999999"/>
    <n v="0.39219999999999999"/>
    <n v="0.39219999999999999"/>
    <n v="0.39219999999999999"/>
    <n v="0.39219999999999999"/>
  </r>
  <r>
    <x v="33"/>
    <x v="10"/>
    <s v="foams"/>
    <n v="6.1999999999999998E-3"/>
    <n v="6.1999999999999998E-3"/>
    <n v="6.1999999999999998E-3"/>
    <n v="6.1999999999999998E-3"/>
    <n v="6.1999999999999998E-3"/>
    <n v="6.1999999999999998E-3"/>
    <n v="6.1999999999999998E-3"/>
    <n v="6.1999999999999998E-3"/>
    <n v="6.1999999999999998E-3"/>
  </r>
  <r>
    <x v="33"/>
    <x v="10"/>
    <s v="air_conditioning"/>
    <n v="9.6199999999999994E-2"/>
    <n v="9.6199999999999994E-2"/>
    <n v="9.6199999999999994E-2"/>
    <n v="9.6199999999999994E-2"/>
    <n v="9.6199999999999994E-2"/>
    <n v="9.6199999999999994E-2"/>
    <n v="9.6199999999999994E-2"/>
    <n v="9.6199999999999994E-2"/>
    <n v="9.6199999999999994E-2"/>
  </r>
  <r>
    <x v="34"/>
    <x v="10"/>
    <s v="refrigeration"/>
    <n v="1.8341000000000001"/>
    <n v="1.8341000000000001"/>
    <n v="1.8341000000000001"/>
    <n v="1.8341000000000001"/>
    <n v="1.8341000000000001"/>
    <n v="1.8341000000000001"/>
    <n v="1.8341000000000001"/>
    <n v="1.8341000000000001"/>
    <n v="1.8341000000000001"/>
  </r>
  <r>
    <x v="34"/>
    <x v="10"/>
    <s v="aerosols"/>
    <n v="0.44469999999999998"/>
    <n v="0.44469999999999998"/>
    <n v="0.44469999999999998"/>
    <n v="0.44469999999999998"/>
    <n v="0.44469999999999998"/>
    <n v="0.44469999999999998"/>
    <n v="0.44469999999999998"/>
    <n v="0.44469999999999998"/>
    <n v="0.44469999999999998"/>
  </r>
  <r>
    <x v="34"/>
    <x v="10"/>
    <s v="air_conditioning"/>
    <n v="1.5155000000000001"/>
    <n v="1.5155000000000001"/>
    <n v="1.5155000000000001"/>
    <n v="1.5155000000000001"/>
    <n v="1.5155000000000001"/>
    <n v="1.5155000000000001"/>
    <n v="1.5155000000000001"/>
    <n v="1.5155000000000001"/>
    <n v="1.5155000000000001"/>
  </r>
  <r>
    <x v="34"/>
    <x v="10"/>
    <s v="mobile_r/ac"/>
    <n v="2.347"/>
    <n v="2.347"/>
    <n v="2.347"/>
    <n v="2.347"/>
    <n v="2.347"/>
    <n v="2.347"/>
    <n v="2.347"/>
    <n v="2.347"/>
    <n v="2.347"/>
  </r>
  <r>
    <x v="34"/>
    <x v="10"/>
    <s v="annual_total"/>
    <n v="6.3441999999999998"/>
    <n v="6.3441999999999998"/>
    <n v="6.3441999999999998"/>
    <n v="6.3441999999999998"/>
    <n v="6.3441999999999998"/>
    <n v="6.3441999999999998"/>
    <n v="6.3441999999999998"/>
    <n v="6.3441999999999998"/>
    <n v="6.3441999999999998"/>
  </r>
  <r>
    <x v="34"/>
    <x v="10"/>
    <s v="foams"/>
    <n v="0.1133"/>
    <n v="0.1133"/>
    <n v="0.1133"/>
    <n v="0.1133"/>
    <n v="0.1133"/>
    <n v="0.1133"/>
    <n v="0.1133"/>
    <n v="0.1133"/>
    <n v="0.1133"/>
  </r>
  <r>
    <x v="34"/>
    <x v="10"/>
    <s v="other"/>
    <n v="8.9499999999999996E-2"/>
    <n v="8.9499999999999996E-2"/>
    <n v="8.9499999999999996E-2"/>
    <n v="8.9499999999999996E-2"/>
    <n v="8.9499999999999996E-2"/>
    <n v="8.9499999999999996E-2"/>
    <n v="8.9499999999999996E-2"/>
    <n v="8.9499999999999996E-2"/>
    <n v="8.9499999999999996E-2"/>
  </r>
  <r>
    <x v="35"/>
    <x v="10"/>
    <s v="foams"/>
    <n v="3.5700000000000003E-2"/>
    <n v="3.5700000000000003E-2"/>
    <n v="3.5700000000000003E-2"/>
    <n v="3.5700000000000003E-2"/>
    <n v="3.5700000000000003E-2"/>
    <n v="3.5700000000000003E-2"/>
    <n v="3.5700000000000003E-2"/>
    <n v="3.5700000000000003E-2"/>
    <n v="3.5700000000000003E-2"/>
  </r>
  <r>
    <x v="35"/>
    <x v="10"/>
    <s v="mobile_r/ac"/>
    <n v="0.85660000000000003"/>
    <n v="0.85660000000000003"/>
    <n v="0.85660000000000003"/>
    <n v="0.85660000000000003"/>
    <n v="0.85660000000000003"/>
    <n v="0.85660000000000003"/>
    <n v="0.85660000000000003"/>
    <n v="0.85660000000000003"/>
    <n v="0.85660000000000003"/>
  </r>
  <r>
    <x v="35"/>
    <x v="10"/>
    <s v="refrigeration"/>
    <n v="0.57720000000000005"/>
    <n v="0.57720000000000005"/>
    <n v="0.57720000000000005"/>
    <n v="0.57720000000000005"/>
    <n v="0.57720000000000005"/>
    <n v="0.57720000000000005"/>
    <n v="0.57720000000000005"/>
    <n v="0.57720000000000005"/>
    <n v="0.57720000000000005"/>
  </r>
  <r>
    <x v="35"/>
    <x v="10"/>
    <s v="air_conditioning"/>
    <n v="0.52149999999999996"/>
    <n v="0.52149999999999996"/>
    <n v="0.52149999999999996"/>
    <n v="0.52149999999999996"/>
    <n v="0.52149999999999996"/>
    <n v="0.52149999999999996"/>
    <n v="0.52149999999999996"/>
    <n v="0.52149999999999996"/>
    <n v="0.52149999999999996"/>
  </r>
  <r>
    <x v="35"/>
    <x v="10"/>
    <s v="aerosols"/>
    <n v="0.14000000000000001"/>
    <n v="0.14000000000000001"/>
    <n v="0.14000000000000001"/>
    <n v="0.14000000000000001"/>
    <n v="0.14000000000000001"/>
    <n v="0.14000000000000001"/>
    <n v="0.14000000000000001"/>
    <n v="0.14000000000000001"/>
    <n v="0.14000000000000001"/>
  </r>
  <r>
    <x v="35"/>
    <x v="10"/>
    <s v="other"/>
    <n v="2.8199999999999999E-2"/>
    <n v="2.8199999999999999E-2"/>
    <n v="2.8199999999999999E-2"/>
    <n v="2.8199999999999999E-2"/>
    <n v="2.8199999999999999E-2"/>
    <n v="2.8199999999999999E-2"/>
    <n v="2.8199999999999999E-2"/>
    <n v="2.8199999999999999E-2"/>
    <n v="2.8199999999999999E-2"/>
  </r>
  <r>
    <x v="35"/>
    <x v="10"/>
    <s v="annual_total"/>
    <n v="2.1589999999999998"/>
    <n v="2.1589999999999998"/>
    <n v="2.1589999999999998"/>
    <n v="2.1589999999999998"/>
    <n v="2.1589999999999998"/>
    <n v="2.1589999999999998"/>
    <n v="2.1589999999999998"/>
    <n v="2.1589999999999998"/>
    <n v="2.1589999999999998"/>
  </r>
  <r>
    <x v="36"/>
    <x v="10"/>
    <s v="mobile_r/ac"/>
    <n v="0.65069999999999995"/>
    <n v="0.65069999999999995"/>
    <n v="0.65069999999999995"/>
    <n v="0.65069999999999995"/>
    <n v="0.65069999999999995"/>
    <n v="0.65069999999999995"/>
    <n v="0.65069999999999995"/>
    <n v="0.65069999999999995"/>
    <n v="0.65069999999999995"/>
  </r>
  <r>
    <x v="36"/>
    <x v="10"/>
    <s v="annual_total"/>
    <n v="1.9614"/>
    <n v="1.9614"/>
    <n v="1.9614"/>
    <n v="1.9614"/>
    <n v="1.9614"/>
    <n v="1.9614"/>
    <n v="1.9614"/>
    <n v="1.9614"/>
    <n v="1.9614"/>
  </r>
  <r>
    <x v="36"/>
    <x v="10"/>
    <s v="refrigeration"/>
    <n v="0.63260000000000005"/>
    <n v="0.63260000000000005"/>
    <n v="0.63260000000000005"/>
    <n v="0.63260000000000005"/>
    <n v="0.63260000000000005"/>
    <n v="0.63260000000000005"/>
    <n v="0.63260000000000005"/>
    <n v="0.63260000000000005"/>
    <n v="0.63260000000000005"/>
  </r>
  <r>
    <x v="36"/>
    <x v="10"/>
    <s v="aerosols"/>
    <n v="0.15340000000000001"/>
    <n v="0.15340000000000001"/>
    <n v="0.15340000000000001"/>
    <n v="0.15340000000000001"/>
    <n v="0.15340000000000001"/>
    <n v="0.15340000000000001"/>
    <n v="0.15340000000000001"/>
    <n v="0.15340000000000001"/>
    <n v="0.15340000000000001"/>
  </r>
  <r>
    <x v="36"/>
    <x v="10"/>
    <s v="other"/>
    <n v="3.09E-2"/>
    <n v="3.09E-2"/>
    <n v="3.09E-2"/>
    <n v="3.09E-2"/>
    <n v="3.09E-2"/>
    <n v="3.09E-2"/>
    <n v="3.09E-2"/>
    <n v="3.09E-2"/>
    <n v="3.09E-2"/>
  </r>
  <r>
    <x v="36"/>
    <x v="10"/>
    <s v="air_conditioning"/>
    <n v="0.45479999999999998"/>
    <n v="0.45479999999999998"/>
    <n v="0.45479999999999998"/>
    <n v="0.45479999999999998"/>
    <n v="0.45479999999999998"/>
    <n v="0.45479999999999998"/>
    <n v="0.45479999999999998"/>
    <n v="0.45479999999999998"/>
    <n v="0.45479999999999998"/>
  </r>
  <r>
    <x v="36"/>
    <x v="10"/>
    <s v="foams"/>
    <n v="3.9100000000000003E-2"/>
    <n v="3.9100000000000003E-2"/>
    <n v="3.9100000000000003E-2"/>
    <n v="3.9100000000000003E-2"/>
    <n v="3.9100000000000003E-2"/>
    <n v="3.9100000000000003E-2"/>
    <n v="3.9100000000000003E-2"/>
    <n v="3.9100000000000003E-2"/>
    <n v="3.9100000000000003E-2"/>
  </r>
  <r>
    <x v="37"/>
    <x v="10"/>
    <s v="annual_total"/>
    <n v="6.0837000000000003"/>
    <n v="6.0837000000000003"/>
    <n v="6.0837000000000003"/>
    <n v="6.0837000000000003"/>
    <n v="6.0837000000000003"/>
    <n v="6.0837000000000003"/>
    <n v="6.0837000000000003"/>
    <n v="6.0837000000000003"/>
    <n v="6.0837000000000003"/>
  </r>
  <r>
    <x v="37"/>
    <x v="10"/>
    <s v="mobile_r/ac"/>
    <n v="2.0059"/>
    <n v="2.0059"/>
    <n v="2.0059"/>
    <n v="2.0059"/>
    <n v="2.0059"/>
    <n v="2.0059"/>
    <n v="2.0059"/>
    <n v="2.0059"/>
    <n v="2.0059"/>
  </r>
  <r>
    <x v="37"/>
    <x v="10"/>
    <s v="refrigeration"/>
    <n v="2.0036"/>
    <n v="2.0036"/>
    <n v="2.0036"/>
    <n v="2.0036"/>
    <n v="2.0036"/>
    <n v="2.0036"/>
    <n v="2.0036"/>
    <n v="2.0036"/>
    <n v="2.0036"/>
  </r>
  <r>
    <x v="37"/>
    <x v="10"/>
    <s v="other"/>
    <n v="9.7799999999999998E-2"/>
    <n v="9.7799999999999998E-2"/>
    <n v="9.7799999999999998E-2"/>
    <n v="9.7799999999999998E-2"/>
    <n v="9.7799999999999998E-2"/>
    <n v="9.7799999999999998E-2"/>
    <n v="9.7799999999999998E-2"/>
    <n v="9.7799999999999998E-2"/>
    <n v="9.7799999999999998E-2"/>
  </r>
  <r>
    <x v="37"/>
    <x v="10"/>
    <s v="air_conditioning"/>
    <n v="1.3668"/>
    <n v="1.3668"/>
    <n v="1.3668"/>
    <n v="1.3668"/>
    <n v="1.3668"/>
    <n v="1.3668"/>
    <n v="1.3668"/>
    <n v="1.3668"/>
    <n v="1.3668"/>
  </r>
  <r>
    <x v="37"/>
    <x v="10"/>
    <s v="aerosols"/>
    <n v="0.48580000000000001"/>
    <n v="0.48580000000000001"/>
    <n v="0.48580000000000001"/>
    <n v="0.48580000000000001"/>
    <n v="0.48580000000000001"/>
    <n v="0.48580000000000001"/>
    <n v="0.48580000000000001"/>
    <n v="0.48580000000000001"/>
    <n v="0.48580000000000001"/>
  </r>
  <r>
    <x v="37"/>
    <x v="10"/>
    <s v="foams"/>
    <n v="0.12379999999999999"/>
    <n v="0.12379999999999999"/>
    <n v="0.12379999999999999"/>
    <n v="0.12379999999999999"/>
    <n v="0.12379999999999999"/>
    <n v="0.12379999999999999"/>
    <n v="0.12379999999999999"/>
    <n v="0.12379999999999999"/>
    <n v="0.12379999999999999"/>
  </r>
  <r>
    <x v="38"/>
    <x v="10"/>
    <s v="mobile_r/ac"/>
    <n v="0.17"/>
    <n v="0.17"/>
    <n v="0.17"/>
    <n v="0.17"/>
    <n v="0.17"/>
    <n v="0.17"/>
    <n v="0.17"/>
    <n v="0.17"/>
    <n v="0.17"/>
  </r>
  <r>
    <x v="38"/>
    <x v="10"/>
    <s v="other"/>
    <n v="8.8000000000000005E-3"/>
    <n v="8.8000000000000005E-3"/>
    <n v="8.8000000000000005E-3"/>
    <n v="8.8000000000000005E-3"/>
    <n v="8.8000000000000005E-3"/>
    <n v="8.8000000000000005E-3"/>
    <n v="8.8000000000000005E-3"/>
    <n v="8.8000000000000005E-3"/>
    <n v="8.8000000000000005E-3"/>
  </r>
  <r>
    <x v="38"/>
    <x v="10"/>
    <s v="refrigeration"/>
    <n v="0.17960000000000001"/>
    <n v="0.17960000000000001"/>
    <n v="0.17960000000000001"/>
    <n v="0.17960000000000001"/>
    <n v="0.17960000000000001"/>
    <n v="0.17960000000000001"/>
    <n v="0.17960000000000001"/>
    <n v="0.17960000000000001"/>
    <n v="0.17960000000000001"/>
  </r>
  <r>
    <x v="38"/>
    <x v="10"/>
    <s v="air_conditioning"/>
    <n v="0.11799999999999999"/>
    <n v="0.11799999999999999"/>
    <n v="0.11799999999999999"/>
    <n v="0.11799999999999999"/>
    <n v="0.11799999999999999"/>
    <n v="0.11799999999999999"/>
    <n v="0.11799999999999999"/>
    <n v="0.11799999999999999"/>
    <n v="0.11799999999999999"/>
  </r>
  <r>
    <x v="38"/>
    <x v="10"/>
    <s v="aerosols"/>
    <n v="4.36E-2"/>
    <n v="4.36E-2"/>
    <n v="4.36E-2"/>
    <n v="4.36E-2"/>
    <n v="4.36E-2"/>
    <n v="4.36E-2"/>
    <n v="4.36E-2"/>
    <n v="4.36E-2"/>
    <n v="4.36E-2"/>
  </r>
  <r>
    <x v="38"/>
    <x v="10"/>
    <s v="annual_total"/>
    <n v="0.53110000000000002"/>
    <n v="0.53110000000000002"/>
    <n v="0.53110000000000002"/>
    <n v="0.53110000000000002"/>
    <n v="0.53110000000000002"/>
    <n v="0.53110000000000002"/>
    <n v="0.53110000000000002"/>
    <n v="0.53110000000000002"/>
    <n v="0.53110000000000002"/>
  </r>
  <r>
    <x v="38"/>
    <x v="10"/>
    <s v="foams"/>
    <n v="1.11E-2"/>
    <n v="1.11E-2"/>
    <n v="1.11E-2"/>
    <n v="1.11E-2"/>
    <n v="1.11E-2"/>
    <n v="1.11E-2"/>
    <n v="1.11E-2"/>
    <n v="1.11E-2"/>
    <n v="1.11E-2"/>
  </r>
  <r>
    <x v="39"/>
    <x v="10"/>
    <s v="refrigeration"/>
    <n v="0.73170000000000002"/>
    <n v="0.73170000000000002"/>
    <n v="0.73170000000000002"/>
    <n v="0.73170000000000002"/>
    <n v="0.73170000000000002"/>
    <n v="0.73170000000000002"/>
    <n v="0.73170000000000002"/>
    <n v="0.73170000000000002"/>
    <n v="0.73170000000000002"/>
  </r>
  <r>
    <x v="39"/>
    <x v="10"/>
    <s v="annual_total"/>
    <n v="2.5718999999999999"/>
    <n v="2.5718999999999999"/>
    <n v="2.5718999999999999"/>
    <n v="2.5718999999999999"/>
    <n v="2.5718999999999999"/>
    <n v="2.5718999999999999"/>
    <n v="2.5718999999999999"/>
    <n v="2.5718999999999999"/>
    <n v="2.5718999999999999"/>
  </r>
  <r>
    <x v="39"/>
    <x v="10"/>
    <s v="aerosols"/>
    <n v="0.1774"/>
    <n v="0.1774"/>
    <n v="0.1774"/>
    <n v="0.1774"/>
    <n v="0.1774"/>
    <n v="0.1774"/>
    <n v="0.1774"/>
    <n v="0.1774"/>
    <n v="0.1774"/>
  </r>
  <r>
    <x v="39"/>
    <x v="10"/>
    <s v="mobile_r/ac"/>
    <n v="0.91110000000000002"/>
    <n v="0.91110000000000002"/>
    <n v="0.91110000000000002"/>
    <n v="0.91110000000000002"/>
    <n v="0.91110000000000002"/>
    <n v="0.91110000000000002"/>
    <n v="0.91110000000000002"/>
    <n v="0.91110000000000002"/>
    <n v="0.91110000000000002"/>
  </r>
  <r>
    <x v="39"/>
    <x v="10"/>
    <s v="other"/>
    <n v="3.5700000000000003E-2"/>
    <n v="3.5700000000000003E-2"/>
    <n v="3.5700000000000003E-2"/>
    <n v="3.5700000000000003E-2"/>
    <n v="3.5700000000000003E-2"/>
    <n v="3.5700000000000003E-2"/>
    <n v="3.5700000000000003E-2"/>
    <n v="3.5700000000000003E-2"/>
    <n v="3.5700000000000003E-2"/>
  </r>
  <r>
    <x v="39"/>
    <x v="10"/>
    <s v="foams"/>
    <n v="4.5199999999999997E-2"/>
    <n v="4.5199999999999997E-2"/>
    <n v="4.5199999999999997E-2"/>
    <n v="4.5199999999999997E-2"/>
    <n v="4.5199999999999997E-2"/>
    <n v="4.5199999999999997E-2"/>
    <n v="4.5199999999999997E-2"/>
    <n v="4.5199999999999997E-2"/>
    <n v="4.5199999999999997E-2"/>
  </r>
  <r>
    <x v="39"/>
    <x v="10"/>
    <s v="air_conditioning"/>
    <n v="0.67059999999999997"/>
    <n v="0.67059999999999997"/>
    <n v="0.67059999999999997"/>
    <n v="0.67059999999999997"/>
    <n v="0.67059999999999997"/>
    <n v="0.67059999999999997"/>
    <n v="0.67059999999999997"/>
    <n v="0.67059999999999997"/>
    <n v="0.67059999999999997"/>
  </r>
  <r>
    <x v="40"/>
    <x v="10"/>
    <s v="annual_total"/>
    <n v="0.44280000000000003"/>
    <n v="0.44280000000000003"/>
    <n v="0.44280000000000003"/>
    <n v="0.44280000000000003"/>
    <n v="0.44280000000000003"/>
    <n v="0.44280000000000003"/>
    <n v="0.44280000000000003"/>
    <n v="0.44280000000000003"/>
    <n v="0.44280000000000003"/>
  </r>
  <r>
    <x v="40"/>
    <x v="10"/>
    <s v="mobile_r/ac"/>
    <n v="0.16439999999999999"/>
    <n v="0.16439999999999999"/>
    <n v="0.16439999999999999"/>
    <n v="0.16439999999999999"/>
    <n v="0.16439999999999999"/>
    <n v="0.16439999999999999"/>
    <n v="0.16439999999999999"/>
    <n v="0.16439999999999999"/>
    <n v="0.16439999999999999"/>
  </r>
  <r>
    <x v="40"/>
    <x v="10"/>
    <s v="air_conditioning"/>
    <n v="0.1085"/>
    <n v="0.1085"/>
    <n v="0.1085"/>
    <n v="0.1085"/>
    <n v="0.1085"/>
    <n v="0.1085"/>
    <n v="0.1085"/>
    <n v="0.1085"/>
    <n v="0.1085"/>
  </r>
  <r>
    <x v="40"/>
    <x v="10"/>
    <s v="refrigeration"/>
    <n v="0.12559999999999999"/>
    <n v="0.12559999999999999"/>
    <n v="0.12559999999999999"/>
    <n v="0.12559999999999999"/>
    <n v="0.12559999999999999"/>
    <n v="0.12559999999999999"/>
    <n v="0.12559999999999999"/>
    <n v="0.12559999999999999"/>
    <n v="0.12559999999999999"/>
  </r>
  <r>
    <x v="40"/>
    <x v="10"/>
    <s v="foams"/>
    <n v="7.7999999999999996E-3"/>
    <n v="7.7999999999999996E-3"/>
    <n v="7.7999999999999996E-3"/>
    <n v="7.7999999999999996E-3"/>
    <n v="7.7999999999999996E-3"/>
    <n v="7.7999999999999996E-3"/>
    <n v="7.7999999999999996E-3"/>
    <n v="7.7999999999999996E-3"/>
    <n v="7.7999999999999996E-3"/>
  </r>
  <r>
    <x v="40"/>
    <x v="10"/>
    <s v="other"/>
    <n v="6.1000000000000004E-3"/>
    <n v="6.1000000000000004E-3"/>
    <n v="6.1000000000000004E-3"/>
    <n v="6.1000000000000004E-3"/>
    <n v="6.1000000000000004E-3"/>
    <n v="6.1000000000000004E-3"/>
    <n v="6.1000000000000004E-3"/>
    <n v="6.1000000000000004E-3"/>
    <n v="6.1000000000000004E-3"/>
  </r>
  <r>
    <x v="40"/>
    <x v="10"/>
    <s v="aerosols"/>
    <n v="3.0499999999999999E-2"/>
    <n v="3.0499999999999999E-2"/>
    <n v="3.0499999999999999E-2"/>
    <n v="3.0499999999999999E-2"/>
    <n v="3.0499999999999999E-2"/>
    <n v="3.0499999999999999E-2"/>
    <n v="3.0499999999999999E-2"/>
    <n v="3.0499999999999999E-2"/>
    <n v="3.0499999999999999E-2"/>
  </r>
  <r>
    <x v="41"/>
    <x v="10"/>
    <s v="annual_total"/>
    <n v="3.6070000000000002"/>
    <n v="3.6070000000000002"/>
    <n v="3.6070000000000002"/>
    <n v="3.6070000000000002"/>
    <n v="3.6070000000000002"/>
    <n v="3.6070000000000002"/>
    <n v="3.6070000000000002"/>
    <n v="3.6070000000000002"/>
    <n v="3.6070000000000002"/>
  </r>
  <r>
    <x v="41"/>
    <x v="10"/>
    <s v="refrigeration"/>
    <n v="1.0248999999999999"/>
    <n v="1.0248999999999999"/>
    <n v="1.0248999999999999"/>
    <n v="1.0248999999999999"/>
    <n v="1.0248999999999999"/>
    <n v="1.0248999999999999"/>
    <n v="1.0248999999999999"/>
    <n v="1.0248999999999999"/>
    <n v="1.0248999999999999"/>
  </r>
  <r>
    <x v="41"/>
    <x v="10"/>
    <s v="mobile_r/ac"/>
    <n v="1.3204"/>
    <n v="1.3204"/>
    <n v="1.3204"/>
    <n v="1.3204"/>
    <n v="1.3204"/>
    <n v="1.3204"/>
    <n v="1.3204"/>
    <n v="1.3204"/>
    <n v="1.3204"/>
  </r>
  <r>
    <x v="41"/>
    <x v="10"/>
    <s v="air_conditioning"/>
    <n v="0.89980000000000004"/>
    <n v="0.89980000000000004"/>
    <n v="0.89980000000000004"/>
    <n v="0.89980000000000004"/>
    <n v="0.89980000000000004"/>
    <n v="0.89980000000000004"/>
    <n v="0.89980000000000004"/>
    <n v="0.89980000000000004"/>
    <n v="0.89980000000000004"/>
  </r>
  <r>
    <x v="41"/>
    <x v="10"/>
    <s v="other"/>
    <n v="0.05"/>
    <n v="0.05"/>
    <n v="0.05"/>
    <n v="0.05"/>
    <n v="0.05"/>
    <n v="0.05"/>
    <n v="0.05"/>
    <n v="0.05"/>
    <n v="0.05"/>
  </r>
  <r>
    <x v="41"/>
    <x v="10"/>
    <s v="foams"/>
    <n v="6.3299999999999995E-2"/>
    <n v="6.3299999999999995E-2"/>
    <n v="6.3299999999999995E-2"/>
    <n v="6.3299999999999995E-2"/>
    <n v="6.3299999999999995E-2"/>
    <n v="6.3299999999999995E-2"/>
    <n v="6.3299999999999995E-2"/>
    <n v="6.3299999999999995E-2"/>
    <n v="6.3299999999999995E-2"/>
  </r>
  <r>
    <x v="41"/>
    <x v="10"/>
    <s v="aerosols"/>
    <n v="0.2485"/>
    <n v="0.2485"/>
    <n v="0.2485"/>
    <n v="0.2485"/>
    <n v="0.2485"/>
    <n v="0.2485"/>
    <n v="0.2485"/>
    <n v="0.2485"/>
    <n v="0.2485"/>
  </r>
  <r>
    <x v="42"/>
    <x v="10"/>
    <s v="foams"/>
    <n v="0.25879999999999997"/>
    <n v="0.25879999999999997"/>
    <n v="0.25879999999999997"/>
    <n v="0.25879999999999997"/>
    <n v="0.25879999999999997"/>
    <n v="0.25879999999999997"/>
    <n v="0.25879999999999997"/>
    <n v="0.25879999999999997"/>
    <n v="0.25879999999999997"/>
  </r>
  <r>
    <x v="42"/>
    <x v="10"/>
    <s v="annual_total"/>
    <n v="13.8177"/>
    <n v="13.8177"/>
    <n v="13.8177"/>
    <n v="13.8177"/>
    <n v="13.8177"/>
    <n v="13.8177"/>
    <n v="13.8177"/>
    <n v="13.8177"/>
    <n v="13.8177"/>
  </r>
  <r>
    <x v="42"/>
    <x v="10"/>
    <s v="air_conditioning"/>
    <n v="3.4540999999999999"/>
    <n v="3.4540999999999999"/>
    <n v="3.4540999999999999"/>
    <n v="3.4540999999999999"/>
    <n v="3.4540999999999999"/>
    <n v="3.4540999999999999"/>
    <n v="3.4540999999999999"/>
    <n v="3.4540999999999999"/>
    <n v="3.4540999999999999"/>
  </r>
  <r>
    <x v="42"/>
    <x v="10"/>
    <s v="mobile_r/ac"/>
    <n v="4.6933999999999996"/>
    <n v="4.6933999999999996"/>
    <n v="4.6933999999999996"/>
    <n v="4.6933999999999996"/>
    <n v="4.6933999999999996"/>
    <n v="4.6933999999999996"/>
    <n v="4.6933999999999996"/>
    <n v="4.6933999999999996"/>
    <n v="4.6933999999999996"/>
  </r>
  <r>
    <x v="42"/>
    <x v="10"/>
    <s v="other"/>
    <n v="0.20449999999999999"/>
    <n v="0.20449999999999999"/>
    <n v="0.20449999999999999"/>
    <n v="0.20449999999999999"/>
    <n v="0.20449999999999999"/>
    <n v="0.20449999999999999"/>
    <n v="0.20449999999999999"/>
    <n v="0.20449999999999999"/>
    <n v="0.20449999999999999"/>
  </r>
  <r>
    <x v="42"/>
    <x v="10"/>
    <s v="aerosols"/>
    <n v="1.0162"/>
    <n v="1.0162"/>
    <n v="1.0162"/>
    <n v="1.0162"/>
    <n v="1.0162"/>
    <n v="1.0162"/>
    <n v="1.0162"/>
    <n v="1.0162"/>
    <n v="1.0162"/>
  </r>
  <r>
    <x v="42"/>
    <x v="10"/>
    <s v="refrigeration"/>
    <n v="4.1906999999999996"/>
    <n v="4.1906999999999996"/>
    <n v="4.1906999999999996"/>
    <n v="4.1906999999999996"/>
    <n v="4.1906999999999996"/>
    <n v="4.1906999999999996"/>
    <n v="4.1906999999999996"/>
    <n v="4.1906999999999996"/>
    <n v="4.1906999999999996"/>
  </r>
  <r>
    <x v="43"/>
    <x v="10"/>
    <s v="air_conditioning"/>
    <n v="0.2954"/>
    <n v="0.2954"/>
    <n v="0.2954"/>
    <n v="0.2954"/>
    <n v="0.2954"/>
    <n v="0.2954"/>
    <n v="0.2954"/>
    <n v="0.2954"/>
    <n v="0.2954"/>
  </r>
  <r>
    <x v="43"/>
    <x v="10"/>
    <s v="other"/>
    <n v="2.1399999999999999E-2"/>
    <n v="2.1399999999999999E-2"/>
    <n v="2.1399999999999999E-2"/>
    <n v="2.1399999999999999E-2"/>
    <n v="2.1399999999999999E-2"/>
    <n v="2.1399999999999999E-2"/>
    <n v="2.1399999999999999E-2"/>
    <n v="2.1399999999999999E-2"/>
    <n v="2.1399999999999999E-2"/>
  </r>
  <r>
    <x v="43"/>
    <x v="10"/>
    <s v="aerosols"/>
    <n v="0.10639999999999999"/>
    <n v="0.10639999999999999"/>
    <n v="0.10639999999999999"/>
    <n v="0.10639999999999999"/>
    <n v="0.10639999999999999"/>
    <n v="0.10639999999999999"/>
    <n v="0.10639999999999999"/>
    <n v="0.10639999999999999"/>
    <n v="0.10639999999999999"/>
  </r>
  <r>
    <x v="43"/>
    <x v="10"/>
    <s v="annual_total"/>
    <n v="1.4018999999999999"/>
    <n v="1.4018999999999999"/>
    <n v="1.4018999999999999"/>
    <n v="1.4018999999999999"/>
    <n v="1.4018999999999999"/>
    <n v="1.4018999999999999"/>
    <n v="1.4018999999999999"/>
    <n v="1.4018999999999999"/>
    <n v="1.4018999999999999"/>
  </r>
  <r>
    <x v="43"/>
    <x v="10"/>
    <s v="mobile_r/ac"/>
    <n v="0.51290000000000002"/>
    <n v="0.51290000000000002"/>
    <n v="0.51290000000000002"/>
    <n v="0.51290000000000002"/>
    <n v="0.51290000000000002"/>
    <n v="0.51290000000000002"/>
    <n v="0.51290000000000002"/>
    <n v="0.51290000000000002"/>
    <n v="0.51290000000000002"/>
  </r>
  <r>
    <x v="43"/>
    <x v="10"/>
    <s v="refrigeration"/>
    <n v="0.43869999999999998"/>
    <n v="0.43869999999999998"/>
    <n v="0.43869999999999998"/>
    <n v="0.43869999999999998"/>
    <n v="0.43869999999999998"/>
    <n v="0.43869999999999998"/>
    <n v="0.43869999999999998"/>
    <n v="0.43869999999999998"/>
    <n v="0.43869999999999998"/>
  </r>
  <r>
    <x v="43"/>
    <x v="10"/>
    <s v="foams"/>
    <n v="2.7099999999999999E-2"/>
    <n v="2.7099999999999999E-2"/>
    <n v="2.7099999999999999E-2"/>
    <n v="2.7099999999999999E-2"/>
    <n v="2.7099999999999999E-2"/>
    <n v="2.7099999999999999E-2"/>
    <n v="2.7099999999999999E-2"/>
    <n v="2.7099999999999999E-2"/>
    <n v="2.7099999999999999E-2"/>
  </r>
  <r>
    <x v="44"/>
    <x v="10"/>
    <s v="refrigeration"/>
    <n v="0.1061"/>
    <n v="0.1061"/>
    <n v="0.1061"/>
    <n v="0.1061"/>
    <n v="0.1061"/>
    <n v="0.1061"/>
    <n v="0.1061"/>
    <n v="0.1061"/>
    <n v="0.1061"/>
  </r>
  <r>
    <x v="44"/>
    <x v="10"/>
    <s v="foams"/>
    <n v="6.6E-3"/>
    <n v="6.6E-3"/>
    <n v="6.6E-3"/>
    <n v="6.6E-3"/>
    <n v="6.6E-3"/>
    <n v="6.6E-3"/>
    <n v="6.6E-3"/>
    <n v="6.6E-3"/>
    <n v="6.6E-3"/>
  </r>
  <r>
    <x v="44"/>
    <x v="10"/>
    <s v="other"/>
    <n v="5.1999999999999998E-3"/>
    <n v="5.1999999999999998E-3"/>
    <n v="5.1999999999999998E-3"/>
    <n v="5.1999999999999998E-3"/>
    <n v="5.1999999999999998E-3"/>
    <n v="5.1999999999999998E-3"/>
    <n v="5.1999999999999998E-3"/>
    <n v="5.1999999999999998E-3"/>
    <n v="5.1999999999999998E-3"/>
  </r>
  <r>
    <x v="44"/>
    <x v="10"/>
    <s v="mobile_r/ac"/>
    <n v="0.13239999999999999"/>
    <n v="0.13239999999999999"/>
    <n v="0.13239999999999999"/>
    <n v="0.13239999999999999"/>
    <n v="0.13239999999999999"/>
    <n v="0.13239999999999999"/>
    <n v="0.13239999999999999"/>
    <n v="0.13239999999999999"/>
    <n v="0.13239999999999999"/>
  </r>
  <r>
    <x v="44"/>
    <x v="10"/>
    <s v="air_conditioning"/>
    <n v="7.5899999999999995E-2"/>
    <n v="7.5899999999999995E-2"/>
    <n v="7.5899999999999995E-2"/>
    <n v="7.5899999999999995E-2"/>
    <n v="7.5899999999999995E-2"/>
    <n v="7.5899999999999995E-2"/>
    <n v="7.5899999999999995E-2"/>
    <n v="7.5899999999999995E-2"/>
    <n v="7.5899999999999995E-2"/>
  </r>
  <r>
    <x v="44"/>
    <x v="10"/>
    <s v="aerosols"/>
    <n v="2.5700000000000001E-2"/>
    <n v="2.5700000000000001E-2"/>
    <n v="2.5700000000000001E-2"/>
    <n v="2.5700000000000001E-2"/>
    <n v="2.5700000000000001E-2"/>
    <n v="2.5700000000000001E-2"/>
    <n v="2.5700000000000001E-2"/>
    <n v="2.5700000000000001E-2"/>
    <n v="2.5700000000000001E-2"/>
  </r>
  <r>
    <x v="44"/>
    <x v="10"/>
    <s v="annual_total"/>
    <n v="0.35189999999999999"/>
    <n v="0.35189999999999999"/>
    <n v="0.35189999999999999"/>
    <n v="0.35189999999999999"/>
    <n v="0.35189999999999999"/>
    <n v="0.35189999999999999"/>
    <n v="0.35189999999999999"/>
    <n v="0.35189999999999999"/>
    <n v="0.35189999999999999"/>
  </r>
  <r>
    <x v="45"/>
    <x v="10"/>
    <s v="annual_total"/>
    <n v="4.5091999999999999"/>
    <n v="4.5091999999999999"/>
    <n v="4.5091999999999999"/>
    <n v="4.5091999999999999"/>
    <n v="4.5091999999999999"/>
    <n v="4.5091999999999999"/>
    <n v="4.5091999999999999"/>
    <n v="4.5091999999999999"/>
    <n v="4.5091999999999999"/>
  </r>
  <r>
    <x v="45"/>
    <x v="10"/>
    <s v="aerosols"/>
    <n v="0.3236"/>
    <n v="0.3236"/>
    <n v="0.3236"/>
    <n v="0.3236"/>
    <n v="0.3236"/>
    <n v="0.3236"/>
    <n v="0.3236"/>
    <n v="0.3236"/>
    <n v="0.3236"/>
  </r>
  <r>
    <x v="45"/>
    <x v="10"/>
    <s v="foams"/>
    <n v="8.2400000000000001E-2"/>
    <n v="8.2400000000000001E-2"/>
    <n v="8.2400000000000001E-2"/>
    <n v="8.2400000000000001E-2"/>
    <n v="8.2400000000000001E-2"/>
    <n v="8.2400000000000001E-2"/>
    <n v="8.2400000000000001E-2"/>
    <n v="8.2400000000000001E-2"/>
    <n v="8.2400000000000001E-2"/>
  </r>
  <r>
    <x v="45"/>
    <x v="10"/>
    <s v="other"/>
    <n v="6.5100000000000005E-2"/>
    <n v="6.5100000000000005E-2"/>
    <n v="6.5100000000000005E-2"/>
    <n v="6.5100000000000005E-2"/>
    <n v="6.5100000000000005E-2"/>
    <n v="6.5100000000000005E-2"/>
    <n v="6.5100000000000005E-2"/>
    <n v="6.5100000000000005E-2"/>
    <n v="6.5100000000000005E-2"/>
  </r>
  <r>
    <x v="45"/>
    <x v="10"/>
    <s v="refrigeration"/>
    <n v="1.3346"/>
    <n v="1.3346"/>
    <n v="1.3346"/>
    <n v="1.3346"/>
    <n v="1.3346"/>
    <n v="1.3346"/>
    <n v="1.3346"/>
    <n v="1.3346"/>
    <n v="1.3346"/>
  </r>
  <r>
    <x v="45"/>
    <x v="10"/>
    <s v="air_conditioning"/>
    <n v="1.1163000000000001"/>
    <n v="1.1163000000000001"/>
    <n v="1.1163000000000001"/>
    <n v="1.1163000000000001"/>
    <n v="1.1163000000000001"/>
    <n v="1.1163000000000001"/>
    <n v="1.1163000000000001"/>
    <n v="1.1163000000000001"/>
    <n v="1.1163000000000001"/>
  </r>
  <r>
    <x v="45"/>
    <x v="10"/>
    <s v="mobile_r/ac"/>
    <n v="1.5871"/>
    <n v="1.5871"/>
    <n v="1.5871"/>
    <n v="1.5871"/>
    <n v="1.5871"/>
    <n v="1.5871"/>
    <n v="1.5871"/>
    <n v="1.5871"/>
    <n v="1.5871"/>
  </r>
  <r>
    <x v="46"/>
    <x v="10"/>
    <s v="foams"/>
    <n v="6.8699999999999997E-2"/>
    <n v="6.8699999999999997E-2"/>
    <n v="6.8699999999999997E-2"/>
    <n v="6.8699999999999997E-2"/>
    <n v="6.8699999999999997E-2"/>
    <n v="6.8699999999999997E-2"/>
    <n v="6.8699999999999997E-2"/>
    <n v="6.8699999999999997E-2"/>
    <n v="6.8699999999999997E-2"/>
  </r>
  <r>
    <x v="46"/>
    <x v="10"/>
    <s v="air_conditioning"/>
    <n v="0.58360000000000001"/>
    <n v="0.58360000000000001"/>
    <n v="0.58360000000000001"/>
    <n v="0.58360000000000001"/>
    <n v="0.58360000000000001"/>
    <n v="0.58360000000000001"/>
    <n v="0.58360000000000001"/>
    <n v="0.58360000000000001"/>
    <n v="0.58360000000000001"/>
  </r>
  <r>
    <x v="46"/>
    <x v="10"/>
    <s v="refrigeration"/>
    <n v="1.1131"/>
    <n v="1.1131"/>
    <n v="1.1131"/>
    <n v="1.1131"/>
    <n v="1.1131"/>
    <n v="1.1131"/>
    <n v="1.1131"/>
    <n v="1.1131"/>
    <n v="1.1131"/>
  </r>
  <r>
    <x v="46"/>
    <x v="10"/>
    <s v="other"/>
    <n v="5.4300000000000001E-2"/>
    <n v="5.4300000000000001E-2"/>
    <n v="5.4300000000000001E-2"/>
    <n v="5.4300000000000001E-2"/>
    <n v="5.4300000000000001E-2"/>
    <n v="5.4300000000000001E-2"/>
    <n v="5.4300000000000001E-2"/>
    <n v="5.4300000000000001E-2"/>
    <n v="5.4300000000000001E-2"/>
  </r>
  <r>
    <x v="46"/>
    <x v="10"/>
    <s v="aerosols"/>
    <n v="0.26989999999999997"/>
    <n v="0.26989999999999997"/>
    <n v="0.26989999999999997"/>
    <n v="0.26989999999999997"/>
    <n v="0.26989999999999997"/>
    <n v="0.26989999999999997"/>
    <n v="0.26989999999999997"/>
    <n v="0.26989999999999997"/>
    <n v="0.26989999999999997"/>
  </r>
  <r>
    <x v="46"/>
    <x v="10"/>
    <s v="annual_total"/>
    <n v="3.222"/>
    <n v="3.222"/>
    <n v="3.222"/>
    <n v="3.222"/>
    <n v="3.222"/>
    <n v="3.222"/>
    <n v="3.222"/>
    <n v="3.222"/>
    <n v="3.222"/>
  </r>
  <r>
    <x v="46"/>
    <x v="10"/>
    <s v="mobile_r/ac"/>
    <n v="1.1324000000000001"/>
    <n v="1.1324000000000001"/>
    <n v="1.1324000000000001"/>
    <n v="1.1324000000000001"/>
    <n v="1.1324000000000001"/>
    <n v="1.1324000000000001"/>
    <n v="1.1324000000000001"/>
    <n v="1.1324000000000001"/>
    <n v="1.1324000000000001"/>
  </r>
  <r>
    <x v="47"/>
    <x v="10"/>
    <s v="aerosols"/>
    <n v="1.9400000000000001E-2"/>
    <n v="1.9400000000000001E-2"/>
    <n v="1.9400000000000001E-2"/>
    <n v="1.9400000000000001E-2"/>
    <n v="1.9400000000000001E-2"/>
    <n v="1.9400000000000001E-2"/>
    <n v="1.9400000000000001E-2"/>
    <n v="1.9400000000000001E-2"/>
    <n v="1.9400000000000001E-2"/>
  </r>
  <r>
    <x v="47"/>
    <x v="10"/>
    <s v="foams"/>
    <n v="4.8999999999999998E-3"/>
    <n v="4.8999999999999998E-3"/>
    <n v="4.8999999999999998E-3"/>
    <n v="4.8999999999999998E-3"/>
    <n v="4.8999999999999998E-3"/>
    <n v="4.8999999999999998E-3"/>
    <n v="4.8999999999999998E-3"/>
    <n v="4.8999999999999998E-3"/>
    <n v="4.8999999999999998E-3"/>
  </r>
  <r>
    <x v="47"/>
    <x v="10"/>
    <s v="air_conditioning"/>
    <n v="8.48E-2"/>
    <n v="8.48E-2"/>
    <n v="8.48E-2"/>
    <n v="8.48E-2"/>
    <n v="8.48E-2"/>
    <n v="8.48E-2"/>
    <n v="8.48E-2"/>
    <n v="8.48E-2"/>
    <n v="8.48E-2"/>
  </r>
  <r>
    <x v="47"/>
    <x v="10"/>
    <s v="refrigeration"/>
    <n v="7.9799999999999996E-2"/>
    <n v="7.9799999999999996E-2"/>
    <n v="7.9799999999999996E-2"/>
    <n v="7.9799999999999996E-2"/>
    <n v="7.9799999999999996E-2"/>
    <n v="7.9799999999999996E-2"/>
    <n v="7.9799999999999996E-2"/>
    <n v="7.9799999999999996E-2"/>
    <n v="7.9799999999999996E-2"/>
  </r>
  <r>
    <x v="47"/>
    <x v="10"/>
    <s v="mobile_r/ac"/>
    <n v="8.1699999999999995E-2"/>
    <n v="8.1699999999999995E-2"/>
    <n v="8.1699999999999995E-2"/>
    <n v="8.1699999999999995E-2"/>
    <n v="8.1699999999999995E-2"/>
    <n v="8.1699999999999995E-2"/>
    <n v="8.1699999999999995E-2"/>
    <n v="8.1699999999999995E-2"/>
    <n v="8.1699999999999995E-2"/>
  </r>
  <r>
    <x v="47"/>
    <x v="10"/>
    <s v="annual_total"/>
    <n v="0.27460000000000001"/>
    <n v="0.27460000000000001"/>
    <n v="0.27460000000000001"/>
    <n v="0.27460000000000001"/>
    <n v="0.27460000000000001"/>
    <n v="0.27460000000000001"/>
    <n v="0.27460000000000001"/>
    <n v="0.27460000000000001"/>
    <n v="0.27460000000000001"/>
  </r>
  <r>
    <x v="47"/>
    <x v="10"/>
    <s v="other"/>
    <n v="3.8999999999999998E-3"/>
    <n v="3.8999999999999998E-3"/>
    <n v="3.8999999999999998E-3"/>
    <n v="3.8999999999999998E-3"/>
    <n v="3.8999999999999998E-3"/>
    <n v="3.8999999999999998E-3"/>
    <n v="3.8999999999999998E-3"/>
    <n v="3.8999999999999998E-3"/>
    <n v="3.8999999999999998E-3"/>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1.4E-2"/>
    <n v="1.4E-2"/>
    <n v="1.4E-2"/>
    <n v="1.4E-2"/>
    <n v="1.4E-2"/>
    <n v="1.4E-2"/>
    <n v="1.4E-2"/>
    <n v="1.4E-2"/>
    <n v="1.4E-2"/>
  </r>
  <r>
    <x v="48"/>
    <x v="10"/>
    <s v="aerosols"/>
    <n v="6.9699999999999998E-2"/>
    <n v="6.9699999999999998E-2"/>
    <n v="6.9699999999999998E-2"/>
    <n v="6.9699999999999998E-2"/>
    <n v="6.9699999999999998E-2"/>
    <n v="6.9699999999999998E-2"/>
    <n v="6.9699999999999998E-2"/>
    <n v="6.9699999999999998E-2"/>
    <n v="6.9699999999999998E-2"/>
  </r>
  <r>
    <x v="48"/>
    <x v="10"/>
    <s v="foams"/>
    <n v="1.77E-2"/>
    <n v="1.77E-2"/>
    <n v="1.77E-2"/>
    <n v="1.77E-2"/>
    <n v="1.77E-2"/>
    <n v="1.77E-2"/>
    <n v="1.77E-2"/>
    <n v="1.77E-2"/>
    <n v="1.77E-2"/>
  </r>
  <r>
    <x v="48"/>
    <x v="10"/>
    <s v="annual_total"/>
    <n v="0.99060000000000004"/>
    <n v="0.99060000000000004"/>
    <n v="0.99060000000000004"/>
    <n v="0.99060000000000004"/>
    <n v="0.99060000000000004"/>
    <n v="0.99060000000000004"/>
    <n v="0.99060000000000004"/>
    <n v="0.99060000000000004"/>
    <n v="0.99060000000000004"/>
  </r>
  <r>
    <x v="49"/>
    <x v="10"/>
    <s v="other"/>
    <n v="4.5199999999999997E-2"/>
    <n v="4.5199999999999997E-2"/>
    <n v="4.5199999999999997E-2"/>
    <n v="4.5199999999999997E-2"/>
    <n v="4.5199999999999997E-2"/>
    <n v="4.5199999999999997E-2"/>
    <n v="4.5199999999999997E-2"/>
    <n v="4.5199999999999997E-2"/>
    <n v="4.5199999999999997E-2"/>
  </r>
  <r>
    <x v="49"/>
    <x v="10"/>
    <s v="annual_total"/>
    <n v="3.1147999999999998"/>
    <n v="3.1147999999999998"/>
    <n v="3.1147999999999998"/>
    <n v="3.1147999999999998"/>
    <n v="3.1147999999999998"/>
    <n v="3.1147999999999998"/>
    <n v="3.1147999999999998"/>
    <n v="3.1147999999999998"/>
    <n v="3.1147999999999998"/>
  </r>
  <r>
    <x v="49"/>
    <x v="10"/>
    <s v="refrigeration"/>
    <n v="0.92730000000000001"/>
    <n v="0.92730000000000001"/>
    <n v="0.92730000000000001"/>
    <n v="0.92730000000000001"/>
    <n v="0.92730000000000001"/>
    <n v="0.92730000000000001"/>
    <n v="0.92730000000000001"/>
    <n v="0.92730000000000001"/>
    <n v="0.92730000000000001"/>
  </r>
  <r>
    <x v="49"/>
    <x v="10"/>
    <s v="mobile_r/ac"/>
    <n v="1.0854999999999999"/>
    <n v="1.0854999999999999"/>
    <n v="1.0854999999999999"/>
    <n v="1.0854999999999999"/>
    <n v="1.0854999999999999"/>
    <n v="1.0854999999999999"/>
    <n v="1.0854999999999999"/>
    <n v="1.0854999999999999"/>
    <n v="1.0854999999999999"/>
  </r>
  <r>
    <x v="49"/>
    <x v="10"/>
    <s v="aerosols"/>
    <n v="0.22489999999999999"/>
    <n v="0.22489999999999999"/>
    <n v="0.22489999999999999"/>
    <n v="0.22489999999999999"/>
    <n v="0.22489999999999999"/>
    <n v="0.22489999999999999"/>
    <n v="0.22489999999999999"/>
    <n v="0.22489999999999999"/>
    <n v="0.22489999999999999"/>
  </r>
  <r>
    <x v="49"/>
    <x v="10"/>
    <s v="air_conditioning"/>
    <n v="0.77459999999999996"/>
    <n v="0.77459999999999996"/>
    <n v="0.77459999999999996"/>
    <n v="0.77459999999999996"/>
    <n v="0.77459999999999996"/>
    <n v="0.77459999999999996"/>
    <n v="0.77459999999999996"/>
    <n v="0.77459999999999996"/>
    <n v="0.77459999999999996"/>
  </r>
  <r>
    <x v="49"/>
    <x v="10"/>
    <s v="foams"/>
    <n v="5.7299999999999997E-2"/>
    <n v="5.7299999999999997E-2"/>
    <n v="5.7299999999999997E-2"/>
    <n v="5.7299999999999997E-2"/>
    <n v="5.7299999999999997E-2"/>
    <n v="5.7299999999999997E-2"/>
    <n v="5.7299999999999997E-2"/>
    <n v="5.7299999999999997E-2"/>
    <n v="5.7299999999999997E-2"/>
  </r>
  <r>
    <x v="50"/>
    <x v="10"/>
    <s v="annual_total"/>
    <n v="0.33529999999999999"/>
    <n v="0.33529999999999999"/>
    <n v="0.33529999999999999"/>
    <n v="0.33529999999999999"/>
    <n v="0.33529999999999999"/>
    <n v="0.33529999999999999"/>
    <n v="0.33529999999999999"/>
    <n v="0.33529999999999999"/>
    <n v="0.33529999999999999"/>
  </r>
  <r>
    <x v="50"/>
    <x v="10"/>
    <s v="foams"/>
    <n v="5.1000000000000004E-3"/>
    <n v="5.1000000000000004E-3"/>
    <n v="5.1000000000000004E-3"/>
    <n v="5.1000000000000004E-3"/>
    <n v="5.1000000000000004E-3"/>
    <n v="5.1000000000000004E-3"/>
    <n v="5.1000000000000004E-3"/>
    <n v="5.1000000000000004E-3"/>
    <n v="5.1000000000000004E-3"/>
  </r>
  <r>
    <x v="50"/>
    <x v="10"/>
    <s v="other"/>
    <n v="4.1000000000000003E-3"/>
    <n v="4.1000000000000003E-3"/>
    <n v="4.1000000000000003E-3"/>
    <n v="4.1000000000000003E-3"/>
    <n v="4.1000000000000003E-3"/>
    <n v="4.1000000000000003E-3"/>
    <n v="4.1000000000000003E-3"/>
    <n v="4.1000000000000003E-3"/>
    <n v="4.1000000000000003E-3"/>
  </r>
  <r>
    <x v="50"/>
    <x v="10"/>
    <s v="mobile_r/ac"/>
    <n v="0.15709999999999999"/>
    <n v="0.15709999999999999"/>
    <n v="0.15709999999999999"/>
    <n v="0.15709999999999999"/>
    <n v="0.15709999999999999"/>
    <n v="0.15709999999999999"/>
    <n v="0.15709999999999999"/>
    <n v="0.15709999999999999"/>
    <n v="0.15709999999999999"/>
  </r>
  <r>
    <x v="50"/>
    <x v="10"/>
    <s v="air_conditioning"/>
    <n v="6.5699999999999995E-2"/>
    <n v="6.5699999999999995E-2"/>
    <n v="6.5699999999999995E-2"/>
    <n v="6.5699999999999995E-2"/>
    <n v="6.5699999999999995E-2"/>
    <n v="6.5699999999999995E-2"/>
    <n v="6.5699999999999995E-2"/>
    <n v="6.5699999999999995E-2"/>
    <n v="6.5699999999999995E-2"/>
  </r>
  <r>
    <x v="50"/>
    <x v="10"/>
    <s v="refrigeration"/>
    <n v="8.3199999999999996E-2"/>
    <n v="8.3199999999999996E-2"/>
    <n v="8.3199999999999996E-2"/>
    <n v="8.3199999999999996E-2"/>
    <n v="8.3199999999999996E-2"/>
    <n v="8.3199999999999996E-2"/>
    <n v="8.3199999999999996E-2"/>
    <n v="8.3199999999999996E-2"/>
    <n v="8.3199999999999996E-2"/>
  </r>
  <r>
    <x v="50"/>
    <x v="10"/>
    <s v="aerosols"/>
    <n v="2.0199999999999999E-2"/>
    <n v="2.0199999999999999E-2"/>
    <n v="2.0199999999999999E-2"/>
    <n v="2.0199999999999999E-2"/>
    <n v="2.0199999999999999E-2"/>
    <n v="2.0199999999999999E-2"/>
    <n v="2.0199999999999999E-2"/>
    <n v="2.0199999999999999E-2"/>
    <n v="2.0199999999999999E-2"/>
  </r>
  <r>
    <x v="0"/>
    <x v="11"/>
    <s v="refrigeration"/>
    <n v="0.79100000000000004"/>
    <n v="0.79100000000000004"/>
    <n v="0.79100000000000004"/>
    <n v="0.79100000000000004"/>
    <n v="0.79100000000000004"/>
    <n v="0.79100000000000004"/>
    <n v="0.79100000000000004"/>
    <n v="0.79100000000000004"/>
    <n v="0.79100000000000004"/>
  </r>
  <r>
    <x v="0"/>
    <x v="11"/>
    <s v="other"/>
    <n v="3.5700000000000003E-2"/>
    <n v="3.5700000000000003E-2"/>
    <n v="3.5700000000000003E-2"/>
    <n v="3.5700000000000003E-2"/>
    <n v="3.5700000000000003E-2"/>
    <n v="3.5700000000000003E-2"/>
    <n v="3.5700000000000003E-2"/>
    <n v="3.5700000000000003E-2"/>
    <n v="3.5700000000000003E-2"/>
  </r>
  <r>
    <x v="0"/>
    <x v="11"/>
    <s v="air_conditioning"/>
    <n v="0.78400000000000003"/>
    <n v="0.78400000000000003"/>
    <n v="0.78400000000000003"/>
    <n v="0.78400000000000003"/>
    <n v="0.78400000000000003"/>
    <n v="0.78400000000000003"/>
    <n v="0.78400000000000003"/>
    <n v="0.78400000000000003"/>
    <n v="0.78400000000000003"/>
  </r>
  <r>
    <x v="0"/>
    <x v="11"/>
    <s v="annual_total"/>
    <n v="2.9634"/>
    <n v="2.9634"/>
    <n v="2.9634"/>
    <n v="2.9634"/>
    <n v="2.9634"/>
    <n v="2.9634"/>
    <n v="2.9634"/>
    <n v="2.9634"/>
    <n v="2.9634"/>
  </r>
  <r>
    <x v="0"/>
    <x v="11"/>
    <s v="foams"/>
    <n v="6.3500000000000001E-2"/>
    <n v="6.3500000000000001E-2"/>
    <n v="6.3500000000000001E-2"/>
    <n v="6.3500000000000001E-2"/>
    <n v="6.3500000000000001E-2"/>
    <n v="6.3500000000000001E-2"/>
    <n v="6.3500000000000001E-2"/>
    <n v="6.3500000000000001E-2"/>
    <n v="6.3500000000000001E-2"/>
  </r>
  <r>
    <x v="0"/>
    <x v="11"/>
    <s v="aerosols"/>
    <n v="0.1782"/>
    <n v="0.1782"/>
    <n v="0.1782"/>
    <n v="0.1782"/>
    <n v="0.1782"/>
    <n v="0.1782"/>
    <n v="0.1782"/>
    <n v="0.1782"/>
    <n v="0.1782"/>
  </r>
  <r>
    <x v="0"/>
    <x v="11"/>
    <s v="mobile_r/ac"/>
    <n v="1.111"/>
    <n v="1.111"/>
    <n v="1.111"/>
    <n v="1.111"/>
    <n v="1.111"/>
    <n v="1.111"/>
    <n v="1.111"/>
    <n v="1.111"/>
    <n v="1.111"/>
  </r>
  <r>
    <x v="1"/>
    <x v="11"/>
    <s v="other"/>
    <n v="5.7000000000000002E-3"/>
    <n v="5.7000000000000002E-3"/>
    <n v="5.7000000000000002E-3"/>
    <n v="5.7000000000000002E-3"/>
    <n v="5.7000000000000002E-3"/>
    <n v="5.7000000000000002E-3"/>
    <n v="5.7000000000000002E-3"/>
    <n v="5.7000000000000002E-3"/>
    <n v="5.7000000000000002E-3"/>
  </r>
  <r>
    <x v="1"/>
    <x v="11"/>
    <s v="air_conditioning"/>
    <n v="9.7199999999999995E-2"/>
    <n v="9.7199999999999995E-2"/>
    <n v="9.7199999999999995E-2"/>
    <n v="9.7199999999999995E-2"/>
    <n v="9.7199999999999995E-2"/>
    <n v="9.7199999999999995E-2"/>
    <n v="9.7199999999999995E-2"/>
    <n v="9.7199999999999995E-2"/>
    <n v="9.7199999999999995E-2"/>
  </r>
  <r>
    <x v="1"/>
    <x v="11"/>
    <s v="annual_total"/>
    <n v="0.36549999999999999"/>
    <n v="0.36549999999999999"/>
    <n v="0.36549999999999999"/>
    <n v="0.36549999999999999"/>
    <n v="0.36549999999999999"/>
    <n v="0.36549999999999999"/>
    <n v="0.36549999999999999"/>
    <n v="0.36549999999999999"/>
    <n v="0.36549999999999999"/>
  </r>
  <r>
    <x v="1"/>
    <x v="11"/>
    <s v="foams"/>
    <n v="1.01E-2"/>
    <n v="1.01E-2"/>
    <n v="1.01E-2"/>
    <n v="1.01E-2"/>
    <n v="1.01E-2"/>
    <n v="1.01E-2"/>
    <n v="1.01E-2"/>
    <n v="1.01E-2"/>
    <n v="1.01E-2"/>
  </r>
  <r>
    <x v="1"/>
    <x v="11"/>
    <s v="mobile_r/ac"/>
    <n v="9.9099999999999994E-2"/>
    <n v="9.9099999999999994E-2"/>
    <n v="9.9099999999999994E-2"/>
    <n v="9.9099999999999994E-2"/>
    <n v="9.9099999999999994E-2"/>
    <n v="9.9099999999999994E-2"/>
    <n v="9.9099999999999994E-2"/>
    <n v="9.9099999999999994E-2"/>
    <n v="9.9099999999999994E-2"/>
  </r>
  <r>
    <x v="1"/>
    <x v="11"/>
    <s v="aerosols"/>
    <n v="2.8199999999999999E-2"/>
    <n v="2.8199999999999999E-2"/>
    <n v="2.8199999999999999E-2"/>
    <n v="2.8199999999999999E-2"/>
    <n v="2.8199999999999999E-2"/>
    <n v="2.8199999999999999E-2"/>
    <n v="2.8199999999999999E-2"/>
    <n v="2.8199999999999999E-2"/>
    <n v="2.8199999999999999E-2"/>
  </r>
  <r>
    <x v="1"/>
    <x v="11"/>
    <s v="refrigeration"/>
    <n v="0.12529999999999999"/>
    <n v="0.12529999999999999"/>
    <n v="0.12529999999999999"/>
    <n v="0.12529999999999999"/>
    <n v="0.12529999999999999"/>
    <n v="0.12529999999999999"/>
    <n v="0.12529999999999999"/>
    <n v="0.12529999999999999"/>
    <n v="0.12529999999999999"/>
  </r>
  <r>
    <x v="2"/>
    <x v="11"/>
    <s v="annual_total"/>
    <n v="3.8734000000000002"/>
    <n v="3.8734000000000002"/>
    <n v="3.8734000000000002"/>
    <n v="3.8734000000000002"/>
    <n v="3.8734000000000002"/>
    <n v="3.8734000000000002"/>
    <n v="3.8734000000000002"/>
    <n v="3.8734000000000002"/>
    <n v="3.8734000000000002"/>
  </r>
  <r>
    <x v="2"/>
    <x v="11"/>
    <s v="air_conditioning"/>
    <n v="0.96160000000000001"/>
    <n v="0.96160000000000001"/>
    <n v="0.96160000000000001"/>
    <n v="0.96160000000000001"/>
    <n v="0.96160000000000001"/>
    <n v="0.96160000000000001"/>
    <n v="0.96160000000000001"/>
    <n v="0.96160000000000001"/>
    <n v="0.96160000000000001"/>
  </r>
  <r>
    <x v="2"/>
    <x v="11"/>
    <s v="refrigeration"/>
    <n v="1.2988999999999999"/>
    <n v="1.2988999999999999"/>
    <n v="1.2988999999999999"/>
    <n v="1.2988999999999999"/>
    <n v="1.2988999999999999"/>
    <n v="1.2988999999999999"/>
    <n v="1.2988999999999999"/>
    <n v="1.2988999999999999"/>
    <n v="1.2988999999999999"/>
  </r>
  <r>
    <x v="2"/>
    <x v="11"/>
    <s v="other"/>
    <n v="5.8599999999999999E-2"/>
    <n v="5.8599999999999999E-2"/>
    <n v="5.8599999999999999E-2"/>
    <n v="5.8599999999999999E-2"/>
    <n v="5.8599999999999999E-2"/>
    <n v="5.8599999999999999E-2"/>
    <n v="5.8599999999999999E-2"/>
    <n v="5.8599999999999999E-2"/>
    <n v="5.8599999999999999E-2"/>
  </r>
  <r>
    <x v="2"/>
    <x v="11"/>
    <s v="aerosols"/>
    <n v="0.29270000000000002"/>
    <n v="0.29270000000000002"/>
    <n v="0.29270000000000002"/>
    <n v="0.29270000000000002"/>
    <n v="0.29270000000000002"/>
    <n v="0.29270000000000002"/>
    <n v="0.29270000000000002"/>
    <n v="0.29270000000000002"/>
    <n v="0.29270000000000002"/>
  </r>
  <r>
    <x v="2"/>
    <x v="11"/>
    <s v="foams"/>
    <n v="0.1043"/>
    <n v="0.1043"/>
    <n v="0.1043"/>
    <n v="0.1043"/>
    <n v="0.1043"/>
    <n v="0.1043"/>
    <n v="0.1043"/>
    <n v="0.1043"/>
    <n v="0.1043"/>
  </r>
  <r>
    <x v="2"/>
    <x v="11"/>
    <s v="mobile_r/ac"/>
    <n v="1.1573"/>
    <n v="1.1573"/>
    <n v="1.1573"/>
    <n v="1.1573"/>
    <n v="1.1573"/>
    <n v="1.1573"/>
    <n v="1.1573"/>
    <n v="1.1573"/>
    <n v="1.1573"/>
  </r>
  <r>
    <x v="3"/>
    <x v="11"/>
    <s v="refrigeration"/>
    <n v="0.50529999999999997"/>
    <n v="0.50529999999999997"/>
    <n v="0.50529999999999997"/>
    <n v="0.50529999999999997"/>
    <n v="0.50529999999999997"/>
    <n v="0.50529999999999997"/>
    <n v="0.50529999999999997"/>
    <n v="0.50529999999999997"/>
    <n v="0.50529999999999997"/>
  </r>
  <r>
    <x v="3"/>
    <x v="11"/>
    <s v="foams"/>
    <n v="4.0599999999999997E-2"/>
    <n v="4.0599999999999997E-2"/>
    <n v="4.0599999999999997E-2"/>
    <n v="4.0599999999999997E-2"/>
    <n v="4.0599999999999997E-2"/>
    <n v="4.0599999999999997E-2"/>
    <n v="4.0599999999999997E-2"/>
    <n v="4.0599999999999997E-2"/>
    <n v="4.0599999999999997E-2"/>
  </r>
  <r>
    <x v="3"/>
    <x v="11"/>
    <s v="other"/>
    <n v="2.2800000000000001E-2"/>
    <n v="2.2800000000000001E-2"/>
    <n v="2.2800000000000001E-2"/>
    <n v="2.2800000000000001E-2"/>
    <n v="2.2800000000000001E-2"/>
    <n v="2.2800000000000001E-2"/>
    <n v="2.2800000000000001E-2"/>
    <n v="2.2800000000000001E-2"/>
    <n v="2.2800000000000001E-2"/>
  </r>
  <r>
    <x v="3"/>
    <x v="11"/>
    <s v="aerosols"/>
    <n v="0.1138"/>
    <n v="0.1138"/>
    <n v="0.1138"/>
    <n v="0.1138"/>
    <n v="0.1138"/>
    <n v="0.1138"/>
    <n v="0.1138"/>
    <n v="0.1138"/>
    <n v="0.1138"/>
  </r>
  <r>
    <x v="3"/>
    <x v="11"/>
    <s v="annual_total"/>
    <n v="1.7524999999999999"/>
    <n v="1.7524999999999999"/>
    <n v="1.7524999999999999"/>
    <n v="1.7524999999999999"/>
    <n v="1.7524999999999999"/>
    <n v="1.7524999999999999"/>
    <n v="1.7524999999999999"/>
    <n v="1.7524999999999999"/>
    <n v="1.7524999999999999"/>
  </r>
  <r>
    <x v="3"/>
    <x v="11"/>
    <s v="mobile_r/ac"/>
    <n v="0.58440000000000003"/>
    <n v="0.58440000000000003"/>
    <n v="0.58440000000000003"/>
    <n v="0.58440000000000003"/>
    <n v="0.58440000000000003"/>
    <n v="0.58440000000000003"/>
    <n v="0.58440000000000003"/>
    <n v="0.58440000000000003"/>
    <n v="0.58440000000000003"/>
  </r>
  <r>
    <x v="3"/>
    <x v="11"/>
    <s v="air_conditioning"/>
    <n v="0.48559999999999998"/>
    <n v="0.48559999999999998"/>
    <n v="0.48559999999999998"/>
    <n v="0.48559999999999998"/>
    <n v="0.48559999999999998"/>
    <n v="0.48559999999999998"/>
    <n v="0.48559999999999998"/>
    <n v="0.48559999999999998"/>
    <n v="0.48559999999999998"/>
  </r>
  <r>
    <x v="4"/>
    <x v="11"/>
    <s v="aerosols"/>
    <n v="1.5449999999999999"/>
    <n v="1.5449999999999999"/>
    <n v="1.5449999999999999"/>
    <n v="1.5449999999999999"/>
    <n v="1.5449999999999999"/>
    <n v="1.5449999999999999"/>
    <n v="1.5449999999999999"/>
    <n v="1.5449999999999999"/>
    <n v="1.5449999999999999"/>
  </r>
  <r>
    <x v="4"/>
    <x v="11"/>
    <s v="other"/>
    <n v="0.30930000000000002"/>
    <n v="0.30930000000000002"/>
    <n v="0.30930000000000002"/>
    <n v="0.30930000000000002"/>
    <n v="0.30930000000000002"/>
    <n v="0.30930000000000002"/>
    <n v="0.30930000000000002"/>
    <n v="0.30930000000000002"/>
    <n v="0.30930000000000002"/>
  </r>
  <r>
    <x v="4"/>
    <x v="11"/>
    <s v="air_conditioning"/>
    <n v="4.8323999999999998"/>
    <n v="4.8323999999999998"/>
    <n v="4.8323999999999998"/>
    <n v="4.8323999999999998"/>
    <n v="4.8323999999999998"/>
    <n v="4.8323999999999998"/>
    <n v="4.8323999999999998"/>
    <n v="4.8323999999999998"/>
    <n v="4.8323999999999998"/>
  </r>
  <r>
    <x v="4"/>
    <x v="11"/>
    <s v="mobile_r/ac"/>
    <n v="5.4645999999999999"/>
    <n v="5.4645999999999999"/>
    <n v="5.4645999999999999"/>
    <n v="5.4645999999999999"/>
    <n v="5.4645999999999999"/>
    <n v="5.4645999999999999"/>
    <n v="5.4645999999999999"/>
    <n v="5.4645999999999999"/>
    <n v="5.4645999999999999"/>
  </r>
  <r>
    <x v="4"/>
    <x v="11"/>
    <s v="refrigeration"/>
    <n v="6.8574999999999999"/>
    <n v="6.8574999999999999"/>
    <n v="6.8574999999999999"/>
    <n v="6.8574999999999999"/>
    <n v="6.8574999999999999"/>
    <n v="6.8574999999999999"/>
    <n v="6.8574999999999999"/>
    <n v="6.8574999999999999"/>
    <n v="6.8574999999999999"/>
  </r>
  <r>
    <x v="4"/>
    <x v="11"/>
    <s v="annual_total"/>
    <n v="19.5595"/>
    <n v="19.5595"/>
    <n v="19.5595"/>
    <n v="19.5595"/>
    <n v="19.5595"/>
    <n v="19.5595"/>
    <n v="19.5595"/>
    <n v="19.5595"/>
    <n v="19.5595"/>
  </r>
  <r>
    <x v="4"/>
    <x v="11"/>
    <s v="foams"/>
    <n v="0.55069999999999997"/>
    <n v="0.55069999999999997"/>
    <n v="0.55069999999999997"/>
    <n v="0.55069999999999997"/>
    <n v="0.55069999999999997"/>
    <n v="0.55069999999999997"/>
    <n v="0.55069999999999997"/>
    <n v="0.55069999999999997"/>
    <n v="0.55069999999999997"/>
  </r>
  <r>
    <x v="5"/>
    <x v="11"/>
    <s v="annual_total"/>
    <n v="2.7271999999999998"/>
    <n v="2.7271999999999998"/>
    <n v="2.7271999999999998"/>
    <n v="2.7271999999999998"/>
    <n v="2.7271999999999998"/>
    <n v="2.7271999999999998"/>
    <n v="2.7271999999999998"/>
    <n v="2.7271999999999998"/>
    <n v="2.7271999999999998"/>
  </r>
  <r>
    <x v="5"/>
    <x v="11"/>
    <s v="aerosols"/>
    <n v="0.19420000000000001"/>
    <n v="0.19420000000000001"/>
    <n v="0.19420000000000001"/>
    <n v="0.19420000000000001"/>
    <n v="0.19420000000000001"/>
    <n v="0.19420000000000001"/>
    <n v="0.19420000000000001"/>
    <n v="0.19420000000000001"/>
    <n v="0.19420000000000001"/>
  </r>
  <r>
    <x v="5"/>
    <x v="11"/>
    <s v="foams"/>
    <n v="6.9199999999999998E-2"/>
    <n v="6.9199999999999998E-2"/>
    <n v="6.9199999999999998E-2"/>
    <n v="6.9199999999999998E-2"/>
    <n v="6.9199999999999998E-2"/>
    <n v="6.9199999999999998E-2"/>
    <n v="6.9199999999999998E-2"/>
    <n v="6.9199999999999998E-2"/>
    <n v="6.9199999999999998E-2"/>
  </r>
  <r>
    <x v="5"/>
    <x v="11"/>
    <s v="refrigeration"/>
    <n v="0.86170000000000002"/>
    <n v="0.86170000000000002"/>
    <n v="0.86170000000000002"/>
    <n v="0.86170000000000002"/>
    <n v="0.86170000000000002"/>
    <n v="0.86170000000000002"/>
    <n v="0.86170000000000002"/>
    <n v="0.86170000000000002"/>
    <n v="0.86170000000000002"/>
  </r>
  <r>
    <x v="5"/>
    <x v="11"/>
    <s v="air_conditioning"/>
    <n v="0.69650000000000001"/>
    <n v="0.69650000000000001"/>
    <n v="0.69650000000000001"/>
    <n v="0.69650000000000001"/>
    <n v="0.69650000000000001"/>
    <n v="0.69650000000000001"/>
    <n v="0.69650000000000001"/>
    <n v="0.69650000000000001"/>
    <n v="0.69650000000000001"/>
  </r>
  <r>
    <x v="5"/>
    <x v="11"/>
    <s v="other"/>
    <n v="3.8899999999999997E-2"/>
    <n v="3.8899999999999997E-2"/>
    <n v="3.8899999999999997E-2"/>
    <n v="3.8899999999999997E-2"/>
    <n v="3.8899999999999997E-2"/>
    <n v="3.8899999999999997E-2"/>
    <n v="3.8899999999999997E-2"/>
    <n v="3.8899999999999997E-2"/>
    <n v="3.8899999999999997E-2"/>
  </r>
  <r>
    <x v="5"/>
    <x v="11"/>
    <s v="mobile_r/ac"/>
    <n v="0.86680000000000001"/>
    <n v="0.86680000000000001"/>
    <n v="0.86680000000000001"/>
    <n v="0.86680000000000001"/>
    <n v="0.86680000000000001"/>
    <n v="0.86680000000000001"/>
    <n v="0.86680000000000001"/>
    <n v="0.86680000000000001"/>
    <n v="0.86680000000000001"/>
  </r>
  <r>
    <x v="6"/>
    <x v="11"/>
    <s v="foams"/>
    <n v="4.9500000000000002E-2"/>
    <n v="4.9500000000000002E-2"/>
    <n v="4.9500000000000002E-2"/>
    <n v="4.9500000000000002E-2"/>
    <n v="4.9500000000000002E-2"/>
    <n v="4.9500000000000002E-2"/>
    <n v="4.9500000000000002E-2"/>
    <n v="4.9500000000000002E-2"/>
    <n v="4.9500000000000002E-2"/>
  </r>
  <r>
    <x v="6"/>
    <x v="11"/>
    <s v="aerosols"/>
    <n v="0.1389"/>
    <n v="0.1389"/>
    <n v="0.1389"/>
    <n v="0.1389"/>
    <n v="0.1389"/>
    <n v="0.1389"/>
    <n v="0.1389"/>
    <n v="0.1389"/>
    <n v="0.1389"/>
  </r>
  <r>
    <x v="6"/>
    <x v="11"/>
    <s v="air_conditioning"/>
    <n v="0.43780000000000002"/>
    <n v="0.43780000000000002"/>
    <n v="0.43780000000000002"/>
    <n v="0.43780000000000002"/>
    <n v="0.43780000000000002"/>
    <n v="0.43780000000000002"/>
    <n v="0.43780000000000002"/>
    <n v="0.43780000000000002"/>
    <n v="0.43780000000000002"/>
  </r>
  <r>
    <x v="6"/>
    <x v="11"/>
    <s v="annual_total"/>
    <n v="1.8454999999999999"/>
    <n v="1.8454999999999999"/>
    <n v="1.8454999999999999"/>
    <n v="1.8454999999999999"/>
    <n v="1.8454999999999999"/>
    <n v="1.8454999999999999"/>
    <n v="1.8454999999999999"/>
    <n v="1.8454999999999999"/>
    <n v="1.8454999999999999"/>
  </r>
  <r>
    <x v="6"/>
    <x v="11"/>
    <s v="other"/>
    <n v="2.7799999999999998E-2"/>
    <n v="2.7799999999999998E-2"/>
    <n v="2.7799999999999998E-2"/>
    <n v="2.7799999999999998E-2"/>
    <n v="2.7799999999999998E-2"/>
    <n v="2.7799999999999998E-2"/>
    <n v="2.7799999999999998E-2"/>
    <n v="2.7799999999999998E-2"/>
    <n v="2.7799999999999998E-2"/>
  </r>
  <r>
    <x v="6"/>
    <x v="11"/>
    <s v="refrigeration"/>
    <n v="0.61660000000000004"/>
    <n v="0.61660000000000004"/>
    <n v="0.61660000000000004"/>
    <n v="0.61660000000000004"/>
    <n v="0.61660000000000004"/>
    <n v="0.61660000000000004"/>
    <n v="0.61660000000000004"/>
    <n v="0.61660000000000004"/>
    <n v="0.61660000000000004"/>
  </r>
  <r>
    <x v="6"/>
    <x v="11"/>
    <s v="mobile_r/ac"/>
    <n v="0.57489999999999997"/>
    <n v="0.57489999999999997"/>
    <n v="0.57489999999999997"/>
    <n v="0.57489999999999997"/>
    <n v="0.57489999999999997"/>
    <n v="0.57489999999999997"/>
    <n v="0.57489999999999997"/>
    <n v="0.57489999999999997"/>
    <n v="0.57489999999999997"/>
  </r>
  <r>
    <x v="7"/>
    <x v="11"/>
    <s v="aerosols"/>
    <n v="3.56E-2"/>
    <n v="3.56E-2"/>
    <n v="3.56E-2"/>
    <n v="3.56E-2"/>
    <n v="3.56E-2"/>
    <n v="3.56E-2"/>
    <n v="3.56E-2"/>
    <n v="3.56E-2"/>
    <n v="3.56E-2"/>
  </r>
  <r>
    <x v="7"/>
    <x v="11"/>
    <s v="foams"/>
    <n v="1.2699999999999999E-2"/>
    <n v="1.2699999999999999E-2"/>
    <n v="1.2699999999999999E-2"/>
    <n v="1.2699999999999999E-2"/>
    <n v="1.2699999999999999E-2"/>
    <n v="1.2699999999999999E-2"/>
    <n v="1.2699999999999999E-2"/>
    <n v="1.2699999999999999E-2"/>
    <n v="1.2699999999999999E-2"/>
  </r>
  <r>
    <x v="7"/>
    <x v="11"/>
    <s v="refrigeration"/>
    <n v="0.15820000000000001"/>
    <n v="0.15820000000000001"/>
    <n v="0.15820000000000001"/>
    <n v="0.15820000000000001"/>
    <n v="0.15820000000000001"/>
    <n v="0.15820000000000001"/>
    <n v="0.15820000000000001"/>
    <n v="0.15820000000000001"/>
    <n v="0.15820000000000001"/>
  </r>
  <r>
    <x v="7"/>
    <x v="11"/>
    <s v="other"/>
    <n v="7.1000000000000004E-3"/>
    <n v="7.1000000000000004E-3"/>
    <n v="7.1000000000000004E-3"/>
    <n v="7.1000000000000004E-3"/>
    <n v="7.1000000000000004E-3"/>
    <n v="7.1000000000000004E-3"/>
    <n v="7.1000000000000004E-3"/>
    <n v="7.1000000000000004E-3"/>
    <n v="7.1000000000000004E-3"/>
  </r>
  <r>
    <x v="7"/>
    <x v="11"/>
    <s v="mobile_r/ac"/>
    <n v="0.1673"/>
    <n v="0.1673"/>
    <n v="0.1673"/>
    <n v="0.1673"/>
    <n v="0.1673"/>
    <n v="0.1673"/>
    <n v="0.1673"/>
    <n v="0.1673"/>
    <n v="0.1673"/>
  </r>
  <r>
    <x v="7"/>
    <x v="11"/>
    <s v="annual_total"/>
    <n v="0.5333"/>
    <n v="0.5333"/>
    <n v="0.5333"/>
    <n v="0.5333"/>
    <n v="0.5333"/>
    <n v="0.5333"/>
    <n v="0.5333"/>
    <n v="0.5333"/>
    <n v="0.5333"/>
  </r>
  <r>
    <x v="7"/>
    <x v="11"/>
    <s v="air_conditioning"/>
    <n v="0.15240000000000001"/>
    <n v="0.15240000000000001"/>
    <n v="0.15240000000000001"/>
    <n v="0.15240000000000001"/>
    <n v="0.15240000000000001"/>
    <n v="0.15240000000000001"/>
    <n v="0.15240000000000001"/>
    <n v="0.15240000000000001"/>
    <n v="0.15240000000000001"/>
  </r>
  <r>
    <x v="8"/>
    <x v="11"/>
    <s v="mobile_r/ac"/>
    <n v="3.6213000000000002"/>
    <n v="3.6213000000000002"/>
    <n v="3.6213000000000002"/>
    <n v="3.6213000000000002"/>
    <n v="3.6213000000000002"/>
    <n v="3.6213000000000002"/>
    <n v="3.6213000000000002"/>
    <n v="3.6213000000000002"/>
    <n v="3.6213000000000002"/>
  </r>
  <r>
    <x v="8"/>
    <x v="11"/>
    <s v="air_conditioning"/>
    <n v="3.4060000000000001"/>
    <n v="3.4060000000000001"/>
    <n v="3.4060000000000001"/>
    <n v="3.4060000000000001"/>
    <n v="3.4060000000000001"/>
    <n v="3.4060000000000001"/>
    <n v="3.4060000000000001"/>
    <n v="3.4060000000000001"/>
    <n v="3.4060000000000001"/>
  </r>
  <r>
    <x v="8"/>
    <x v="11"/>
    <s v="aerosols"/>
    <n v="0.82410000000000005"/>
    <n v="0.82410000000000005"/>
    <n v="0.82410000000000005"/>
    <n v="0.82410000000000005"/>
    <n v="0.82410000000000005"/>
    <n v="0.82410000000000005"/>
    <n v="0.82410000000000005"/>
    <n v="0.82410000000000005"/>
    <n v="0.82410000000000005"/>
  </r>
  <r>
    <x v="8"/>
    <x v="11"/>
    <s v="other"/>
    <n v="0.16500000000000001"/>
    <n v="0.16500000000000001"/>
    <n v="0.16500000000000001"/>
    <n v="0.16500000000000001"/>
    <n v="0.16500000000000001"/>
    <n v="0.16500000000000001"/>
    <n v="0.16500000000000001"/>
    <n v="0.16500000000000001"/>
    <n v="0.16500000000000001"/>
  </r>
  <r>
    <x v="8"/>
    <x v="11"/>
    <s v="annual_total"/>
    <n v="11.967700000000001"/>
    <n v="11.967700000000001"/>
    <n v="11.967700000000001"/>
    <n v="11.967700000000001"/>
    <n v="11.967700000000001"/>
    <n v="11.967700000000001"/>
    <n v="11.967700000000001"/>
    <n v="11.967700000000001"/>
    <n v="11.967700000000001"/>
  </r>
  <r>
    <x v="8"/>
    <x v="11"/>
    <s v="foams"/>
    <n v="0.29370000000000002"/>
    <n v="0.29370000000000002"/>
    <n v="0.29370000000000002"/>
    <n v="0.29370000000000002"/>
    <n v="0.29370000000000002"/>
    <n v="0.29370000000000002"/>
    <n v="0.29370000000000002"/>
    <n v="0.29370000000000002"/>
    <n v="0.29370000000000002"/>
  </r>
  <r>
    <x v="8"/>
    <x v="11"/>
    <s v="refrigeration"/>
    <n v="3.6576"/>
    <n v="3.6576"/>
    <n v="3.6576"/>
    <n v="3.6576"/>
    <n v="3.6576"/>
    <n v="3.6576"/>
    <n v="3.6576"/>
    <n v="3.6576"/>
    <n v="3.6576"/>
  </r>
  <r>
    <x v="9"/>
    <x v="11"/>
    <s v="foams"/>
    <n v="0.14069999999999999"/>
    <n v="0.14069999999999999"/>
    <n v="0.14069999999999999"/>
    <n v="0.14069999999999999"/>
    <n v="0.14069999999999999"/>
    <n v="0.14069999999999999"/>
    <n v="0.14069999999999999"/>
    <n v="0.14069999999999999"/>
    <n v="0.14069999999999999"/>
  </r>
  <r>
    <x v="9"/>
    <x v="11"/>
    <s v="annual_total"/>
    <n v="5.8959999999999999"/>
    <n v="5.8959999999999999"/>
    <n v="5.8959999999999999"/>
    <n v="5.8959999999999999"/>
    <n v="5.8959999999999999"/>
    <n v="5.8959999999999999"/>
    <n v="5.8959999999999999"/>
    <n v="5.8959999999999999"/>
    <n v="5.8959999999999999"/>
  </r>
  <r>
    <x v="9"/>
    <x v="11"/>
    <s v="other"/>
    <n v="7.9000000000000001E-2"/>
    <n v="7.9000000000000001E-2"/>
    <n v="7.9000000000000001E-2"/>
    <n v="7.9000000000000001E-2"/>
    <n v="7.9000000000000001E-2"/>
    <n v="7.9000000000000001E-2"/>
    <n v="7.9000000000000001E-2"/>
    <n v="7.9000000000000001E-2"/>
    <n v="7.9000000000000001E-2"/>
  </r>
  <r>
    <x v="9"/>
    <x v="11"/>
    <s v="air_conditioning"/>
    <n v="1.5809"/>
    <n v="1.5809"/>
    <n v="1.5809"/>
    <n v="1.5809"/>
    <n v="1.5809"/>
    <n v="1.5809"/>
    <n v="1.5809"/>
    <n v="1.5809"/>
    <n v="1.5809"/>
  </r>
  <r>
    <x v="9"/>
    <x v="11"/>
    <s v="aerosols"/>
    <n v="0.39460000000000001"/>
    <n v="0.39460000000000001"/>
    <n v="0.39460000000000001"/>
    <n v="0.39460000000000001"/>
    <n v="0.39460000000000001"/>
    <n v="0.39460000000000001"/>
    <n v="0.39460000000000001"/>
    <n v="0.39460000000000001"/>
    <n v="0.39460000000000001"/>
  </r>
  <r>
    <x v="9"/>
    <x v="11"/>
    <s v="refrigeration"/>
    <n v="1.7516"/>
    <n v="1.7516"/>
    <n v="1.7516"/>
    <n v="1.7516"/>
    <n v="1.7516"/>
    <n v="1.7516"/>
    <n v="1.7516"/>
    <n v="1.7516"/>
    <n v="1.7516"/>
  </r>
  <r>
    <x v="9"/>
    <x v="11"/>
    <s v="mobile_r/ac"/>
    <n v="1.9492"/>
    <n v="1.9492"/>
    <n v="1.9492"/>
    <n v="1.9492"/>
    <n v="1.9492"/>
    <n v="1.9492"/>
    <n v="1.9492"/>
    <n v="1.9492"/>
    <n v="1.9492"/>
  </r>
  <r>
    <x v="10"/>
    <x v="11"/>
    <s v="other"/>
    <n v="1.06E-2"/>
    <n v="1.06E-2"/>
    <n v="1.06E-2"/>
    <n v="1.06E-2"/>
    <n v="1.06E-2"/>
    <n v="1.06E-2"/>
    <n v="1.06E-2"/>
    <n v="1.06E-2"/>
    <n v="1.06E-2"/>
  </r>
  <r>
    <x v="10"/>
    <x v="11"/>
    <s v="refrigeration"/>
    <n v="0.2354"/>
    <n v="0.2354"/>
    <n v="0.2354"/>
    <n v="0.2354"/>
    <n v="0.2354"/>
    <n v="0.2354"/>
    <n v="0.2354"/>
    <n v="0.2354"/>
    <n v="0.2354"/>
  </r>
  <r>
    <x v="10"/>
    <x v="11"/>
    <s v="annual_total"/>
    <n v="0.69310000000000005"/>
    <n v="0.69310000000000005"/>
    <n v="0.69310000000000005"/>
    <n v="0.69310000000000005"/>
    <n v="0.69310000000000005"/>
    <n v="0.69310000000000005"/>
    <n v="0.69310000000000005"/>
    <n v="0.69310000000000005"/>
    <n v="0.69310000000000005"/>
  </r>
  <r>
    <x v="10"/>
    <x v="11"/>
    <s v="aerosols"/>
    <n v="5.2999999999999999E-2"/>
    <n v="5.2999999999999999E-2"/>
    <n v="5.2999999999999999E-2"/>
    <n v="5.2999999999999999E-2"/>
    <n v="5.2999999999999999E-2"/>
    <n v="5.2999999999999999E-2"/>
    <n v="5.2999999999999999E-2"/>
    <n v="5.2999999999999999E-2"/>
    <n v="5.2999999999999999E-2"/>
  </r>
  <r>
    <x v="10"/>
    <x v="11"/>
    <s v="mobile_r/ac"/>
    <n v="0.20050000000000001"/>
    <n v="0.20050000000000001"/>
    <n v="0.20050000000000001"/>
    <n v="0.20050000000000001"/>
    <n v="0.20050000000000001"/>
    <n v="0.20050000000000001"/>
    <n v="0.20050000000000001"/>
    <n v="0.20050000000000001"/>
    <n v="0.20050000000000001"/>
  </r>
  <r>
    <x v="10"/>
    <x v="11"/>
    <s v="foams"/>
    <n v="1.89E-2"/>
    <n v="1.89E-2"/>
    <n v="1.89E-2"/>
    <n v="1.89E-2"/>
    <n v="1.89E-2"/>
    <n v="1.89E-2"/>
    <n v="1.89E-2"/>
    <n v="1.89E-2"/>
    <n v="1.89E-2"/>
  </r>
  <r>
    <x v="10"/>
    <x v="11"/>
    <s v="air_conditioning"/>
    <n v="0.17460000000000001"/>
    <n v="0.17460000000000001"/>
    <n v="0.17460000000000001"/>
    <n v="0.17460000000000001"/>
    <n v="0.17460000000000001"/>
    <n v="0.17460000000000001"/>
    <n v="0.17460000000000001"/>
    <n v="0.17460000000000001"/>
    <n v="0.17460000000000001"/>
  </r>
  <r>
    <x v="11"/>
    <x v="11"/>
    <s v="other"/>
    <n v="1.26E-2"/>
    <n v="1.26E-2"/>
    <n v="1.26E-2"/>
    <n v="1.26E-2"/>
    <n v="1.26E-2"/>
    <n v="1.26E-2"/>
    <n v="1.26E-2"/>
    <n v="1.26E-2"/>
    <n v="1.26E-2"/>
  </r>
  <r>
    <x v="11"/>
    <x v="11"/>
    <s v="annual_total"/>
    <n v="0.87960000000000005"/>
    <n v="0.87960000000000005"/>
    <n v="0.87960000000000005"/>
    <n v="0.87960000000000005"/>
    <n v="0.87960000000000005"/>
    <n v="0.87960000000000005"/>
    <n v="0.87960000000000005"/>
    <n v="0.87960000000000005"/>
    <n v="0.87960000000000005"/>
  </r>
  <r>
    <x v="11"/>
    <x v="11"/>
    <s v="mobile_r/ac"/>
    <n v="0.28410000000000002"/>
    <n v="0.28410000000000002"/>
    <n v="0.28410000000000002"/>
    <n v="0.28410000000000002"/>
    <n v="0.28410000000000002"/>
    <n v="0.28410000000000002"/>
    <n v="0.28410000000000002"/>
    <n v="0.28410000000000002"/>
    <n v="0.28410000000000002"/>
  </r>
  <r>
    <x v="11"/>
    <x v="11"/>
    <s v="refrigeration"/>
    <n v="0.27950000000000003"/>
    <n v="0.27950000000000003"/>
    <n v="0.27950000000000003"/>
    <n v="0.27950000000000003"/>
    <n v="0.27950000000000003"/>
    <n v="0.27950000000000003"/>
    <n v="0.27950000000000003"/>
    <n v="0.27950000000000003"/>
    <n v="0.27950000000000003"/>
  </r>
  <r>
    <x v="11"/>
    <x v="11"/>
    <s v="aerosols"/>
    <n v="6.3E-2"/>
    <n v="6.3E-2"/>
    <n v="6.3E-2"/>
    <n v="6.3E-2"/>
    <n v="6.3E-2"/>
    <n v="6.3E-2"/>
    <n v="6.3E-2"/>
    <n v="6.3E-2"/>
    <n v="6.3E-2"/>
  </r>
  <r>
    <x v="11"/>
    <x v="11"/>
    <s v="foams"/>
    <n v="2.24E-2"/>
    <n v="2.24E-2"/>
    <n v="2.24E-2"/>
    <n v="2.24E-2"/>
    <n v="2.24E-2"/>
    <n v="2.24E-2"/>
    <n v="2.24E-2"/>
    <n v="2.24E-2"/>
    <n v="2.24E-2"/>
  </r>
  <r>
    <x v="11"/>
    <x v="11"/>
    <s v="air_conditioning"/>
    <n v="0.21790000000000001"/>
    <n v="0.21790000000000001"/>
    <n v="0.21790000000000001"/>
    <n v="0.21790000000000001"/>
    <n v="0.21790000000000001"/>
    <n v="0.21790000000000001"/>
    <n v="0.21790000000000001"/>
    <n v="0.21790000000000001"/>
    <n v="0.21790000000000001"/>
  </r>
  <r>
    <x v="12"/>
    <x v="11"/>
    <s v="refrigeration"/>
    <n v="2.2206999999999999"/>
    <n v="2.2206999999999999"/>
    <n v="2.2206999999999999"/>
    <n v="2.2206999999999999"/>
    <n v="2.2206999999999999"/>
    <n v="2.2206999999999999"/>
    <n v="2.2206999999999999"/>
    <n v="2.2206999999999999"/>
    <n v="2.2206999999999999"/>
  </r>
  <r>
    <x v="12"/>
    <x v="11"/>
    <s v="other"/>
    <n v="0.1002"/>
    <n v="0.1002"/>
    <n v="0.1002"/>
    <n v="0.1002"/>
    <n v="0.1002"/>
    <n v="0.1002"/>
    <n v="0.1002"/>
    <n v="0.1002"/>
    <n v="0.1002"/>
  </r>
  <r>
    <x v="12"/>
    <x v="11"/>
    <s v="aerosols"/>
    <n v="0.50029999999999997"/>
    <n v="0.50029999999999997"/>
    <n v="0.50029999999999997"/>
    <n v="0.50029999999999997"/>
    <n v="0.50029999999999997"/>
    <n v="0.50029999999999997"/>
    <n v="0.50029999999999997"/>
    <n v="0.50029999999999997"/>
    <n v="0.50029999999999997"/>
  </r>
  <r>
    <x v="12"/>
    <x v="11"/>
    <s v="air_conditioning"/>
    <n v="1.8937999999999999"/>
    <n v="1.8937999999999999"/>
    <n v="1.8937999999999999"/>
    <n v="1.8937999999999999"/>
    <n v="1.8937999999999999"/>
    <n v="1.8937999999999999"/>
    <n v="1.8937999999999999"/>
    <n v="1.8937999999999999"/>
    <n v="1.8937999999999999"/>
  </r>
  <r>
    <x v="12"/>
    <x v="11"/>
    <s v="mobile_r/ac"/>
    <n v="2.0152000000000001"/>
    <n v="2.0152000000000001"/>
    <n v="2.0152000000000001"/>
    <n v="2.0152000000000001"/>
    <n v="2.0152000000000001"/>
    <n v="2.0152000000000001"/>
    <n v="2.0152000000000001"/>
    <n v="2.0152000000000001"/>
    <n v="2.0152000000000001"/>
  </r>
  <r>
    <x v="12"/>
    <x v="11"/>
    <s v="foams"/>
    <n v="0.17829999999999999"/>
    <n v="0.17829999999999999"/>
    <n v="0.17829999999999999"/>
    <n v="0.17829999999999999"/>
    <n v="0.17829999999999999"/>
    <n v="0.17829999999999999"/>
    <n v="0.17829999999999999"/>
    <n v="0.17829999999999999"/>
    <n v="0.17829999999999999"/>
  </r>
  <r>
    <x v="12"/>
    <x v="11"/>
    <s v="annual_total"/>
    <n v="6.9085999999999999"/>
    <n v="6.9085999999999999"/>
    <n v="6.9085999999999999"/>
    <n v="6.9085999999999999"/>
    <n v="6.9085999999999999"/>
    <n v="6.9085999999999999"/>
    <n v="6.9085999999999999"/>
    <n v="6.9085999999999999"/>
    <n v="6.9085999999999999"/>
  </r>
  <r>
    <x v="13"/>
    <x v="11"/>
    <s v="air_conditioning"/>
    <n v="0.98340000000000005"/>
    <n v="0.98340000000000005"/>
    <n v="0.98340000000000005"/>
    <n v="0.98340000000000005"/>
    <n v="0.98340000000000005"/>
    <n v="0.98340000000000005"/>
    <n v="0.98340000000000005"/>
    <n v="0.98340000000000005"/>
    <n v="0.98340000000000005"/>
  </r>
  <r>
    <x v="13"/>
    <x v="11"/>
    <s v="other"/>
    <n v="4.99E-2"/>
    <n v="4.99E-2"/>
    <n v="4.99E-2"/>
    <n v="4.99E-2"/>
    <n v="4.99E-2"/>
    <n v="4.99E-2"/>
    <n v="4.99E-2"/>
    <n v="4.99E-2"/>
    <n v="4.99E-2"/>
  </r>
  <r>
    <x v="13"/>
    <x v="11"/>
    <s v="annual_total"/>
    <n v="3.8300999999999998"/>
    <n v="3.8300999999999998"/>
    <n v="3.8300999999999998"/>
    <n v="3.8300999999999998"/>
    <n v="3.8300999999999998"/>
    <n v="3.8300999999999998"/>
    <n v="3.8300999999999998"/>
    <n v="3.8300999999999998"/>
    <n v="3.8300999999999998"/>
  </r>
  <r>
    <x v="13"/>
    <x v="11"/>
    <s v="foams"/>
    <n v="8.8800000000000004E-2"/>
    <n v="8.8800000000000004E-2"/>
    <n v="8.8800000000000004E-2"/>
    <n v="8.8800000000000004E-2"/>
    <n v="8.8800000000000004E-2"/>
    <n v="8.8800000000000004E-2"/>
    <n v="8.8800000000000004E-2"/>
    <n v="8.8800000000000004E-2"/>
    <n v="8.8800000000000004E-2"/>
  </r>
  <r>
    <x v="13"/>
    <x v="11"/>
    <s v="aerosols"/>
    <n v="0.24929999999999999"/>
    <n v="0.24929999999999999"/>
    <n v="0.24929999999999999"/>
    <n v="0.24929999999999999"/>
    <n v="0.24929999999999999"/>
    <n v="0.24929999999999999"/>
    <n v="0.24929999999999999"/>
    <n v="0.24929999999999999"/>
    <n v="0.24929999999999999"/>
  </r>
  <r>
    <x v="13"/>
    <x v="11"/>
    <s v="refrigeration"/>
    <n v="1.1064000000000001"/>
    <n v="1.1064000000000001"/>
    <n v="1.1064000000000001"/>
    <n v="1.1064000000000001"/>
    <n v="1.1064000000000001"/>
    <n v="1.1064000000000001"/>
    <n v="1.1064000000000001"/>
    <n v="1.1064000000000001"/>
    <n v="1.1064000000000001"/>
  </r>
  <r>
    <x v="13"/>
    <x v="11"/>
    <s v="mobile_r/ac"/>
    <n v="1.3523000000000001"/>
    <n v="1.3523000000000001"/>
    <n v="1.3523000000000001"/>
    <n v="1.3523000000000001"/>
    <n v="1.3523000000000001"/>
    <n v="1.3523000000000001"/>
    <n v="1.3523000000000001"/>
    <n v="1.3523000000000001"/>
    <n v="1.3523000000000001"/>
  </r>
  <r>
    <x v="14"/>
    <x v="11"/>
    <s v="aerosols"/>
    <n v="0.1154"/>
    <n v="0.1154"/>
    <n v="0.1154"/>
    <n v="0.1154"/>
    <n v="0.1154"/>
    <n v="0.1154"/>
    <n v="0.1154"/>
    <n v="0.1154"/>
    <n v="0.1154"/>
  </r>
  <r>
    <x v="14"/>
    <x v="11"/>
    <s v="other"/>
    <n v="2.3099999999999999E-2"/>
    <n v="2.3099999999999999E-2"/>
    <n v="2.3099999999999999E-2"/>
    <n v="2.3099999999999999E-2"/>
    <n v="2.3099999999999999E-2"/>
    <n v="2.3099999999999999E-2"/>
    <n v="2.3099999999999999E-2"/>
    <n v="2.3099999999999999E-2"/>
    <n v="2.3099999999999999E-2"/>
  </r>
  <r>
    <x v="14"/>
    <x v="11"/>
    <s v="foams"/>
    <n v="4.1099999999999998E-2"/>
    <n v="4.1099999999999998E-2"/>
    <n v="4.1099999999999998E-2"/>
    <n v="4.1099999999999998E-2"/>
    <n v="4.1099999999999998E-2"/>
    <n v="4.1099999999999998E-2"/>
    <n v="4.1099999999999998E-2"/>
    <n v="4.1099999999999998E-2"/>
    <n v="4.1099999999999998E-2"/>
  </r>
  <r>
    <x v="14"/>
    <x v="11"/>
    <s v="mobile_r/ac"/>
    <n v="0.56259999999999999"/>
    <n v="0.56259999999999999"/>
    <n v="0.56259999999999999"/>
    <n v="0.56259999999999999"/>
    <n v="0.56259999999999999"/>
    <n v="0.56259999999999999"/>
    <n v="0.56259999999999999"/>
    <n v="0.56259999999999999"/>
    <n v="0.56259999999999999"/>
  </r>
  <r>
    <x v="14"/>
    <x v="11"/>
    <s v="refrigeration"/>
    <n v="0.51200000000000001"/>
    <n v="0.51200000000000001"/>
    <n v="0.51200000000000001"/>
    <n v="0.51200000000000001"/>
    <n v="0.51200000000000001"/>
    <n v="0.51200000000000001"/>
    <n v="0.51200000000000001"/>
    <n v="0.51200000000000001"/>
    <n v="0.51200000000000001"/>
  </r>
  <r>
    <x v="14"/>
    <x v="11"/>
    <s v="annual_total"/>
    <n v="1.7203999999999999"/>
    <n v="1.7203999999999999"/>
    <n v="1.7203999999999999"/>
    <n v="1.7203999999999999"/>
    <n v="1.7203999999999999"/>
    <n v="1.7203999999999999"/>
    <n v="1.7203999999999999"/>
    <n v="1.7203999999999999"/>
    <n v="1.7203999999999999"/>
  </r>
  <r>
    <x v="14"/>
    <x v="11"/>
    <s v="air_conditioning"/>
    <n v="0.4662"/>
    <n v="0.4662"/>
    <n v="0.4662"/>
    <n v="0.4662"/>
    <n v="0.4662"/>
    <n v="0.4662"/>
    <n v="0.4662"/>
    <n v="0.4662"/>
    <n v="0.4662"/>
  </r>
  <r>
    <x v="15"/>
    <x v="11"/>
    <s v="refrigeration"/>
    <n v="0.4839"/>
    <n v="0.4839"/>
    <n v="0.4839"/>
    <n v="0.4839"/>
    <n v="0.4839"/>
    <n v="0.4839"/>
    <n v="0.4839"/>
    <n v="0.4839"/>
    <n v="0.4839"/>
  </r>
  <r>
    <x v="15"/>
    <x v="11"/>
    <s v="annual_total"/>
    <n v="1.6259999999999999"/>
    <n v="1.6259999999999999"/>
    <n v="1.6259999999999999"/>
    <n v="1.6259999999999999"/>
    <n v="1.6259999999999999"/>
    <n v="1.6259999999999999"/>
    <n v="1.6259999999999999"/>
    <n v="1.6259999999999999"/>
    <n v="1.6259999999999999"/>
  </r>
  <r>
    <x v="15"/>
    <x v="11"/>
    <s v="aerosols"/>
    <n v="0.109"/>
    <n v="0.109"/>
    <n v="0.109"/>
    <n v="0.109"/>
    <n v="0.109"/>
    <n v="0.109"/>
    <n v="0.109"/>
    <n v="0.109"/>
    <n v="0.109"/>
  </r>
  <r>
    <x v="15"/>
    <x v="11"/>
    <s v="mobile_r/ac"/>
    <n v="0.54020000000000001"/>
    <n v="0.54020000000000001"/>
    <n v="0.54020000000000001"/>
    <n v="0.54020000000000001"/>
    <n v="0.54020000000000001"/>
    <n v="0.54020000000000001"/>
    <n v="0.54020000000000001"/>
    <n v="0.54020000000000001"/>
    <n v="0.54020000000000001"/>
  </r>
  <r>
    <x v="15"/>
    <x v="11"/>
    <s v="other"/>
    <n v="2.18E-2"/>
    <n v="2.18E-2"/>
    <n v="2.18E-2"/>
    <n v="2.18E-2"/>
    <n v="2.18E-2"/>
    <n v="2.18E-2"/>
    <n v="2.18E-2"/>
    <n v="2.18E-2"/>
    <n v="2.18E-2"/>
  </r>
  <r>
    <x v="15"/>
    <x v="11"/>
    <s v="air_conditioning"/>
    <n v="0.43219999999999997"/>
    <n v="0.43219999999999997"/>
    <n v="0.43219999999999997"/>
    <n v="0.43219999999999997"/>
    <n v="0.43219999999999997"/>
    <n v="0.43219999999999997"/>
    <n v="0.43219999999999997"/>
    <n v="0.43219999999999997"/>
    <n v="0.43219999999999997"/>
  </r>
  <r>
    <x v="15"/>
    <x v="11"/>
    <s v="foams"/>
    <n v="3.8899999999999997E-2"/>
    <n v="3.8899999999999997E-2"/>
    <n v="3.8899999999999997E-2"/>
    <n v="3.8899999999999997E-2"/>
    <n v="3.8899999999999997E-2"/>
    <n v="3.8899999999999997E-2"/>
    <n v="3.8899999999999997E-2"/>
    <n v="3.8899999999999997E-2"/>
    <n v="3.8899999999999997E-2"/>
  </r>
  <r>
    <x v="16"/>
    <x v="11"/>
    <s v="refrigeration"/>
    <n v="0.73860000000000003"/>
    <n v="0.73860000000000003"/>
    <n v="0.73860000000000003"/>
    <n v="0.73860000000000003"/>
    <n v="0.73860000000000003"/>
    <n v="0.73860000000000003"/>
    <n v="0.73860000000000003"/>
    <n v="0.73860000000000003"/>
    <n v="0.73860000000000003"/>
  </r>
  <r>
    <x v="16"/>
    <x v="11"/>
    <s v="air_conditioning"/>
    <n v="0.70630000000000004"/>
    <n v="0.70630000000000004"/>
    <n v="0.70630000000000004"/>
    <n v="0.70630000000000004"/>
    <n v="0.70630000000000004"/>
    <n v="0.70630000000000004"/>
    <n v="0.70630000000000004"/>
    <n v="0.70630000000000004"/>
    <n v="0.70630000000000004"/>
  </r>
  <r>
    <x v="16"/>
    <x v="11"/>
    <s v="annual_total"/>
    <n v="2.5709"/>
    <n v="2.5709"/>
    <n v="2.5709"/>
    <n v="2.5709"/>
    <n v="2.5709"/>
    <n v="2.5709"/>
    <n v="2.5709"/>
    <n v="2.5709"/>
    <n v="2.5709"/>
  </r>
  <r>
    <x v="16"/>
    <x v="11"/>
    <s v="aerosols"/>
    <n v="0.16639999999999999"/>
    <n v="0.16639999999999999"/>
    <n v="0.16639999999999999"/>
    <n v="0.16639999999999999"/>
    <n v="0.16639999999999999"/>
    <n v="0.16639999999999999"/>
    <n v="0.16639999999999999"/>
    <n v="0.16639999999999999"/>
    <n v="0.16639999999999999"/>
  </r>
  <r>
    <x v="16"/>
    <x v="11"/>
    <s v="foams"/>
    <n v="5.9299999999999999E-2"/>
    <n v="5.9299999999999999E-2"/>
    <n v="5.9299999999999999E-2"/>
    <n v="5.9299999999999999E-2"/>
    <n v="5.9299999999999999E-2"/>
    <n v="5.9299999999999999E-2"/>
    <n v="5.9299999999999999E-2"/>
    <n v="5.9299999999999999E-2"/>
    <n v="5.9299999999999999E-2"/>
  </r>
  <r>
    <x v="16"/>
    <x v="11"/>
    <s v="mobile_r/ac"/>
    <n v="0.8669"/>
    <n v="0.8669"/>
    <n v="0.8669"/>
    <n v="0.8669"/>
    <n v="0.8669"/>
    <n v="0.8669"/>
    <n v="0.8669"/>
    <n v="0.8669"/>
    <n v="0.8669"/>
  </r>
  <r>
    <x v="16"/>
    <x v="11"/>
    <s v="other"/>
    <n v="3.3300000000000003E-2"/>
    <n v="3.3300000000000003E-2"/>
    <n v="3.3300000000000003E-2"/>
    <n v="3.3300000000000003E-2"/>
    <n v="3.3300000000000003E-2"/>
    <n v="3.3300000000000003E-2"/>
    <n v="3.3300000000000003E-2"/>
    <n v="3.3300000000000003E-2"/>
    <n v="3.3300000000000003E-2"/>
  </r>
  <r>
    <x v="17"/>
    <x v="11"/>
    <s v="other"/>
    <n v="3.5700000000000003E-2"/>
    <n v="3.5700000000000003E-2"/>
    <n v="3.5700000000000003E-2"/>
    <n v="3.5700000000000003E-2"/>
    <n v="3.5700000000000003E-2"/>
    <n v="3.5700000000000003E-2"/>
    <n v="3.5700000000000003E-2"/>
    <n v="3.5700000000000003E-2"/>
    <n v="3.5700000000000003E-2"/>
  </r>
  <r>
    <x v="17"/>
    <x v="11"/>
    <s v="foams"/>
    <n v="6.3600000000000004E-2"/>
    <n v="6.3600000000000004E-2"/>
    <n v="6.3600000000000004E-2"/>
    <n v="6.3600000000000004E-2"/>
    <n v="6.3600000000000004E-2"/>
    <n v="6.3600000000000004E-2"/>
    <n v="6.3600000000000004E-2"/>
    <n v="6.3600000000000004E-2"/>
    <n v="6.3600000000000004E-2"/>
  </r>
  <r>
    <x v="17"/>
    <x v="11"/>
    <s v="mobile_r/ac"/>
    <n v="0.8478"/>
    <n v="0.8478"/>
    <n v="0.8478"/>
    <n v="0.8478"/>
    <n v="0.8478"/>
    <n v="0.8478"/>
    <n v="0.8478"/>
    <n v="0.8478"/>
    <n v="0.8478"/>
  </r>
  <r>
    <x v="17"/>
    <x v="11"/>
    <s v="annual_total"/>
    <n v="2.6600999999999999"/>
    <n v="2.6600999999999999"/>
    <n v="2.6600999999999999"/>
    <n v="2.6600999999999999"/>
    <n v="2.6600999999999999"/>
    <n v="2.6600999999999999"/>
    <n v="2.6600999999999999"/>
    <n v="2.6600999999999999"/>
    <n v="2.6600999999999999"/>
  </r>
  <r>
    <x v="17"/>
    <x v="11"/>
    <s v="air_conditioning"/>
    <n v="0.74219999999999997"/>
    <n v="0.74219999999999997"/>
    <n v="0.74219999999999997"/>
    <n v="0.74219999999999997"/>
    <n v="0.74219999999999997"/>
    <n v="0.74219999999999997"/>
    <n v="0.74219999999999997"/>
    <n v="0.74219999999999997"/>
    <n v="0.74219999999999997"/>
  </r>
  <r>
    <x v="17"/>
    <x v="11"/>
    <s v="refrigeration"/>
    <n v="0.7923"/>
    <n v="0.7923"/>
    <n v="0.7923"/>
    <n v="0.7923"/>
    <n v="0.7923"/>
    <n v="0.7923"/>
    <n v="0.7923"/>
    <n v="0.7923"/>
    <n v="0.7923"/>
  </r>
  <r>
    <x v="17"/>
    <x v="11"/>
    <s v="aerosols"/>
    <n v="0.17849999999999999"/>
    <n v="0.17849999999999999"/>
    <n v="0.17849999999999999"/>
    <n v="0.17849999999999999"/>
    <n v="0.17849999999999999"/>
    <n v="0.17849999999999999"/>
    <n v="0.17849999999999999"/>
    <n v="0.17849999999999999"/>
    <n v="0.17849999999999999"/>
  </r>
  <r>
    <x v="18"/>
    <x v="11"/>
    <s v="foams"/>
    <n v="1.89E-2"/>
    <n v="1.89E-2"/>
    <n v="1.89E-2"/>
    <n v="1.89E-2"/>
    <n v="1.89E-2"/>
    <n v="1.89E-2"/>
    <n v="1.89E-2"/>
    <n v="1.89E-2"/>
    <n v="1.89E-2"/>
  </r>
  <r>
    <x v="18"/>
    <x v="11"/>
    <s v="mobile_r/ac"/>
    <n v="0.25669999999999998"/>
    <n v="0.25669999999999998"/>
    <n v="0.25669999999999998"/>
    <n v="0.25669999999999998"/>
    <n v="0.25669999999999998"/>
    <n v="0.25669999999999998"/>
    <n v="0.25669999999999998"/>
    <n v="0.25669999999999998"/>
    <n v="0.25669999999999998"/>
  </r>
  <r>
    <x v="18"/>
    <x v="11"/>
    <s v="air_conditioning"/>
    <n v="0.18840000000000001"/>
    <n v="0.18840000000000001"/>
    <n v="0.18840000000000001"/>
    <n v="0.18840000000000001"/>
    <n v="0.18840000000000001"/>
    <n v="0.18840000000000001"/>
    <n v="0.18840000000000001"/>
    <n v="0.18840000000000001"/>
    <n v="0.18840000000000001"/>
  </r>
  <r>
    <x v="18"/>
    <x v="11"/>
    <s v="refrigeration"/>
    <n v="0.23580000000000001"/>
    <n v="0.23580000000000001"/>
    <n v="0.23580000000000001"/>
    <n v="0.23580000000000001"/>
    <n v="0.23580000000000001"/>
    <n v="0.23580000000000001"/>
    <n v="0.23580000000000001"/>
    <n v="0.23580000000000001"/>
    <n v="0.23580000000000001"/>
  </r>
  <r>
    <x v="18"/>
    <x v="11"/>
    <s v="annual_total"/>
    <n v="0.76359999999999995"/>
    <n v="0.76359999999999995"/>
    <n v="0.76359999999999995"/>
    <n v="0.76359999999999995"/>
    <n v="0.76359999999999995"/>
    <n v="0.76359999999999995"/>
    <n v="0.76359999999999995"/>
    <n v="0.76359999999999995"/>
    <n v="0.76359999999999995"/>
  </r>
  <r>
    <x v="18"/>
    <x v="11"/>
    <s v="aerosols"/>
    <n v="5.3100000000000001E-2"/>
    <n v="5.3100000000000001E-2"/>
    <n v="5.3100000000000001E-2"/>
    <n v="5.3100000000000001E-2"/>
    <n v="5.3100000000000001E-2"/>
    <n v="5.3100000000000001E-2"/>
    <n v="5.3100000000000001E-2"/>
    <n v="5.3100000000000001E-2"/>
    <n v="5.3100000000000001E-2"/>
  </r>
  <r>
    <x v="18"/>
    <x v="11"/>
    <s v="other"/>
    <n v="1.06E-2"/>
    <n v="1.06E-2"/>
    <n v="1.06E-2"/>
    <n v="1.06E-2"/>
    <n v="1.06E-2"/>
    <n v="1.06E-2"/>
    <n v="1.06E-2"/>
    <n v="1.06E-2"/>
    <n v="1.06E-2"/>
  </r>
  <r>
    <x v="19"/>
    <x v="11"/>
    <s v="annual_total"/>
    <n v="3.4121000000000001"/>
    <n v="3.4121000000000001"/>
    <n v="3.4121000000000001"/>
    <n v="3.4121000000000001"/>
    <n v="3.4121000000000001"/>
    <n v="3.4121000000000001"/>
    <n v="3.4121000000000001"/>
    <n v="3.4121000000000001"/>
    <n v="3.4121000000000001"/>
  </r>
  <r>
    <x v="19"/>
    <x v="11"/>
    <s v="mobile_r/ac"/>
    <n v="1.0501"/>
    <n v="1.0501"/>
    <n v="1.0501"/>
    <n v="1.0501"/>
    <n v="1.0501"/>
    <n v="1.0501"/>
    <n v="1.0501"/>
    <n v="1.0501"/>
    <n v="1.0501"/>
  </r>
  <r>
    <x v="19"/>
    <x v="11"/>
    <s v="other"/>
    <n v="4.7800000000000002E-2"/>
    <n v="4.7800000000000002E-2"/>
    <n v="4.7800000000000002E-2"/>
    <n v="4.7800000000000002E-2"/>
    <n v="4.7800000000000002E-2"/>
    <n v="4.7800000000000002E-2"/>
    <n v="4.7800000000000002E-2"/>
    <n v="4.7800000000000002E-2"/>
    <n v="4.7800000000000002E-2"/>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8.5099999999999995E-2"/>
    <n v="8.5099999999999995E-2"/>
    <n v="8.5099999999999995E-2"/>
    <n v="8.5099999999999995E-2"/>
    <n v="8.5099999999999995E-2"/>
    <n v="8.5099999999999995E-2"/>
    <n v="8.5099999999999995E-2"/>
    <n v="8.5099999999999995E-2"/>
    <n v="8.5099999999999995E-2"/>
  </r>
  <r>
    <x v="20"/>
    <x v="11"/>
    <s v="mobile_r/ac"/>
    <n v="1.0404"/>
    <n v="1.0404"/>
    <n v="1.0404"/>
    <n v="1.0404"/>
    <n v="1.0404"/>
    <n v="1.0404"/>
    <n v="1.0404"/>
    <n v="1.0404"/>
    <n v="1.0404"/>
  </r>
  <r>
    <x v="20"/>
    <x v="11"/>
    <s v="other"/>
    <n v="5.1700000000000003E-2"/>
    <n v="5.1700000000000003E-2"/>
    <n v="5.1700000000000003E-2"/>
    <n v="5.1700000000000003E-2"/>
    <n v="5.1700000000000003E-2"/>
    <n v="5.1700000000000003E-2"/>
    <n v="5.1700000000000003E-2"/>
    <n v="5.1700000000000003E-2"/>
    <n v="5.1700000000000003E-2"/>
  </r>
  <r>
    <x v="20"/>
    <x v="11"/>
    <s v="aerosols"/>
    <n v="0.25829999999999997"/>
    <n v="0.25829999999999997"/>
    <n v="0.25829999999999997"/>
    <n v="0.25829999999999997"/>
    <n v="0.25829999999999997"/>
    <n v="0.25829999999999997"/>
    <n v="0.25829999999999997"/>
    <n v="0.25829999999999997"/>
    <n v="0.25829999999999997"/>
  </r>
  <r>
    <x v="20"/>
    <x v="11"/>
    <s v="refrigeration"/>
    <n v="1.1466000000000001"/>
    <n v="1.1466000000000001"/>
    <n v="1.1466000000000001"/>
    <n v="1.1466000000000001"/>
    <n v="1.1466000000000001"/>
    <n v="1.1466000000000001"/>
    <n v="1.1466000000000001"/>
    <n v="1.1466000000000001"/>
    <n v="1.1466000000000001"/>
  </r>
  <r>
    <x v="20"/>
    <x v="11"/>
    <s v="air_conditioning"/>
    <n v="0.82289999999999996"/>
    <n v="0.82289999999999996"/>
    <n v="0.82289999999999996"/>
    <n v="0.82289999999999996"/>
    <n v="0.82289999999999996"/>
    <n v="0.82289999999999996"/>
    <n v="0.82289999999999996"/>
    <n v="0.82289999999999996"/>
    <n v="0.82289999999999996"/>
  </r>
  <r>
    <x v="20"/>
    <x v="11"/>
    <s v="foams"/>
    <n v="9.2100000000000001E-2"/>
    <n v="9.2100000000000001E-2"/>
    <n v="9.2100000000000001E-2"/>
    <n v="9.2100000000000001E-2"/>
    <n v="9.2100000000000001E-2"/>
    <n v="9.2100000000000001E-2"/>
    <n v="9.2100000000000001E-2"/>
    <n v="9.2100000000000001E-2"/>
    <n v="9.2100000000000001E-2"/>
  </r>
  <r>
    <x v="20"/>
    <x v="11"/>
    <s v="annual_total"/>
    <n v="3.4121000000000001"/>
    <n v="3.4121000000000001"/>
    <n v="3.4121000000000001"/>
    <n v="3.4121000000000001"/>
    <n v="3.4121000000000001"/>
    <n v="3.4121000000000001"/>
    <n v="3.4121000000000001"/>
    <n v="3.4121000000000001"/>
    <n v="3.4121000000000001"/>
  </r>
  <r>
    <x v="21"/>
    <x v="11"/>
    <s v="foams"/>
    <n v="0.14430000000000001"/>
    <n v="0.14430000000000001"/>
    <n v="0.14430000000000001"/>
    <n v="0.14430000000000001"/>
    <n v="0.14430000000000001"/>
    <n v="0.14430000000000001"/>
    <n v="0.14430000000000001"/>
    <n v="0.14430000000000001"/>
    <n v="0.14430000000000001"/>
  </r>
  <r>
    <x v="21"/>
    <x v="11"/>
    <s v="aerosols"/>
    <n v="0.40489999999999998"/>
    <n v="0.40489999999999998"/>
    <n v="0.40489999999999998"/>
    <n v="0.40489999999999998"/>
    <n v="0.40489999999999998"/>
    <n v="0.40489999999999998"/>
    <n v="0.40489999999999998"/>
    <n v="0.40489999999999998"/>
    <n v="0.40489999999999998"/>
  </r>
  <r>
    <x v="21"/>
    <x v="11"/>
    <s v="other"/>
    <n v="8.1100000000000005E-2"/>
    <n v="8.1100000000000005E-2"/>
    <n v="8.1100000000000005E-2"/>
    <n v="8.1100000000000005E-2"/>
    <n v="8.1100000000000005E-2"/>
    <n v="8.1100000000000005E-2"/>
    <n v="8.1100000000000005E-2"/>
    <n v="8.1100000000000005E-2"/>
    <n v="8.1100000000000005E-2"/>
  </r>
  <r>
    <x v="21"/>
    <x v="11"/>
    <s v="refrigeration"/>
    <n v="1.7971999999999999"/>
    <n v="1.7971999999999999"/>
    <n v="1.7971999999999999"/>
    <n v="1.7971999999999999"/>
    <n v="1.7971999999999999"/>
    <n v="1.7971999999999999"/>
    <n v="1.7971999999999999"/>
    <n v="1.7971999999999999"/>
    <n v="1.7971999999999999"/>
  </r>
  <r>
    <x v="21"/>
    <x v="11"/>
    <s v="air_conditioning"/>
    <n v="1.5813999999999999"/>
    <n v="1.5813999999999999"/>
    <n v="1.5813999999999999"/>
    <n v="1.5813999999999999"/>
    <n v="1.5813999999999999"/>
    <n v="1.5813999999999999"/>
    <n v="1.5813999999999999"/>
    <n v="1.5813999999999999"/>
    <n v="1.5813999999999999"/>
  </r>
  <r>
    <x v="21"/>
    <x v="11"/>
    <s v="mobile_r/ac"/>
    <n v="1.819"/>
    <n v="1.819"/>
    <n v="1.819"/>
    <n v="1.819"/>
    <n v="1.819"/>
    <n v="1.819"/>
    <n v="1.819"/>
    <n v="1.819"/>
    <n v="1.819"/>
  </r>
  <r>
    <x v="21"/>
    <x v="11"/>
    <s v="annual_total"/>
    <n v="5.8277999999999999"/>
    <n v="5.8277999999999999"/>
    <n v="5.8277999999999999"/>
    <n v="5.8277999999999999"/>
    <n v="5.8277999999999999"/>
    <n v="5.8277999999999999"/>
    <n v="5.8277999999999999"/>
    <n v="5.8277999999999999"/>
    <n v="5.8277999999999999"/>
  </r>
  <r>
    <x v="22"/>
    <x v="11"/>
    <s v="mobile_r/ac"/>
    <n v="1.0348999999999999"/>
    <n v="1.0348999999999999"/>
    <n v="1.0348999999999999"/>
    <n v="1.0348999999999999"/>
    <n v="1.0348999999999999"/>
    <n v="1.0348999999999999"/>
    <n v="1.0348999999999999"/>
    <n v="1.0348999999999999"/>
    <n v="1.0348999999999999"/>
  </r>
  <r>
    <x v="22"/>
    <x v="11"/>
    <s v="foams"/>
    <n v="7.7600000000000002E-2"/>
    <n v="7.7600000000000002E-2"/>
    <n v="7.7600000000000002E-2"/>
    <n v="7.7600000000000002E-2"/>
    <n v="7.7600000000000002E-2"/>
    <n v="7.7600000000000002E-2"/>
    <n v="7.7600000000000002E-2"/>
    <n v="7.7600000000000002E-2"/>
    <n v="7.7600000000000002E-2"/>
  </r>
  <r>
    <x v="22"/>
    <x v="11"/>
    <s v="annual_total"/>
    <n v="3.1833999999999998"/>
    <n v="3.1833999999999998"/>
    <n v="3.1833999999999998"/>
    <n v="3.1833999999999998"/>
    <n v="3.1833999999999998"/>
    <n v="3.1833999999999998"/>
    <n v="3.1833999999999998"/>
    <n v="3.1833999999999998"/>
    <n v="3.1833999999999998"/>
  </r>
  <r>
    <x v="22"/>
    <x v="11"/>
    <s v="refrigeration"/>
    <n v="0.96689999999999998"/>
    <n v="0.96689999999999998"/>
    <n v="0.96689999999999998"/>
    <n v="0.96689999999999998"/>
    <n v="0.96689999999999998"/>
    <n v="0.96689999999999998"/>
    <n v="0.96689999999999998"/>
    <n v="0.96689999999999998"/>
    <n v="0.96689999999999998"/>
  </r>
  <r>
    <x v="22"/>
    <x v="11"/>
    <s v="air_conditioning"/>
    <n v="0.84240000000000004"/>
    <n v="0.84240000000000004"/>
    <n v="0.84240000000000004"/>
    <n v="0.84240000000000004"/>
    <n v="0.84240000000000004"/>
    <n v="0.84240000000000004"/>
    <n v="0.84240000000000004"/>
    <n v="0.84240000000000004"/>
    <n v="0.84240000000000004"/>
  </r>
  <r>
    <x v="22"/>
    <x v="11"/>
    <s v="aerosols"/>
    <n v="0.21790000000000001"/>
    <n v="0.21790000000000001"/>
    <n v="0.21790000000000001"/>
    <n v="0.21790000000000001"/>
    <n v="0.21790000000000001"/>
    <n v="0.21790000000000001"/>
    <n v="0.21790000000000001"/>
    <n v="0.21790000000000001"/>
    <n v="0.21790000000000001"/>
  </r>
  <r>
    <x v="22"/>
    <x v="11"/>
    <s v="other"/>
    <n v="4.36E-2"/>
    <n v="4.36E-2"/>
    <n v="4.36E-2"/>
    <n v="4.36E-2"/>
    <n v="4.36E-2"/>
    <n v="4.36E-2"/>
    <n v="4.36E-2"/>
    <n v="4.36E-2"/>
    <n v="4.36E-2"/>
  </r>
  <r>
    <x v="23"/>
    <x v="11"/>
    <s v="air_conditioning"/>
    <n v="0.47810000000000002"/>
    <n v="0.47810000000000002"/>
    <n v="0.47810000000000002"/>
    <n v="0.47810000000000002"/>
    <n v="0.47810000000000002"/>
    <n v="0.47810000000000002"/>
    <n v="0.47810000000000002"/>
    <n v="0.47810000000000002"/>
    <n v="0.47810000000000002"/>
  </r>
  <r>
    <x v="23"/>
    <x v="11"/>
    <s v="foams"/>
    <n v="4.1000000000000002E-2"/>
    <n v="4.1000000000000002E-2"/>
    <n v="4.1000000000000002E-2"/>
    <n v="4.1000000000000002E-2"/>
    <n v="4.1000000000000002E-2"/>
    <n v="4.1000000000000002E-2"/>
    <n v="4.1000000000000002E-2"/>
    <n v="4.1000000000000002E-2"/>
    <n v="4.1000000000000002E-2"/>
  </r>
  <r>
    <x v="23"/>
    <x v="11"/>
    <s v="annual_total"/>
    <n v="1.8405"/>
    <n v="1.8405"/>
    <n v="1.8405"/>
    <n v="1.8405"/>
    <n v="1.8405"/>
    <n v="1.8405"/>
    <n v="1.8405"/>
    <n v="1.8405"/>
    <n v="1.8405"/>
  </r>
  <r>
    <x v="23"/>
    <x v="11"/>
    <s v="other"/>
    <n v="2.3099999999999999E-2"/>
    <n v="2.3099999999999999E-2"/>
    <n v="2.3099999999999999E-2"/>
    <n v="2.3099999999999999E-2"/>
    <n v="2.3099999999999999E-2"/>
    <n v="2.3099999999999999E-2"/>
    <n v="2.3099999999999999E-2"/>
    <n v="2.3099999999999999E-2"/>
    <n v="2.3099999999999999E-2"/>
  </r>
  <r>
    <x v="23"/>
    <x v="11"/>
    <s v="mobile_r/ac"/>
    <n v="0.67200000000000004"/>
    <n v="0.67200000000000004"/>
    <n v="0.67200000000000004"/>
    <n v="0.67200000000000004"/>
    <n v="0.67200000000000004"/>
    <n v="0.67200000000000004"/>
    <n v="0.67200000000000004"/>
    <n v="0.67200000000000004"/>
    <n v="0.67200000000000004"/>
  </r>
  <r>
    <x v="23"/>
    <x v="11"/>
    <s v="refrigeration"/>
    <n v="0.5111"/>
    <n v="0.5111"/>
    <n v="0.5111"/>
    <n v="0.5111"/>
    <n v="0.5111"/>
    <n v="0.5111"/>
    <n v="0.5111"/>
    <n v="0.5111"/>
    <n v="0.5111"/>
  </r>
  <r>
    <x v="23"/>
    <x v="11"/>
    <s v="aerosols"/>
    <n v="0.11509999999999999"/>
    <n v="0.11509999999999999"/>
    <n v="0.11509999999999999"/>
    <n v="0.11509999999999999"/>
    <n v="0.11509999999999999"/>
    <n v="0.11509999999999999"/>
    <n v="0.11509999999999999"/>
    <n v="0.11509999999999999"/>
    <n v="0.11509999999999999"/>
  </r>
  <r>
    <x v="24"/>
    <x v="11"/>
    <s v="annual_total"/>
    <n v="3.4470999999999998"/>
    <n v="3.4470999999999998"/>
    <n v="3.4470999999999998"/>
    <n v="3.4470999999999998"/>
    <n v="3.4470999999999998"/>
    <n v="3.4470999999999998"/>
    <n v="3.4470999999999998"/>
    <n v="3.4470999999999998"/>
    <n v="3.4470999999999998"/>
  </r>
  <r>
    <x v="24"/>
    <x v="11"/>
    <s v="air_conditioning"/>
    <n v="0.93630000000000002"/>
    <n v="0.93630000000000002"/>
    <n v="0.93630000000000002"/>
    <n v="0.93630000000000002"/>
    <n v="0.93630000000000002"/>
    <n v="0.93630000000000002"/>
    <n v="0.93630000000000002"/>
    <n v="0.93630000000000002"/>
    <n v="0.93630000000000002"/>
  </r>
  <r>
    <x v="24"/>
    <x v="11"/>
    <s v="other"/>
    <n v="4.65E-2"/>
    <n v="4.65E-2"/>
    <n v="4.65E-2"/>
    <n v="4.65E-2"/>
    <n v="4.65E-2"/>
    <n v="4.65E-2"/>
    <n v="4.65E-2"/>
    <n v="4.65E-2"/>
    <n v="4.65E-2"/>
  </r>
  <r>
    <x v="24"/>
    <x v="11"/>
    <s v="refrigeration"/>
    <n v="1.0313000000000001"/>
    <n v="1.0313000000000001"/>
    <n v="1.0313000000000001"/>
    <n v="1.0313000000000001"/>
    <n v="1.0313000000000001"/>
    <n v="1.0313000000000001"/>
    <n v="1.0313000000000001"/>
    <n v="1.0313000000000001"/>
    <n v="1.0313000000000001"/>
  </r>
  <r>
    <x v="24"/>
    <x v="11"/>
    <s v="mobile_r/ac"/>
    <n v="1.1177999999999999"/>
    <n v="1.1177999999999999"/>
    <n v="1.1177999999999999"/>
    <n v="1.1177999999999999"/>
    <n v="1.1177999999999999"/>
    <n v="1.1177999999999999"/>
    <n v="1.1177999999999999"/>
    <n v="1.1177999999999999"/>
    <n v="1.1177999999999999"/>
  </r>
  <r>
    <x v="24"/>
    <x v="11"/>
    <s v="foams"/>
    <n v="8.2799999999999999E-2"/>
    <n v="8.2799999999999999E-2"/>
    <n v="8.2799999999999999E-2"/>
    <n v="8.2799999999999999E-2"/>
    <n v="8.2799999999999999E-2"/>
    <n v="8.2799999999999999E-2"/>
    <n v="8.2799999999999999E-2"/>
    <n v="8.2799999999999999E-2"/>
    <n v="8.2799999999999999E-2"/>
  </r>
  <r>
    <x v="24"/>
    <x v="11"/>
    <s v="aerosols"/>
    <n v="0.2324"/>
    <n v="0.2324"/>
    <n v="0.2324"/>
    <n v="0.2324"/>
    <n v="0.2324"/>
    <n v="0.2324"/>
    <n v="0.2324"/>
    <n v="0.2324"/>
    <n v="0.2324"/>
  </r>
  <r>
    <x v="25"/>
    <x v="11"/>
    <s v="aerosols"/>
    <n v="3.8300000000000001E-2"/>
    <n v="3.8300000000000001E-2"/>
    <n v="3.8300000000000001E-2"/>
    <n v="3.8300000000000001E-2"/>
    <n v="3.8300000000000001E-2"/>
    <n v="3.8300000000000001E-2"/>
    <n v="3.8300000000000001E-2"/>
    <n v="3.8300000000000001E-2"/>
    <n v="3.8300000000000001E-2"/>
  </r>
  <r>
    <x v="25"/>
    <x v="11"/>
    <s v="mobile_r/ac"/>
    <n v="0.20349999999999999"/>
    <n v="0.20349999999999999"/>
    <n v="0.20349999999999999"/>
    <n v="0.20349999999999999"/>
    <n v="0.20349999999999999"/>
    <n v="0.20349999999999999"/>
    <n v="0.20349999999999999"/>
    <n v="0.20349999999999999"/>
    <n v="0.20349999999999999"/>
  </r>
  <r>
    <x v="25"/>
    <x v="11"/>
    <s v="air_conditioning"/>
    <n v="0.1439"/>
    <n v="0.1439"/>
    <n v="0.1439"/>
    <n v="0.1439"/>
    <n v="0.1439"/>
    <n v="0.1439"/>
    <n v="0.1439"/>
    <n v="0.1439"/>
    <n v="0.1439"/>
  </r>
  <r>
    <x v="25"/>
    <x v="11"/>
    <s v="foams"/>
    <n v="1.3599999999999999E-2"/>
    <n v="1.3599999999999999E-2"/>
    <n v="1.3599999999999999E-2"/>
    <n v="1.3599999999999999E-2"/>
    <n v="1.3599999999999999E-2"/>
    <n v="1.3599999999999999E-2"/>
    <n v="1.3599999999999999E-2"/>
    <n v="1.3599999999999999E-2"/>
    <n v="1.3599999999999999E-2"/>
  </r>
  <r>
    <x v="25"/>
    <x v="11"/>
    <s v="annual_total"/>
    <n v="0.57699999999999996"/>
    <n v="0.57699999999999996"/>
    <n v="0.57699999999999996"/>
    <n v="0.57699999999999996"/>
    <n v="0.57699999999999996"/>
    <n v="0.57699999999999996"/>
    <n v="0.57699999999999996"/>
    <n v="0.57699999999999996"/>
    <n v="0.57699999999999996"/>
  </r>
  <r>
    <x v="25"/>
    <x v="11"/>
    <s v="refrigeration"/>
    <n v="0.17"/>
    <n v="0.17"/>
    <n v="0.17"/>
    <n v="0.17"/>
    <n v="0.17"/>
    <n v="0.17"/>
    <n v="0.17"/>
    <n v="0.17"/>
    <n v="0.17"/>
  </r>
  <r>
    <x v="25"/>
    <x v="11"/>
    <s v="other"/>
    <n v="7.7000000000000002E-3"/>
    <n v="7.7000000000000002E-3"/>
    <n v="7.7000000000000002E-3"/>
    <n v="7.7000000000000002E-3"/>
    <n v="7.7000000000000002E-3"/>
    <n v="7.7000000000000002E-3"/>
    <n v="7.7000000000000002E-3"/>
    <n v="7.7000000000000002E-3"/>
    <n v="7.7000000000000002E-3"/>
  </r>
  <r>
    <x v="26"/>
    <x v="11"/>
    <s v="mobile_r/ac"/>
    <n v="0.3402"/>
    <n v="0.3402"/>
    <n v="0.3402"/>
    <n v="0.3402"/>
    <n v="0.3402"/>
    <n v="0.3402"/>
    <n v="0.3402"/>
    <n v="0.3402"/>
    <n v="0.3402"/>
  </r>
  <r>
    <x v="26"/>
    <x v="11"/>
    <s v="foams"/>
    <n v="2.4299999999999999E-2"/>
    <n v="2.4299999999999999E-2"/>
    <n v="2.4299999999999999E-2"/>
    <n v="2.4299999999999999E-2"/>
    <n v="2.4299999999999999E-2"/>
    <n v="2.4299999999999999E-2"/>
    <n v="2.4299999999999999E-2"/>
    <n v="2.4299999999999999E-2"/>
    <n v="2.4299999999999999E-2"/>
  </r>
  <r>
    <x v="26"/>
    <x v="11"/>
    <s v="refrigeration"/>
    <n v="0.30309999999999998"/>
    <n v="0.30309999999999998"/>
    <n v="0.30309999999999998"/>
    <n v="0.30309999999999998"/>
    <n v="0.30309999999999998"/>
    <n v="0.30309999999999998"/>
    <n v="0.30309999999999998"/>
    <n v="0.30309999999999998"/>
    <n v="0.30309999999999998"/>
  </r>
  <r>
    <x v="26"/>
    <x v="11"/>
    <s v="other"/>
    <n v="1.37E-2"/>
    <n v="1.37E-2"/>
    <n v="1.37E-2"/>
    <n v="1.37E-2"/>
    <n v="1.37E-2"/>
    <n v="1.37E-2"/>
    <n v="1.37E-2"/>
    <n v="1.37E-2"/>
    <n v="1.37E-2"/>
  </r>
  <r>
    <x v="26"/>
    <x v="11"/>
    <s v="annual_total"/>
    <n v="1.0276000000000001"/>
    <n v="1.0276000000000001"/>
    <n v="1.0276000000000001"/>
    <n v="1.0276000000000001"/>
    <n v="1.0276000000000001"/>
    <n v="1.0276000000000001"/>
    <n v="1.0276000000000001"/>
    <n v="1.0276000000000001"/>
    <n v="1.0276000000000001"/>
  </r>
  <r>
    <x v="26"/>
    <x v="11"/>
    <s v="aerosols"/>
    <n v="6.83E-2"/>
    <n v="6.83E-2"/>
    <n v="6.83E-2"/>
    <n v="6.83E-2"/>
    <n v="6.83E-2"/>
    <n v="6.83E-2"/>
    <n v="6.83E-2"/>
    <n v="6.83E-2"/>
    <n v="6.83E-2"/>
  </r>
  <r>
    <x v="26"/>
    <x v="11"/>
    <s v="air_conditioning"/>
    <n v="0.27800000000000002"/>
    <n v="0.27800000000000002"/>
    <n v="0.27800000000000002"/>
    <n v="0.27800000000000002"/>
    <n v="0.27800000000000002"/>
    <n v="0.27800000000000002"/>
    <n v="0.27800000000000002"/>
    <n v="0.27800000000000002"/>
    <n v="0.27800000000000002"/>
  </r>
  <r>
    <x v="27"/>
    <x v="11"/>
    <s v="aerosols"/>
    <n v="0.1195"/>
    <n v="0.1195"/>
    <n v="0.1195"/>
    <n v="0.1195"/>
    <n v="0.1195"/>
    <n v="0.1195"/>
    <n v="0.1195"/>
    <n v="0.1195"/>
    <n v="0.1195"/>
  </r>
  <r>
    <x v="27"/>
    <x v="11"/>
    <s v="mobile_r/ac"/>
    <n v="0.48020000000000002"/>
    <n v="0.48020000000000002"/>
    <n v="0.48020000000000002"/>
    <n v="0.48020000000000002"/>
    <n v="0.48020000000000002"/>
    <n v="0.48020000000000002"/>
    <n v="0.48020000000000002"/>
    <n v="0.48020000000000002"/>
    <n v="0.48020000000000002"/>
  </r>
  <r>
    <x v="27"/>
    <x v="11"/>
    <s v="other"/>
    <n v="2.3900000000000001E-2"/>
    <n v="2.3900000000000001E-2"/>
    <n v="2.3900000000000001E-2"/>
    <n v="2.3900000000000001E-2"/>
    <n v="2.3900000000000001E-2"/>
    <n v="2.3900000000000001E-2"/>
    <n v="2.3900000000000001E-2"/>
    <n v="2.3900000000000001E-2"/>
    <n v="2.3900000000000001E-2"/>
  </r>
  <r>
    <x v="27"/>
    <x v="11"/>
    <s v="foams"/>
    <n v="4.2599999999999999E-2"/>
    <n v="4.2599999999999999E-2"/>
    <n v="4.2599999999999999E-2"/>
    <n v="4.2599999999999999E-2"/>
    <n v="4.2599999999999999E-2"/>
    <n v="4.2599999999999999E-2"/>
    <n v="4.2599999999999999E-2"/>
    <n v="4.2599999999999999E-2"/>
    <n v="4.2599999999999999E-2"/>
  </r>
  <r>
    <x v="27"/>
    <x v="11"/>
    <s v="annual_total"/>
    <n v="1.5923"/>
    <n v="1.5923"/>
    <n v="1.5923"/>
    <n v="1.5923"/>
    <n v="1.5923"/>
    <n v="1.5923"/>
    <n v="1.5923"/>
    <n v="1.5923"/>
    <n v="1.5923"/>
  </r>
  <r>
    <x v="27"/>
    <x v="11"/>
    <s v="air_conditioning"/>
    <n v="0.39579999999999999"/>
    <n v="0.39579999999999999"/>
    <n v="0.39579999999999999"/>
    <n v="0.39579999999999999"/>
    <n v="0.39579999999999999"/>
    <n v="0.39579999999999999"/>
    <n v="0.39579999999999999"/>
    <n v="0.39579999999999999"/>
    <n v="0.39579999999999999"/>
  </r>
  <r>
    <x v="27"/>
    <x v="11"/>
    <s v="refrigeration"/>
    <n v="0.53029999999999999"/>
    <n v="0.53029999999999999"/>
    <n v="0.53029999999999999"/>
    <n v="0.53029999999999999"/>
    <n v="0.53029999999999999"/>
    <n v="0.53029999999999999"/>
    <n v="0.53029999999999999"/>
    <n v="0.53029999999999999"/>
    <n v="0.53029999999999999"/>
  </r>
  <r>
    <x v="28"/>
    <x v="11"/>
    <s v="other"/>
    <n v="1.12E-2"/>
    <n v="1.12E-2"/>
    <n v="1.12E-2"/>
    <n v="1.12E-2"/>
    <n v="1.12E-2"/>
    <n v="1.12E-2"/>
    <n v="1.12E-2"/>
    <n v="1.12E-2"/>
    <n v="1.12E-2"/>
  </r>
  <r>
    <x v="28"/>
    <x v="11"/>
    <s v="foams"/>
    <n v="0.02"/>
    <n v="0.02"/>
    <n v="0.02"/>
    <n v="0.02"/>
    <n v="0.02"/>
    <n v="0.02"/>
    <n v="0.02"/>
    <n v="0.02"/>
    <n v="0.02"/>
  </r>
  <r>
    <x v="28"/>
    <x v="11"/>
    <s v="aerosols"/>
    <n v="5.6000000000000001E-2"/>
    <n v="5.6000000000000001E-2"/>
    <n v="5.6000000000000001E-2"/>
    <n v="5.6000000000000001E-2"/>
    <n v="5.6000000000000001E-2"/>
    <n v="5.6000000000000001E-2"/>
    <n v="5.6000000000000001E-2"/>
    <n v="5.6000000000000001E-2"/>
    <n v="5.6000000000000001E-2"/>
  </r>
  <r>
    <x v="28"/>
    <x v="11"/>
    <s v="annual_total"/>
    <n v="0.75880000000000003"/>
    <n v="0.75880000000000003"/>
    <n v="0.75880000000000003"/>
    <n v="0.75880000000000003"/>
    <n v="0.75880000000000003"/>
    <n v="0.75880000000000003"/>
    <n v="0.75880000000000003"/>
    <n v="0.75880000000000003"/>
    <n v="0.75880000000000003"/>
  </r>
  <r>
    <x v="28"/>
    <x v="11"/>
    <s v="mobile_r/ac"/>
    <n v="0.24340000000000001"/>
    <n v="0.24340000000000001"/>
    <n v="0.24340000000000001"/>
    <n v="0.24340000000000001"/>
    <n v="0.24340000000000001"/>
    <n v="0.24340000000000001"/>
    <n v="0.24340000000000001"/>
    <n v="0.24340000000000001"/>
    <n v="0.24340000000000001"/>
  </r>
  <r>
    <x v="28"/>
    <x v="11"/>
    <s v="refrigeration"/>
    <n v="0.24879999999999999"/>
    <n v="0.24879999999999999"/>
    <n v="0.24879999999999999"/>
    <n v="0.24879999999999999"/>
    <n v="0.24879999999999999"/>
    <n v="0.24879999999999999"/>
    <n v="0.24879999999999999"/>
    <n v="0.24879999999999999"/>
    <n v="0.24879999999999999"/>
  </r>
  <r>
    <x v="28"/>
    <x v="11"/>
    <s v="air_conditioning"/>
    <n v="0.1794"/>
    <n v="0.1794"/>
    <n v="0.1794"/>
    <n v="0.1794"/>
    <n v="0.1794"/>
    <n v="0.1794"/>
    <n v="0.1794"/>
    <n v="0.1794"/>
    <n v="0.1794"/>
  </r>
  <r>
    <x v="29"/>
    <x v="11"/>
    <s v="aerosols"/>
    <n v="0.35439999999999999"/>
    <n v="0.35439999999999999"/>
    <n v="0.35439999999999999"/>
    <n v="0.35439999999999999"/>
    <n v="0.35439999999999999"/>
    <n v="0.35439999999999999"/>
    <n v="0.35439999999999999"/>
    <n v="0.35439999999999999"/>
    <n v="0.35439999999999999"/>
  </r>
  <r>
    <x v="29"/>
    <x v="11"/>
    <s v="air_conditioning"/>
    <n v="1.0835999999999999"/>
    <n v="1.0835999999999999"/>
    <n v="1.0835999999999999"/>
    <n v="1.0835999999999999"/>
    <n v="1.0835999999999999"/>
    <n v="1.0835999999999999"/>
    <n v="1.0835999999999999"/>
    <n v="1.0835999999999999"/>
    <n v="1.0835999999999999"/>
  </r>
  <r>
    <x v="29"/>
    <x v="11"/>
    <s v="foams"/>
    <n v="0.1263"/>
    <n v="0.1263"/>
    <n v="0.1263"/>
    <n v="0.1263"/>
    <n v="0.1263"/>
    <n v="0.1263"/>
    <n v="0.1263"/>
    <n v="0.1263"/>
    <n v="0.1263"/>
  </r>
  <r>
    <x v="29"/>
    <x v="11"/>
    <s v="other"/>
    <n v="7.0999999999999994E-2"/>
    <n v="7.0999999999999994E-2"/>
    <n v="7.0999999999999994E-2"/>
    <n v="7.0999999999999994E-2"/>
    <n v="7.0999999999999994E-2"/>
    <n v="7.0999999999999994E-2"/>
    <n v="7.0999999999999994E-2"/>
    <n v="7.0999999999999994E-2"/>
    <n v="7.0999999999999994E-2"/>
  </r>
  <r>
    <x v="29"/>
    <x v="11"/>
    <s v="refrigeration"/>
    <n v="1.5730999999999999"/>
    <n v="1.5730999999999999"/>
    <n v="1.5730999999999999"/>
    <n v="1.5730999999999999"/>
    <n v="1.5730999999999999"/>
    <n v="1.5730999999999999"/>
    <n v="1.5730999999999999"/>
    <n v="1.5730999999999999"/>
    <n v="1.5730999999999999"/>
  </r>
  <r>
    <x v="29"/>
    <x v="11"/>
    <s v="mobile_r/ac"/>
    <n v="1.3919999999999999"/>
    <n v="1.3919999999999999"/>
    <n v="1.3919999999999999"/>
    <n v="1.3919999999999999"/>
    <n v="1.3919999999999999"/>
    <n v="1.3919999999999999"/>
    <n v="1.3919999999999999"/>
    <n v="1.3919999999999999"/>
    <n v="1.3919999999999999"/>
  </r>
  <r>
    <x v="29"/>
    <x v="11"/>
    <s v="annual_total"/>
    <n v="4.6003999999999996"/>
    <n v="4.6003999999999996"/>
    <n v="4.6003999999999996"/>
    <n v="4.6003999999999996"/>
    <n v="4.6003999999999996"/>
    <n v="4.6003999999999996"/>
    <n v="4.6003999999999996"/>
    <n v="4.6003999999999996"/>
    <n v="4.6003999999999996"/>
  </r>
  <r>
    <x v="30"/>
    <x v="11"/>
    <s v="foams"/>
    <n v="2.7900000000000001E-2"/>
    <n v="2.7900000000000001E-2"/>
    <n v="2.7900000000000001E-2"/>
    <n v="2.7900000000000001E-2"/>
    <n v="2.7900000000000001E-2"/>
    <n v="2.7900000000000001E-2"/>
    <n v="2.7900000000000001E-2"/>
    <n v="2.7900000000000001E-2"/>
    <n v="2.7900000000000001E-2"/>
  </r>
  <r>
    <x v="30"/>
    <x v="11"/>
    <s v="other"/>
    <n v="1.5699999999999999E-2"/>
    <n v="1.5699999999999999E-2"/>
    <n v="1.5699999999999999E-2"/>
    <n v="1.5699999999999999E-2"/>
    <n v="1.5699999999999999E-2"/>
    <n v="1.5699999999999999E-2"/>
    <n v="1.5699999999999999E-2"/>
    <n v="1.5699999999999999E-2"/>
    <n v="1.5699999999999999E-2"/>
  </r>
  <r>
    <x v="30"/>
    <x v="11"/>
    <s v="mobile_r/ac"/>
    <n v="0.44240000000000002"/>
    <n v="0.44240000000000002"/>
    <n v="0.44240000000000002"/>
    <n v="0.44240000000000002"/>
    <n v="0.44240000000000002"/>
    <n v="0.44240000000000002"/>
    <n v="0.44240000000000002"/>
    <n v="0.44240000000000002"/>
    <n v="0.44240000000000002"/>
  </r>
  <r>
    <x v="30"/>
    <x v="11"/>
    <s v="refrigeration"/>
    <n v="0.34710000000000002"/>
    <n v="0.34710000000000002"/>
    <n v="0.34710000000000002"/>
    <n v="0.34710000000000002"/>
    <n v="0.34710000000000002"/>
    <n v="0.34710000000000002"/>
    <n v="0.34710000000000002"/>
    <n v="0.34710000000000002"/>
    <n v="0.34710000000000002"/>
  </r>
  <r>
    <x v="30"/>
    <x v="11"/>
    <s v="aerosols"/>
    <n v="7.8200000000000006E-2"/>
    <n v="7.8200000000000006E-2"/>
    <n v="7.8200000000000006E-2"/>
    <n v="7.8200000000000006E-2"/>
    <n v="7.8200000000000006E-2"/>
    <n v="7.8200000000000006E-2"/>
    <n v="7.8200000000000006E-2"/>
    <n v="7.8200000000000006E-2"/>
    <n v="7.8200000000000006E-2"/>
  </r>
  <r>
    <x v="30"/>
    <x v="11"/>
    <s v="air_conditioning"/>
    <n v="0.27850000000000003"/>
    <n v="0.27850000000000003"/>
    <n v="0.27850000000000003"/>
    <n v="0.27850000000000003"/>
    <n v="0.27850000000000003"/>
    <n v="0.27850000000000003"/>
    <n v="0.27850000000000003"/>
    <n v="0.27850000000000003"/>
    <n v="0.27850000000000003"/>
  </r>
  <r>
    <x v="30"/>
    <x v="11"/>
    <s v="annual_total"/>
    <n v="1.1896"/>
    <n v="1.1896"/>
    <n v="1.1896"/>
    <n v="1.1896"/>
    <n v="1.1896"/>
    <n v="1.1896"/>
    <n v="1.1896"/>
    <n v="1.1896"/>
    <n v="1.1896"/>
  </r>
  <r>
    <x v="31"/>
    <x v="11"/>
    <s v="mobile_r/ac"/>
    <n v="2.6421000000000001"/>
    <n v="2.6421000000000001"/>
    <n v="2.6421000000000001"/>
    <n v="2.6421000000000001"/>
    <n v="2.6421000000000001"/>
    <n v="2.6421000000000001"/>
    <n v="2.6421000000000001"/>
    <n v="2.6421000000000001"/>
    <n v="2.6421000000000001"/>
  </r>
  <r>
    <x v="31"/>
    <x v="11"/>
    <s v="other"/>
    <n v="0.1492"/>
    <n v="0.1492"/>
    <n v="0.1492"/>
    <n v="0.1492"/>
    <n v="0.1492"/>
    <n v="0.1492"/>
    <n v="0.1492"/>
    <n v="0.1492"/>
    <n v="0.1492"/>
  </r>
  <r>
    <x v="31"/>
    <x v="11"/>
    <s v="annual_total"/>
    <n v="9.4815000000000005"/>
    <n v="9.4815000000000005"/>
    <n v="9.4815000000000005"/>
    <n v="9.4815000000000005"/>
    <n v="9.4815000000000005"/>
    <n v="9.4815000000000005"/>
    <n v="9.4815000000000005"/>
    <n v="9.4815000000000005"/>
    <n v="9.4815000000000005"/>
  </r>
  <r>
    <x v="31"/>
    <x v="11"/>
    <s v="foams"/>
    <n v="0.2656"/>
    <n v="0.2656"/>
    <n v="0.2656"/>
    <n v="0.2656"/>
    <n v="0.2656"/>
    <n v="0.2656"/>
    <n v="0.2656"/>
    <n v="0.2656"/>
    <n v="0.2656"/>
  </r>
  <r>
    <x v="31"/>
    <x v="11"/>
    <s v="air_conditioning"/>
    <n v="2.3711000000000002"/>
    <n v="2.3711000000000002"/>
    <n v="2.3711000000000002"/>
    <n v="2.3711000000000002"/>
    <n v="2.3711000000000002"/>
    <n v="2.3711000000000002"/>
    <n v="2.3711000000000002"/>
    <n v="2.3711000000000002"/>
    <n v="2.3711000000000002"/>
  </r>
  <r>
    <x v="31"/>
    <x v="11"/>
    <s v="aerosols"/>
    <n v="0.74529999999999996"/>
    <n v="0.74529999999999996"/>
    <n v="0.74529999999999996"/>
    <n v="0.74529999999999996"/>
    <n v="0.74529999999999996"/>
    <n v="0.74529999999999996"/>
    <n v="0.74529999999999996"/>
    <n v="0.74529999999999996"/>
    <n v="0.74529999999999996"/>
  </r>
  <r>
    <x v="31"/>
    <x v="11"/>
    <s v="refrigeration"/>
    <n v="3.3079999999999998"/>
    <n v="3.3079999999999998"/>
    <n v="3.3079999999999998"/>
    <n v="3.3079999999999998"/>
    <n v="3.3079999999999998"/>
    <n v="3.3079999999999998"/>
    <n v="3.3079999999999998"/>
    <n v="3.3079999999999998"/>
    <n v="3.3079999999999998"/>
  </r>
  <r>
    <x v="32"/>
    <x v="11"/>
    <s v="air_conditioning"/>
    <n v="1.6377999999999999"/>
    <n v="1.6377999999999999"/>
    <n v="1.6377999999999999"/>
    <n v="1.6377999999999999"/>
    <n v="1.6377999999999999"/>
    <n v="1.6377999999999999"/>
    <n v="1.6377999999999999"/>
    <n v="1.6377999999999999"/>
    <n v="1.6377999999999999"/>
  </r>
  <r>
    <x v="32"/>
    <x v="11"/>
    <s v="aerosols"/>
    <n v="0.38669999999999999"/>
    <n v="0.38669999999999999"/>
    <n v="0.38669999999999999"/>
    <n v="0.38669999999999999"/>
    <n v="0.38669999999999999"/>
    <n v="0.38669999999999999"/>
    <n v="0.38669999999999999"/>
    <n v="0.38669999999999999"/>
    <n v="0.38669999999999999"/>
  </r>
  <r>
    <x v="32"/>
    <x v="11"/>
    <s v="annual_total"/>
    <n v="5.8851000000000004"/>
    <n v="5.8851000000000004"/>
    <n v="5.8851000000000004"/>
    <n v="5.8851000000000004"/>
    <n v="5.8851000000000004"/>
    <n v="5.8851000000000004"/>
    <n v="5.8851000000000004"/>
    <n v="5.8851000000000004"/>
    <n v="5.8851000000000004"/>
  </r>
  <r>
    <x v="32"/>
    <x v="11"/>
    <s v="mobile_r/ac"/>
    <n v="1.9289000000000001"/>
    <n v="1.9289000000000001"/>
    <n v="1.9289000000000001"/>
    <n v="1.9289000000000001"/>
    <n v="1.9289000000000001"/>
    <n v="1.9289000000000001"/>
    <n v="1.9289000000000001"/>
    <n v="1.9289000000000001"/>
    <n v="1.9289000000000001"/>
  </r>
  <r>
    <x v="32"/>
    <x v="11"/>
    <s v="foams"/>
    <n v="0.13780000000000001"/>
    <n v="0.13780000000000001"/>
    <n v="0.13780000000000001"/>
    <n v="0.13780000000000001"/>
    <n v="0.13780000000000001"/>
    <n v="0.13780000000000001"/>
    <n v="0.13780000000000001"/>
    <n v="0.13780000000000001"/>
    <n v="0.13780000000000001"/>
  </r>
  <r>
    <x v="32"/>
    <x v="11"/>
    <s v="refrigeration"/>
    <n v="1.7163999999999999"/>
    <n v="1.7163999999999999"/>
    <n v="1.7163999999999999"/>
    <n v="1.7163999999999999"/>
    <n v="1.7163999999999999"/>
    <n v="1.7163999999999999"/>
    <n v="1.7163999999999999"/>
    <n v="1.7163999999999999"/>
    <n v="1.7163999999999999"/>
  </r>
  <r>
    <x v="32"/>
    <x v="11"/>
    <s v="other"/>
    <n v="7.7399999999999997E-2"/>
    <n v="7.7399999999999997E-2"/>
    <n v="7.7399999999999997E-2"/>
    <n v="7.7399999999999997E-2"/>
    <n v="7.7399999999999997E-2"/>
    <n v="7.7399999999999997E-2"/>
    <n v="7.7399999999999997E-2"/>
    <n v="7.7399999999999997E-2"/>
    <n v="7.7399999999999997E-2"/>
  </r>
  <r>
    <x v="33"/>
    <x v="11"/>
    <s v="other"/>
    <n v="4.7999999999999996E-3"/>
    <n v="4.7999999999999996E-3"/>
    <n v="4.7999999999999996E-3"/>
    <n v="4.7999999999999996E-3"/>
    <n v="4.7999999999999996E-3"/>
    <n v="4.7999999999999996E-3"/>
    <n v="4.7999999999999996E-3"/>
    <n v="4.7999999999999996E-3"/>
    <n v="4.7999999999999996E-3"/>
  </r>
  <r>
    <x v="33"/>
    <x v="11"/>
    <s v="foams"/>
    <n v="8.6E-3"/>
    <n v="8.6E-3"/>
    <n v="8.6E-3"/>
    <n v="8.6E-3"/>
    <n v="8.6E-3"/>
    <n v="8.6E-3"/>
    <n v="8.6E-3"/>
    <n v="8.6E-3"/>
    <n v="8.6E-3"/>
  </r>
  <r>
    <x v="33"/>
    <x v="11"/>
    <s v="aerosols"/>
    <n v="2.4199999999999999E-2"/>
    <n v="2.4199999999999999E-2"/>
    <n v="2.4199999999999999E-2"/>
    <n v="2.4199999999999999E-2"/>
    <n v="2.4199999999999999E-2"/>
    <n v="2.4199999999999999E-2"/>
    <n v="2.4199999999999999E-2"/>
    <n v="2.4199999999999999E-2"/>
    <n v="2.4199999999999999E-2"/>
  </r>
  <r>
    <x v="33"/>
    <x v="11"/>
    <s v="annual_total"/>
    <n v="0.41189999999999999"/>
    <n v="0.41189999999999999"/>
    <n v="0.41189999999999999"/>
    <n v="0.41189999999999999"/>
    <n v="0.41189999999999999"/>
    <n v="0.41189999999999999"/>
    <n v="0.41189999999999999"/>
    <n v="0.41189999999999999"/>
    <n v="0.41189999999999999"/>
  </r>
  <r>
    <x v="33"/>
    <x v="11"/>
    <s v="mobile_r/ac"/>
    <n v="0.1537"/>
    <n v="0.1537"/>
    <n v="0.1537"/>
    <n v="0.1537"/>
    <n v="0.1537"/>
    <n v="0.1537"/>
    <n v="0.1537"/>
    <n v="0.1537"/>
    <n v="0.1537"/>
  </r>
  <r>
    <x v="33"/>
    <x v="11"/>
    <s v="air_conditioning"/>
    <n v="0.1132"/>
    <n v="0.1132"/>
    <n v="0.1132"/>
    <n v="0.1132"/>
    <n v="0.1132"/>
    <n v="0.1132"/>
    <n v="0.1132"/>
    <n v="0.1132"/>
    <n v="0.1132"/>
  </r>
  <r>
    <x v="33"/>
    <x v="11"/>
    <s v="refrigeration"/>
    <n v="0.10730000000000001"/>
    <n v="0.10730000000000001"/>
    <n v="0.10730000000000001"/>
    <n v="0.10730000000000001"/>
    <n v="0.10730000000000001"/>
    <n v="0.10730000000000001"/>
    <n v="0.10730000000000001"/>
    <n v="0.10730000000000001"/>
    <n v="0.10730000000000001"/>
  </r>
  <r>
    <x v="34"/>
    <x v="11"/>
    <s v="foams"/>
    <n v="0.15809999999999999"/>
    <n v="0.15809999999999999"/>
    <n v="0.15809999999999999"/>
    <n v="0.15809999999999999"/>
    <n v="0.15809999999999999"/>
    <n v="0.15809999999999999"/>
    <n v="0.15809999999999999"/>
    <n v="0.15809999999999999"/>
    <n v="0.15809999999999999"/>
  </r>
  <r>
    <x v="34"/>
    <x v="11"/>
    <s v="other"/>
    <n v="8.8800000000000004E-2"/>
    <n v="8.8800000000000004E-2"/>
    <n v="8.8800000000000004E-2"/>
    <n v="8.8800000000000004E-2"/>
    <n v="8.8800000000000004E-2"/>
    <n v="8.8800000000000004E-2"/>
    <n v="8.8800000000000004E-2"/>
    <n v="8.8800000000000004E-2"/>
    <n v="8.8800000000000004E-2"/>
  </r>
  <r>
    <x v="34"/>
    <x v="11"/>
    <s v="aerosols"/>
    <n v="0.44369999999999998"/>
    <n v="0.44369999999999998"/>
    <n v="0.44369999999999998"/>
    <n v="0.44369999999999998"/>
    <n v="0.44369999999999998"/>
    <n v="0.44369999999999998"/>
    <n v="0.44369999999999998"/>
    <n v="0.44369999999999998"/>
    <n v="0.44369999999999998"/>
  </r>
  <r>
    <x v="34"/>
    <x v="11"/>
    <s v="refrigeration"/>
    <n v="1.9691000000000001"/>
    <n v="1.9691000000000001"/>
    <n v="1.9691000000000001"/>
    <n v="1.9691000000000001"/>
    <n v="1.9691000000000001"/>
    <n v="1.9691000000000001"/>
    <n v="1.9691000000000001"/>
    <n v="1.9691000000000001"/>
    <n v="1.9691000000000001"/>
  </r>
  <r>
    <x v="34"/>
    <x v="11"/>
    <s v="annual_total"/>
    <n v="6.6786000000000003"/>
    <n v="6.6786000000000003"/>
    <n v="6.6786000000000003"/>
    <n v="6.6786000000000003"/>
    <n v="6.6786000000000003"/>
    <n v="6.6786000000000003"/>
    <n v="6.6786000000000003"/>
    <n v="6.6786000000000003"/>
    <n v="6.6786000000000003"/>
  </r>
  <r>
    <x v="34"/>
    <x v="11"/>
    <s v="mobile_r/ac"/>
    <n v="2.2534000000000001"/>
    <n v="2.2534000000000001"/>
    <n v="2.2534000000000001"/>
    <n v="2.2534000000000001"/>
    <n v="2.2534000000000001"/>
    <n v="2.2534000000000001"/>
    <n v="2.2534000000000001"/>
    <n v="2.2534000000000001"/>
    <n v="2.2534000000000001"/>
  </r>
  <r>
    <x v="34"/>
    <x v="11"/>
    <s v="air_conditioning"/>
    <n v="1.7654000000000001"/>
    <n v="1.7654000000000001"/>
    <n v="1.7654000000000001"/>
    <n v="1.7654000000000001"/>
    <n v="1.7654000000000001"/>
    <n v="1.7654000000000001"/>
    <n v="1.7654000000000001"/>
    <n v="1.7654000000000001"/>
    <n v="1.7654000000000001"/>
  </r>
  <r>
    <x v="35"/>
    <x v="11"/>
    <s v="aerosols"/>
    <n v="0.1401"/>
    <n v="0.1401"/>
    <n v="0.1401"/>
    <n v="0.1401"/>
    <n v="0.1401"/>
    <n v="0.1401"/>
    <n v="0.1401"/>
    <n v="0.1401"/>
    <n v="0.1401"/>
  </r>
  <r>
    <x v="35"/>
    <x v="11"/>
    <s v="mobile_r/ac"/>
    <n v="0.82120000000000004"/>
    <n v="0.82120000000000004"/>
    <n v="0.82120000000000004"/>
    <n v="0.82120000000000004"/>
    <n v="0.82120000000000004"/>
    <n v="0.82120000000000004"/>
    <n v="0.82120000000000004"/>
    <n v="0.82120000000000004"/>
    <n v="0.82120000000000004"/>
  </r>
  <r>
    <x v="35"/>
    <x v="11"/>
    <s v="foams"/>
    <n v="4.99E-2"/>
    <n v="4.99E-2"/>
    <n v="4.99E-2"/>
    <n v="4.99E-2"/>
    <n v="4.99E-2"/>
    <n v="4.99E-2"/>
    <n v="4.99E-2"/>
    <n v="4.99E-2"/>
    <n v="4.99E-2"/>
  </r>
  <r>
    <x v="35"/>
    <x v="11"/>
    <s v="refrigeration"/>
    <n v="0.62180000000000002"/>
    <n v="0.62180000000000002"/>
    <n v="0.62180000000000002"/>
    <n v="0.62180000000000002"/>
    <n v="0.62180000000000002"/>
    <n v="0.62180000000000002"/>
    <n v="0.62180000000000002"/>
    <n v="0.62180000000000002"/>
    <n v="0.62180000000000002"/>
  </r>
  <r>
    <x v="35"/>
    <x v="11"/>
    <s v="other"/>
    <n v="2.8000000000000001E-2"/>
    <n v="2.8000000000000001E-2"/>
    <n v="2.8000000000000001E-2"/>
    <n v="2.8000000000000001E-2"/>
    <n v="2.8000000000000001E-2"/>
    <n v="2.8000000000000001E-2"/>
    <n v="2.8000000000000001E-2"/>
    <n v="2.8000000000000001E-2"/>
    <n v="2.8000000000000001E-2"/>
  </r>
  <r>
    <x v="35"/>
    <x v="11"/>
    <s v="annual_total"/>
    <n v="2.2690999999999999"/>
    <n v="2.2690999999999999"/>
    <n v="2.2690999999999999"/>
    <n v="2.2690999999999999"/>
    <n v="2.2690999999999999"/>
    <n v="2.2690999999999999"/>
    <n v="2.2690999999999999"/>
    <n v="2.2690999999999999"/>
    <n v="2.2690999999999999"/>
  </r>
  <r>
    <x v="35"/>
    <x v="11"/>
    <s v="air_conditioning"/>
    <n v="0.60799999999999998"/>
    <n v="0.60799999999999998"/>
    <n v="0.60799999999999998"/>
    <n v="0.60799999999999998"/>
    <n v="0.60799999999999998"/>
    <n v="0.60799999999999998"/>
    <n v="0.60799999999999998"/>
    <n v="0.60799999999999998"/>
    <n v="0.60799999999999998"/>
  </r>
  <r>
    <x v="36"/>
    <x v="11"/>
    <s v="refrigeration"/>
    <n v="0.68679999999999997"/>
    <n v="0.68679999999999997"/>
    <n v="0.68679999999999997"/>
    <n v="0.68679999999999997"/>
    <n v="0.68679999999999997"/>
    <n v="0.68679999999999997"/>
    <n v="0.68679999999999997"/>
    <n v="0.68679999999999997"/>
    <n v="0.68679999999999997"/>
  </r>
  <r>
    <x v="36"/>
    <x v="11"/>
    <s v="annual_total"/>
    <n v="2.0926999999999998"/>
    <n v="2.0926999999999998"/>
    <n v="2.0926999999999998"/>
    <n v="2.0926999999999998"/>
    <n v="2.0926999999999998"/>
    <n v="2.0926999999999998"/>
    <n v="2.0926999999999998"/>
    <n v="2.0926999999999998"/>
    <n v="2.0926999999999998"/>
  </r>
  <r>
    <x v="36"/>
    <x v="11"/>
    <s v="aerosols"/>
    <n v="0.1547"/>
    <n v="0.1547"/>
    <n v="0.1547"/>
    <n v="0.1547"/>
    <n v="0.1547"/>
    <n v="0.1547"/>
    <n v="0.1547"/>
    <n v="0.1547"/>
    <n v="0.1547"/>
  </r>
  <r>
    <x v="36"/>
    <x v="11"/>
    <s v="air_conditioning"/>
    <n v="0.53620000000000001"/>
    <n v="0.53620000000000001"/>
    <n v="0.53620000000000001"/>
    <n v="0.53620000000000001"/>
    <n v="0.53620000000000001"/>
    <n v="0.53620000000000001"/>
    <n v="0.53620000000000001"/>
    <n v="0.53620000000000001"/>
    <n v="0.53620000000000001"/>
  </r>
  <r>
    <x v="36"/>
    <x v="11"/>
    <s v="mobile_r/ac"/>
    <n v="0.62880000000000003"/>
    <n v="0.62880000000000003"/>
    <n v="0.62880000000000003"/>
    <n v="0.62880000000000003"/>
    <n v="0.62880000000000003"/>
    <n v="0.62880000000000003"/>
    <n v="0.62880000000000003"/>
    <n v="0.62880000000000003"/>
    <n v="0.62880000000000003"/>
  </r>
  <r>
    <x v="36"/>
    <x v="11"/>
    <s v="foams"/>
    <n v="5.5199999999999999E-2"/>
    <n v="5.5199999999999999E-2"/>
    <n v="5.5199999999999999E-2"/>
    <n v="5.5199999999999999E-2"/>
    <n v="5.5199999999999999E-2"/>
    <n v="5.5199999999999999E-2"/>
    <n v="5.5199999999999999E-2"/>
    <n v="5.5199999999999999E-2"/>
    <n v="5.5199999999999999E-2"/>
  </r>
  <r>
    <x v="36"/>
    <x v="11"/>
    <s v="other"/>
    <n v="3.1E-2"/>
    <n v="3.1E-2"/>
    <n v="3.1E-2"/>
    <n v="3.1E-2"/>
    <n v="3.1E-2"/>
    <n v="3.1E-2"/>
    <n v="3.1E-2"/>
    <n v="3.1E-2"/>
    <n v="3.1E-2"/>
  </r>
  <r>
    <x v="37"/>
    <x v="11"/>
    <s v="mobile_r/ac"/>
    <n v="1.9342999999999999"/>
    <n v="1.9342999999999999"/>
    <n v="1.9342999999999999"/>
    <n v="1.9342999999999999"/>
    <n v="1.9342999999999999"/>
    <n v="1.9342999999999999"/>
    <n v="1.9342999999999999"/>
    <n v="1.9342999999999999"/>
    <n v="1.9342999999999999"/>
  </r>
  <r>
    <x v="37"/>
    <x v="11"/>
    <s v="foams"/>
    <n v="0.1729"/>
    <n v="0.1729"/>
    <n v="0.1729"/>
    <n v="0.1729"/>
    <n v="0.1729"/>
    <n v="0.1729"/>
    <n v="0.1729"/>
    <n v="0.1729"/>
    <n v="0.1729"/>
  </r>
  <r>
    <x v="37"/>
    <x v="11"/>
    <s v="other"/>
    <n v="9.7100000000000006E-2"/>
    <n v="9.7100000000000006E-2"/>
    <n v="9.7100000000000006E-2"/>
    <n v="9.7100000000000006E-2"/>
    <n v="9.7100000000000006E-2"/>
    <n v="9.7100000000000006E-2"/>
    <n v="9.7100000000000006E-2"/>
    <n v="9.7100000000000006E-2"/>
    <n v="9.7100000000000006E-2"/>
  </r>
  <r>
    <x v="37"/>
    <x v="11"/>
    <s v="annual_total"/>
    <n v="6.4231999999999996"/>
    <n v="6.4231999999999996"/>
    <n v="6.4231999999999996"/>
    <n v="6.4231999999999996"/>
    <n v="6.4231999999999996"/>
    <n v="6.4231999999999996"/>
    <n v="6.4231999999999996"/>
    <n v="6.4231999999999996"/>
    <n v="6.4231999999999996"/>
  </r>
  <r>
    <x v="37"/>
    <x v="11"/>
    <s v="air_conditioning"/>
    <n v="1.5803"/>
    <n v="1.5803"/>
    <n v="1.5803"/>
    <n v="1.5803"/>
    <n v="1.5803"/>
    <n v="1.5803"/>
    <n v="1.5803"/>
    <n v="1.5803"/>
    <n v="1.5803"/>
  </r>
  <r>
    <x v="37"/>
    <x v="11"/>
    <s v="refrigeration"/>
    <n v="2.1534"/>
    <n v="2.1534"/>
    <n v="2.1534"/>
    <n v="2.1534"/>
    <n v="2.1534"/>
    <n v="2.1534"/>
    <n v="2.1534"/>
    <n v="2.1534"/>
    <n v="2.1534"/>
  </r>
  <r>
    <x v="37"/>
    <x v="11"/>
    <s v="aerosols"/>
    <n v="0.48520000000000002"/>
    <n v="0.48520000000000002"/>
    <n v="0.48520000000000002"/>
    <n v="0.48520000000000002"/>
    <n v="0.48520000000000002"/>
    <n v="0.48520000000000002"/>
    <n v="0.48520000000000002"/>
    <n v="0.48520000000000002"/>
    <n v="0.48520000000000002"/>
  </r>
  <r>
    <x v="38"/>
    <x v="11"/>
    <s v="mobile_r/ac"/>
    <n v="0.16420000000000001"/>
    <n v="0.16420000000000001"/>
    <n v="0.16420000000000001"/>
    <n v="0.16420000000000001"/>
    <n v="0.16420000000000001"/>
    <n v="0.16420000000000001"/>
    <n v="0.16420000000000001"/>
    <n v="0.16420000000000001"/>
    <n v="0.16420000000000001"/>
  </r>
  <r>
    <x v="38"/>
    <x v="11"/>
    <s v="air_conditioning"/>
    <n v="0.13639999999999999"/>
    <n v="0.13639999999999999"/>
    <n v="0.13639999999999999"/>
    <n v="0.13639999999999999"/>
    <n v="0.13639999999999999"/>
    <n v="0.13639999999999999"/>
    <n v="0.13639999999999999"/>
    <n v="0.13639999999999999"/>
    <n v="0.13639999999999999"/>
  </r>
  <r>
    <x v="38"/>
    <x v="11"/>
    <s v="other"/>
    <n v="8.6999999999999994E-3"/>
    <n v="8.6999999999999994E-3"/>
    <n v="8.6999999999999994E-3"/>
    <n v="8.6999999999999994E-3"/>
    <n v="8.6999999999999994E-3"/>
    <n v="8.6999999999999994E-3"/>
    <n v="8.6999999999999994E-3"/>
    <n v="8.6999999999999994E-3"/>
    <n v="8.6999999999999994E-3"/>
  </r>
  <r>
    <x v="38"/>
    <x v="11"/>
    <s v="annual_total"/>
    <n v="0.56179999999999997"/>
    <n v="0.56179999999999997"/>
    <n v="0.56179999999999997"/>
    <n v="0.56179999999999997"/>
    <n v="0.56179999999999997"/>
    <n v="0.56179999999999997"/>
    <n v="0.56179999999999997"/>
    <n v="0.56179999999999997"/>
    <n v="0.56179999999999997"/>
  </r>
  <r>
    <x v="38"/>
    <x v="11"/>
    <s v="refrigeration"/>
    <n v="0.19339999999999999"/>
    <n v="0.19339999999999999"/>
    <n v="0.19339999999999999"/>
    <n v="0.19339999999999999"/>
    <n v="0.19339999999999999"/>
    <n v="0.19339999999999999"/>
    <n v="0.19339999999999999"/>
    <n v="0.19339999999999999"/>
    <n v="0.19339999999999999"/>
  </r>
  <r>
    <x v="38"/>
    <x v="11"/>
    <s v="foams"/>
    <n v="1.55E-2"/>
    <n v="1.55E-2"/>
    <n v="1.55E-2"/>
    <n v="1.55E-2"/>
    <n v="1.55E-2"/>
    <n v="1.55E-2"/>
    <n v="1.55E-2"/>
    <n v="1.55E-2"/>
    <n v="1.55E-2"/>
  </r>
  <r>
    <x v="38"/>
    <x v="11"/>
    <s v="aerosols"/>
    <n v="4.36E-2"/>
    <n v="4.36E-2"/>
    <n v="4.36E-2"/>
    <n v="4.36E-2"/>
    <n v="4.36E-2"/>
    <n v="4.36E-2"/>
    <n v="4.36E-2"/>
    <n v="4.36E-2"/>
    <n v="4.36E-2"/>
  </r>
  <r>
    <x v="39"/>
    <x v="11"/>
    <s v="aerosols"/>
    <n v="0.17829999999999999"/>
    <n v="0.17829999999999999"/>
    <n v="0.17829999999999999"/>
    <n v="0.17829999999999999"/>
    <n v="0.17829999999999999"/>
    <n v="0.17829999999999999"/>
    <n v="0.17829999999999999"/>
    <n v="0.17829999999999999"/>
    <n v="0.17829999999999999"/>
  </r>
  <r>
    <x v="39"/>
    <x v="11"/>
    <s v="refrigeration"/>
    <n v="0.79149999999999998"/>
    <n v="0.79149999999999998"/>
    <n v="0.79149999999999998"/>
    <n v="0.79149999999999998"/>
    <n v="0.79149999999999998"/>
    <n v="0.79149999999999998"/>
    <n v="0.79149999999999998"/>
    <n v="0.79149999999999998"/>
    <n v="0.79149999999999998"/>
  </r>
  <r>
    <x v="39"/>
    <x v="11"/>
    <s v="air_conditioning"/>
    <n v="0.78669999999999995"/>
    <n v="0.78669999999999995"/>
    <n v="0.78669999999999995"/>
    <n v="0.78669999999999995"/>
    <n v="0.78669999999999995"/>
    <n v="0.78669999999999995"/>
    <n v="0.78669999999999995"/>
    <n v="0.78669999999999995"/>
    <n v="0.78669999999999995"/>
  </r>
  <r>
    <x v="39"/>
    <x v="11"/>
    <s v="other"/>
    <n v="3.5700000000000003E-2"/>
    <n v="3.5700000000000003E-2"/>
    <n v="3.5700000000000003E-2"/>
    <n v="3.5700000000000003E-2"/>
    <n v="3.5700000000000003E-2"/>
    <n v="3.5700000000000003E-2"/>
    <n v="3.5700000000000003E-2"/>
    <n v="3.5700000000000003E-2"/>
    <n v="3.5700000000000003E-2"/>
  </r>
  <r>
    <x v="39"/>
    <x v="11"/>
    <s v="annual_total"/>
    <n v="2.7324000000000002"/>
    <n v="2.7324000000000002"/>
    <n v="2.7324000000000002"/>
    <n v="2.7324000000000002"/>
    <n v="2.7324000000000002"/>
    <n v="2.7324000000000002"/>
    <n v="2.7324000000000002"/>
    <n v="2.7324000000000002"/>
    <n v="2.7324000000000002"/>
  </r>
  <r>
    <x v="39"/>
    <x v="11"/>
    <s v="foams"/>
    <n v="6.3600000000000004E-2"/>
    <n v="6.3600000000000004E-2"/>
    <n v="6.3600000000000004E-2"/>
    <n v="6.3600000000000004E-2"/>
    <n v="6.3600000000000004E-2"/>
    <n v="6.3600000000000004E-2"/>
    <n v="6.3600000000000004E-2"/>
    <n v="6.3600000000000004E-2"/>
    <n v="6.3600000000000004E-2"/>
  </r>
  <r>
    <x v="39"/>
    <x v="11"/>
    <s v="mobile_r/ac"/>
    <n v="0.87649999999999995"/>
    <n v="0.87649999999999995"/>
    <n v="0.87649999999999995"/>
    <n v="0.87649999999999995"/>
    <n v="0.87649999999999995"/>
    <n v="0.87649999999999995"/>
    <n v="0.87649999999999995"/>
    <n v="0.87649999999999995"/>
    <n v="0.87649999999999995"/>
  </r>
  <r>
    <x v="40"/>
    <x v="11"/>
    <s v="air_conditioning"/>
    <n v="0.12720000000000001"/>
    <n v="0.12720000000000001"/>
    <n v="0.12720000000000001"/>
    <n v="0.12720000000000001"/>
    <n v="0.12720000000000001"/>
    <n v="0.12720000000000001"/>
    <n v="0.12720000000000001"/>
    <n v="0.12720000000000001"/>
    <n v="0.12720000000000001"/>
  </r>
  <r>
    <x v="40"/>
    <x v="11"/>
    <s v="aerosols"/>
    <n v="3.04E-2"/>
    <n v="3.04E-2"/>
    <n v="3.04E-2"/>
    <n v="3.04E-2"/>
    <n v="3.04E-2"/>
    <n v="3.04E-2"/>
    <n v="3.04E-2"/>
    <n v="3.04E-2"/>
    <n v="3.04E-2"/>
  </r>
  <r>
    <x v="40"/>
    <x v="11"/>
    <s v="foams"/>
    <n v="1.0800000000000001E-2"/>
    <n v="1.0800000000000001E-2"/>
    <n v="1.0800000000000001E-2"/>
    <n v="1.0800000000000001E-2"/>
    <n v="1.0800000000000001E-2"/>
    <n v="1.0800000000000001E-2"/>
    <n v="1.0800000000000001E-2"/>
    <n v="1.0800000000000001E-2"/>
    <n v="1.0800000000000001E-2"/>
  </r>
  <r>
    <x v="40"/>
    <x v="11"/>
    <s v="annual_total"/>
    <n v="0.46739999999999998"/>
    <n v="0.46739999999999998"/>
    <n v="0.46739999999999998"/>
    <n v="0.46739999999999998"/>
    <n v="0.46739999999999998"/>
    <n v="0.46739999999999998"/>
    <n v="0.46739999999999998"/>
    <n v="0.46739999999999998"/>
    <n v="0.46739999999999998"/>
  </r>
  <r>
    <x v="40"/>
    <x v="11"/>
    <s v="mobile_r/ac"/>
    <n v="0.1578"/>
    <n v="0.1578"/>
    <n v="0.1578"/>
    <n v="0.1578"/>
    <n v="0.1578"/>
    <n v="0.1578"/>
    <n v="0.1578"/>
    <n v="0.1578"/>
    <n v="0.1578"/>
  </r>
  <r>
    <x v="40"/>
    <x v="11"/>
    <s v="other"/>
    <n v="6.1000000000000004E-3"/>
    <n v="6.1000000000000004E-3"/>
    <n v="6.1000000000000004E-3"/>
    <n v="6.1000000000000004E-3"/>
    <n v="6.1000000000000004E-3"/>
    <n v="6.1000000000000004E-3"/>
    <n v="6.1000000000000004E-3"/>
    <n v="6.1000000000000004E-3"/>
    <n v="6.1000000000000004E-3"/>
  </r>
  <r>
    <x v="40"/>
    <x v="11"/>
    <s v="refrigeration"/>
    <n v="0.13500000000000001"/>
    <n v="0.13500000000000001"/>
    <n v="0.13500000000000001"/>
    <n v="0.13500000000000001"/>
    <n v="0.13500000000000001"/>
    <n v="0.13500000000000001"/>
    <n v="0.13500000000000001"/>
    <n v="0.13500000000000001"/>
    <n v="0.13500000000000001"/>
  </r>
  <r>
    <x v="41"/>
    <x v="11"/>
    <s v="foams"/>
    <n v="8.9099999999999999E-2"/>
    <n v="8.9099999999999999E-2"/>
    <n v="8.9099999999999999E-2"/>
    <n v="8.9099999999999999E-2"/>
    <n v="8.9099999999999999E-2"/>
    <n v="8.9099999999999999E-2"/>
    <n v="8.9099999999999999E-2"/>
    <n v="8.9099999999999999E-2"/>
    <n v="8.9099999999999999E-2"/>
  </r>
  <r>
    <x v="41"/>
    <x v="11"/>
    <s v="annual_total"/>
    <n v="3.8208000000000002"/>
    <n v="3.8208000000000002"/>
    <n v="3.8208000000000002"/>
    <n v="3.8208000000000002"/>
    <n v="3.8208000000000002"/>
    <n v="3.8208000000000002"/>
    <n v="3.8208000000000002"/>
    <n v="3.8208000000000002"/>
    <n v="3.8208000000000002"/>
  </r>
  <r>
    <x v="41"/>
    <x v="11"/>
    <s v="other"/>
    <n v="0.05"/>
    <n v="0.05"/>
    <n v="0.05"/>
    <n v="0.05"/>
    <n v="0.05"/>
    <n v="0.05"/>
    <n v="0.05"/>
    <n v="0.05"/>
    <n v="0.05"/>
  </r>
  <r>
    <x v="41"/>
    <x v="11"/>
    <s v="mobile_r/ac"/>
    <n v="1.2697000000000001"/>
    <n v="1.2697000000000001"/>
    <n v="1.2697000000000001"/>
    <n v="1.2697000000000001"/>
    <n v="1.2697000000000001"/>
    <n v="1.2697000000000001"/>
    <n v="1.2697000000000001"/>
    <n v="1.2697000000000001"/>
    <n v="1.2697000000000001"/>
  </r>
  <r>
    <x v="41"/>
    <x v="11"/>
    <s v="aerosols"/>
    <n v="0.24990000000000001"/>
    <n v="0.24990000000000001"/>
    <n v="0.24990000000000001"/>
    <n v="0.24990000000000001"/>
    <n v="0.24990000000000001"/>
    <n v="0.24990000000000001"/>
    <n v="0.24990000000000001"/>
    <n v="0.24990000000000001"/>
    <n v="0.24990000000000001"/>
  </r>
  <r>
    <x v="41"/>
    <x v="11"/>
    <s v="refrigeration"/>
    <n v="1.1091"/>
    <n v="1.1091"/>
    <n v="1.1091"/>
    <n v="1.1091"/>
    <n v="1.1091"/>
    <n v="1.1091"/>
    <n v="1.1091"/>
    <n v="1.1091"/>
    <n v="1.1091"/>
  </r>
  <r>
    <x v="41"/>
    <x v="11"/>
    <s v="air_conditioning"/>
    <n v="1.0529999999999999"/>
    <n v="1.0529999999999999"/>
    <n v="1.0529999999999999"/>
    <n v="1.0529999999999999"/>
    <n v="1.0529999999999999"/>
    <n v="1.0529999999999999"/>
    <n v="1.0529999999999999"/>
    <n v="1.0529999999999999"/>
    <n v="1.0529999999999999"/>
  </r>
  <r>
    <x v="42"/>
    <x v="11"/>
    <s v="foams"/>
    <n v="0.36649999999999999"/>
    <n v="0.36649999999999999"/>
    <n v="0.36649999999999999"/>
    <n v="0.36649999999999999"/>
    <n v="0.36649999999999999"/>
    <n v="0.36649999999999999"/>
    <n v="0.36649999999999999"/>
    <n v="0.36649999999999999"/>
    <n v="0.36649999999999999"/>
  </r>
  <r>
    <x v="42"/>
    <x v="11"/>
    <s v="air_conditioning"/>
    <n v="4.0632999999999999"/>
    <n v="4.0632999999999999"/>
    <n v="4.0632999999999999"/>
    <n v="4.0632999999999999"/>
    <n v="4.0632999999999999"/>
    <n v="4.0632999999999999"/>
    <n v="4.0632999999999999"/>
    <n v="4.0632999999999999"/>
    <n v="4.0632999999999999"/>
  </r>
  <r>
    <x v="42"/>
    <x v="11"/>
    <s v="refrigeration"/>
    <n v="4.5646000000000004"/>
    <n v="4.5646000000000004"/>
    <n v="4.5646000000000004"/>
    <n v="4.5646000000000004"/>
    <n v="4.5646000000000004"/>
    <n v="4.5646000000000004"/>
    <n v="4.5646000000000004"/>
    <n v="4.5646000000000004"/>
    <n v="4.5646000000000004"/>
  </r>
  <r>
    <x v="42"/>
    <x v="11"/>
    <s v="annual_total"/>
    <n v="14.7599"/>
    <n v="14.7599"/>
    <n v="14.7599"/>
    <n v="14.7599"/>
    <n v="14.7599"/>
    <n v="14.7599"/>
    <n v="14.7599"/>
    <n v="14.7599"/>
    <n v="14.7599"/>
  </r>
  <r>
    <x v="42"/>
    <x v="11"/>
    <s v="other"/>
    <n v="0.2059"/>
    <n v="0.2059"/>
    <n v="0.2059"/>
    <n v="0.2059"/>
    <n v="0.2059"/>
    <n v="0.2059"/>
    <n v="0.2059"/>
    <n v="0.2059"/>
    <n v="0.2059"/>
  </r>
  <r>
    <x v="42"/>
    <x v="11"/>
    <s v="mobile_r/ac"/>
    <n v="4.5311000000000003"/>
    <n v="4.5311000000000003"/>
    <n v="4.5311000000000003"/>
    <n v="4.5311000000000003"/>
    <n v="4.5311000000000003"/>
    <n v="4.5311000000000003"/>
    <n v="4.5311000000000003"/>
    <n v="4.5311000000000003"/>
    <n v="4.5311000000000003"/>
  </r>
  <r>
    <x v="42"/>
    <x v="11"/>
    <s v="aerosols"/>
    <n v="1.0284"/>
    <n v="1.0284"/>
    <n v="1.0284"/>
    <n v="1.0284"/>
    <n v="1.0284"/>
    <n v="1.0284"/>
    <n v="1.0284"/>
    <n v="1.0284"/>
    <n v="1.0284"/>
  </r>
  <r>
    <x v="43"/>
    <x v="11"/>
    <s v="foams"/>
    <n v="3.8300000000000001E-2"/>
    <n v="3.8300000000000001E-2"/>
    <n v="3.8300000000000001E-2"/>
    <n v="3.8300000000000001E-2"/>
    <n v="3.8300000000000001E-2"/>
    <n v="3.8300000000000001E-2"/>
    <n v="3.8300000000000001E-2"/>
    <n v="3.8300000000000001E-2"/>
    <n v="3.8300000000000001E-2"/>
  </r>
  <r>
    <x v="43"/>
    <x v="11"/>
    <s v="annual_total"/>
    <n v="1.4886999999999999"/>
    <n v="1.4886999999999999"/>
    <n v="1.4886999999999999"/>
    <n v="1.4886999999999999"/>
    <n v="1.4886999999999999"/>
    <n v="1.4886999999999999"/>
    <n v="1.4886999999999999"/>
    <n v="1.4886999999999999"/>
    <n v="1.4886999999999999"/>
  </r>
  <r>
    <x v="43"/>
    <x v="11"/>
    <s v="refrigeration"/>
    <n v="0.47749999999999998"/>
    <n v="0.47749999999999998"/>
    <n v="0.47749999999999998"/>
    <n v="0.47749999999999998"/>
    <n v="0.47749999999999998"/>
    <n v="0.47749999999999998"/>
    <n v="0.47749999999999998"/>
    <n v="0.47749999999999998"/>
    <n v="0.47749999999999998"/>
  </r>
  <r>
    <x v="43"/>
    <x v="11"/>
    <s v="aerosols"/>
    <n v="0.1076"/>
    <n v="0.1076"/>
    <n v="0.1076"/>
    <n v="0.1076"/>
    <n v="0.1076"/>
    <n v="0.1076"/>
    <n v="0.1076"/>
    <n v="0.1076"/>
    <n v="0.1076"/>
  </r>
  <r>
    <x v="43"/>
    <x v="11"/>
    <s v="mobile_r/ac"/>
    <n v="0.49469999999999997"/>
    <n v="0.49469999999999997"/>
    <n v="0.49469999999999997"/>
    <n v="0.49469999999999997"/>
    <n v="0.49469999999999997"/>
    <n v="0.49469999999999997"/>
    <n v="0.49469999999999997"/>
    <n v="0.49469999999999997"/>
    <n v="0.49469999999999997"/>
  </r>
  <r>
    <x v="43"/>
    <x v="11"/>
    <s v="other"/>
    <n v="2.1499999999999998E-2"/>
    <n v="2.1499999999999998E-2"/>
    <n v="2.1499999999999998E-2"/>
    <n v="2.1499999999999998E-2"/>
    <n v="2.1499999999999998E-2"/>
    <n v="2.1499999999999998E-2"/>
    <n v="2.1499999999999998E-2"/>
    <n v="2.1499999999999998E-2"/>
    <n v="2.1499999999999998E-2"/>
  </r>
  <r>
    <x v="43"/>
    <x v="11"/>
    <s v="air_conditioning"/>
    <n v="0.34910000000000002"/>
    <n v="0.34910000000000002"/>
    <n v="0.34910000000000002"/>
    <n v="0.34910000000000002"/>
    <n v="0.34910000000000002"/>
    <n v="0.34910000000000002"/>
    <n v="0.34910000000000002"/>
    <n v="0.34910000000000002"/>
    <n v="0.34910000000000002"/>
  </r>
  <r>
    <x v="44"/>
    <x v="11"/>
    <s v="other"/>
    <n v="5.1999999999999998E-3"/>
    <n v="5.1999999999999998E-3"/>
    <n v="5.1999999999999998E-3"/>
    <n v="5.1999999999999998E-3"/>
    <n v="5.1999999999999998E-3"/>
    <n v="5.1999999999999998E-3"/>
    <n v="5.1999999999999998E-3"/>
    <n v="5.1999999999999998E-3"/>
    <n v="5.1999999999999998E-3"/>
  </r>
  <r>
    <x v="44"/>
    <x v="11"/>
    <s v="foams"/>
    <n v="9.1999999999999998E-3"/>
    <n v="9.1999999999999998E-3"/>
    <n v="9.1999999999999998E-3"/>
    <n v="9.1999999999999998E-3"/>
    <n v="9.1999999999999998E-3"/>
    <n v="9.1999999999999998E-3"/>
    <n v="9.1999999999999998E-3"/>
    <n v="9.1999999999999998E-3"/>
    <n v="9.1999999999999998E-3"/>
  </r>
  <r>
    <x v="44"/>
    <x v="11"/>
    <s v="annual_total"/>
    <n v="0.37019999999999997"/>
    <n v="0.37019999999999997"/>
    <n v="0.37019999999999997"/>
    <n v="0.37019999999999997"/>
    <n v="0.37019999999999997"/>
    <n v="0.37019999999999997"/>
    <n v="0.37019999999999997"/>
    <n v="0.37019999999999997"/>
    <n v="0.37019999999999997"/>
  </r>
  <r>
    <x v="44"/>
    <x v="11"/>
    <s v="air_conditioning"/>
    <n v="8.8099999999999998E-2"/>
    <n v="8.8099999999999998E-2"/>
    <n v="8.8099999999999998E-2"/>
    <n v="8.8099999999999998E-2"/>
    <n v="8.8099999999999998E-2"/>
    <n v="8.8099999999999998E-2"/>
    <n v="8.8099999999999998E-2"/>
    <n v="8.8099999999999998E-2"/>
    <n v="8.8099999999999998E-2"/>
  </r>
  <r>
    <x v="44"/>
    <x v="11"/>
    <s v="aerosols"/>
    <n v="2.58E-2"/>
    <n v="2.58E-2"/>
    <n v="2.58E-2"/>
    <n v="2.58E-2"/>
    <n v="2.58E-2"/>
    <n v="2.58E-2"/>
    <n v="2.58E-2"/>
    <n v="2.58E-2"/>
    <n v="2.58E-2"/>
  </r>
  <r>
    <x v="44"/>
    <x v="11"/>
    <s v="refrigeration"/>
    <n v="0.1145"/>
    <n v="0.1145"/>
    <n v="0.1145"/>
    <n v="0.1145"/>
    <n v="0.1145"/>
    <n v="0.1145"/>
    <n v="0.1145"/>
    <n v="0.1145"/>
    <n v="0.1145"/>
  </r>
  <r>
    <x v="44"/>
    <x v="11"/>
    <s v="mobile_r/ac"/>
    <n v="0.1273"/>
    <n v="0.1273"/>
    <n v="0.1273"/>
    <n v="0.1273"/>
    <n v="0.1273"/>
    <n v="0.1273"/>
    <n v="0.1273"/>
    <n v="0.1273"/>
    <n v="0.1273"/>
  </r>
  <r>
    <x v="45"/>
    <x v="11"/>
    <s v="other"/>
    <n v="6.5299999999999997E-2"/>
    <n v="6.5299999999999997E-2"/>
    <n v="6.5299999999999997E-2"/>
    <n v="6.5299999999999997E-2"/>
    <n v="6.5299999999999997E-2"/>
    <n v="6.5299999999999997E-2"/>
    <n v="6.5299999999999997E-2"/>
    <n v="6.5299999999999997E-2"/>
    <n v="6.5299999999999997E-2"/>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89999999999999"/>
    <n v="1.5289999999999999"/>
    <n v="1.5289999999999999"/>
    <n v="1.5289999999999999"/>
    <n v="1.5289999999999999"/>
    <n v="1.5289999999999999"/>
    <n v="1.5289999999999999"/>
    <n v="1.5289999999999999"/>
    <n v="1.5289999999999999"/>
  </r>
  <r>
    <x v="45"/>
    <x v="11"/>
    <s v="annual_total"/>
    <n v="4.7881"/>
    <n v="4.7881"/>
    <n v="4.7881"/>
    <n v="4.7881"/>
    <n v="4.7881"/>
    <n v="4.7881"/>
    <n v="4.7881"/>
    <n v="4.7881"/>
    <n v="4.7881"/>
  </r>
  <r>
    <x v="45"/>
    <x v="11"/>
    <s v="aerosols"/>
    <n v="0.3261"/>
    <n v="0.3261"/>
    <n v="0.3261"/>
    <n v="0.3261"/>
    <n v="0.3261"/>
    <n v="0.3261"/>
    <n v="0.3261"/>
    <n v="0.3261"/>
    <n v="0.3261"/>
  </r>
  <r>
    <x v="46"/>
    <x v="11"/>
    <s v="annual_total"/>
    <n v="3.4142999999999999"/>
    <n v="3.4142999999999999"/>
    <n v="3.4142999999999999"/>
    <n v="3.4142999999999999"/>
    <n v="3.4142999999999999"/>
    <n v="3.4142999999999999"/>
    <n v="3.4142999999999999"/>
    <n v="3.4142999999999999"/>
    <n v="3.4142999999999999"/>
  </r>
  <r>
    <x v="46"/>
    <x v="11"/>
    <s v="other"/>
    <n v="5.4800000000000001E-2"/>
    <n v="5.4800000000000001E-2"/>
    <n v="5.4800000000000001E-2"/>
    <n v="5.4800000000000001E-2"/>
    <n v="5.4800000000000001E-2"/>
    <n v="5.4800000000000001E-2"/>
    <n v="5.4800000000000001E-2"/>
    <n v="5.4800000000000001E-2"/>
    <n v="5.4800000000000001E-2"/>
  </r>
  <r>
    <x v="46"/>
    <x v="11"/>
    <s v="air_conditioning"/>
    <n v="0.67710000000000004"/>
    <n v="0.67710000000000004"/>
    <n v="0.67710000000000004"/>
    <n v="0.67710000000000004"/>
    <n v="0.67710000000000004"/>
    <n v="0.67710000000000004"/>
    <n v="0.67710000000000004"/>
    <n v="0.67710000000000004"/>
    <n v="0.67710000000000004"/>
  </r>
  <r>
    <x v="46"/>
    <x v="11"/>
    <s v="mobile_r/ac"/>
    <n v="1.0960000000000001"/>
    <n v="1.0960000000000001"/>
    <n v="1.0960000000000001"/>
    <n v="1.0960000000000001"/>
    <n v="1.0960000000000001"/>
    <n v="1.0960000000000001"/>
    <n v="1.0960000000000001"/>
    <n v="1.0960000000000001"/>
    <n v="1.0960000000000001"/>
  </r>
  <r>
    <x v="46"/>
    <x v="11"/>
    <s v="aerosols"/>
    <n v="0.27379999999999999"/>
    <n v="0.27379999999999999"/>
    <n v="0.27379999999999999"/>
    <n v="0.27379999999999999"/>
    <n v="0.27379999999999999"/>
    <n v="0.27379999999999999"/>
    <n v="0.27379999999999999"/>
    <n v="0.27379999999999999"/>
    <n v="0.27379999999999999"/>
  </r>
  <r>
    <x v="46"/>
    <x v="11"/>
    <s v="foams"/>
    <n v="9.7600000000000006E-2"/>
    <n v="9.7600000000000006E-2"/>
    <n v="9.7600000000000006E-2"/>
    <n v="9.7600000000000006E-2"/>
    <n v="9.7600000000000006E-2"/>
    <n v="9.7600000000000006E-2"/>
    <n v="9.7600000000000006E-2"/>
    <n v="9.7600000000000006E-2"/>
    <n v="9.7600000000000006E-2"/>
  </r>
  <r>
    <x v="46"/>
    <x v="11"/>
    <s v="refrigeration"/>
    <n v="1.2151000000000001"/>
    <n v="1.2151000000000001"/>
    <n v="1.2151000000000001"/>
    <n v="1.2151000000000001"/>
    <n v="1.2151000000000001"/>
    <n v="1.2151000000000001"/>
    <n v="1.2151000000000001"/>
    <n v="1.2151000000000001"/>
    <n v="1.2151000000000001"/>
  </r>
  <r>
    <x v="47"/>
    <x v="11"/>
    <s v="air_conditioning"/>
    <n v="9.9099999999999994E-2"/>
    <n v="9.9099999999999994E-2"/>
    <n v="9.9099999999999994E-2"/>
    <n v="9.9099999999999994E-2"/>
    <n v="9.9099999999999994E-2"/>
    <n v="9.9099999999999994E-2"/>
    <n v="9.9099999999999994E-2"/>
    <n v="9.9099999999999994E-2"/>
    <n v="9.9099999999999994E-2"/>
  </r>
  <r>
    <x v="47"/>
    <x v="11"/>
    <s v="other"/>
    <n v="3.8E-3"/>
    <n v="3.8E-3"/>
    <n v="3.8E-3"/>
    <n v="3.8E-3"/>
    <n v="3.8E-3"/>
    <n v="3.8E-3"/>
    <n v="3.8E-3"/>
    <n v="3.8E-3"/>
    <n v="3.8E-3"/>
  </r>
  <r>
    <x v="47"/>
    <x v="11"/>
    <s v="annual_total"/>
    <n v="0.29220000000000002"/>
    <n v="0.29220000000000002"/>
    <n v="0.29220000000000002"/>
    <n v="0.29220000000000002"/>
    <n v="0.29220000000000002"/>
    <n v="0.29220000000000002"/>
    <n v="0.29220000000000002"/>
    <n v="0.29220000000000002"/>
    <n v="0.29220000000000002"/>
  </r>
  <r>
    <x v="47"/>
    <x v="11"/>
    <s v="aerosols"/>
    <n v="1.9099999999999999E-2"/>
    <n v="1.9099999999999999E-2"/>
    <n v="1.9099999999999999E-2"/>
    <n v="1.9099999999999999E-2"/>
    <n v="1.9099999999999999E-2"/>
    <n v="1.9099999999999999E-2"/>
    <n v="1.9099999999999999E-2"/>
    <n v="1.9099999999999999E-2"/>
    <n v="1.9099999999999999E-2"/>
  </r>
  <r>
    <x v="47"/>
    <x v="11"/>
    <s v="mobile_r/ac"/>
    <n v="7.85E-2"/>
    <n v="7.85E-2"/>
    <n v="7.85E-2"/>
    <n v="7.85E-2"/>
    <n v="7.85E-2"/>
    <n v="7.85E-2"/>
    <n v="7.85E-2"/>
    <n v="7.85E-2"/>
    <n v="7.85E-2"/>
  </r>
  <r>
    <x v="47"/>
    <x v="11"/>
    <s v="foams"/>
    <n v="6.7999999999999996E-3"/>
    <n v="6.7999999999999996E-3"/>
    <n v="6.7999999999999996E-3"/>
    <n v="6.7999999999999996E-3"/>
    <n v="6.7999999999999996E-3"/>
    <n v="6.7999999999999996E-3"/>
    <n v="6.7999999999999996E-3"/>
    <n v="6.7999999999999996E-3"/>
    <n v="6.7999999999999996E-3"/>
  </r>
  <r>
    <x v="47"/>
    <x v="11"/>
    <s v="refrigeration"/>
    <n v="8.48E-2"/>
    <n v="8.48E-2"/>
    <n v="8.48E-2"/>
    <n v="8.48E-2"/>
    <n v="8.48E-2"/>
    <n v="8.48E-2"/>
    <n v="8.48E-2"/>
    <n v="8.48E-2"/>
    <n v="8.48E-2"/>
  </r>
  <r>
    <x v="48"/>
    <x v="11"/>
    <s v="air_conditioning"/>
    <n v="0.30890000000000001"/>
    <n v="0.30890000000000001"/>
    <n v="0.30890000000000001"/>
    <n v="0.30890000000000001"/>
    <n v="0.30890000000000001"/>
    <n v="0.30890000000000001"/>
    <n v="0.30890000000000001"/>
    <n v="0.30890000000000001"/>
    <n v="0.30890000000000001"/>
  </r>
  <r>
    <x v="48"/>
    <x v="11"/>
    <s v="aerosols"/>
    <n v="6.93E-2"/>
    <n v="6.93E-2"/>
    <n v="6.93E-2"/>
    <n v="6.93E-2"/>
    <n v="6.93E-2"/>
    <n v="6.93E-2"/>
    <n v="6.93E-2"/>
    <n v="6.93E-2"/>
    <n v="6.93E-2"/>
  </r>
  <r>
    <x v="48"/>
    <x v="11"/>
    <s v="other"/>
    <n v="1.3899999999999999E-2"/>
    <n v="1.3899999999999999E-2"/>
    <n v="1.3899999999999999E-2"/>
    <n v="1.3899999999999999E-2"/>
    <n v="1.3899999999999999E-2"/>
    <n v="1.3899999999999999E-2"/>
    <n v="1.3899999999999999E-2"/>
    <n v="1.3899999999999999E-2"/>
    <n v="1.3899999999999999E-2"/>
  </r>
  <r>
    <x v="48"/>
    <x v="11"/>
    <s v="annual_total"/>
    <n v="1.0472999999999999"/>
    <n v="1.0472999999999999"/>
    <n v="1.0472999999999999"/>
    <n v="1.0472999999999999"/>
    <n v="1.0472999999999999"/>
    <n v="1.0472999999999999"/>
    <n v="1.0472999999999999"/>
    <n v="1.0472999999999999"/>
    <n v="1.0472999999999999"/>
  </r>
  <r>
    <x v="48"/>
    <x v="11"/>
    <s v="foams"/>
    <n v="2.47E-2"/>
    <n v="2.47E-2"/>
    <n v="2.47E-2"/>
    <n v="2.47E-2"/>
    <n v="2.47E-2"/>
    <n v="2.47E-2"/>
    <n v="2.47E-2"/>
    <n v="2.47E-2"/>
    <n v="2.47E-2"/>
  </r>
  <r>
    <x v="48"/>
    <x v="11"/>
    <s v="mobile_r/ac"/>
    <n v="0.3226"/>
    <n v="0.3226"/>
    <n v="0.3226"/>
    <n v="0.3226"/>
    <n v="0.3226"/>
    <n v="0.3226"/>
    <n v="0.3226"/>
    <n v="0.3226"/>
    <n v="0.3226"/>
  </r>
  <r>
    <x v="48"/>
    <x v="11"/>
    <s v="refrigeration"/>
    <n v="0.30780000000000002"/>
    <n v="0.30780000000000002"/>
    <n v="0.30780000000000002"/>
    <n v="0.30780000000000002"/>
    <n v="0.30780000000000002"/>
    <n v="0.30780000000000002"/>
    <n v="0.30780000000000002"/>
    <n v="0.30780000000000002"/>
    <n v="0.30780000000000002"/>
  </r>
  <r>
    <x v="49"/>
    <x v="11"/>
    <s v="other"/>
    <n v="4.5100000000000001E-2"/>
    <n v="4.5100000000000001E-2"/>
    <n v="4.5100000000000001E-2"/>
    <n v="4.5100000000000001E-2"/>
    <n v="4.5100000000000001E-2"/>
    <n v="4.5100000000000001E-2"/>
    <n v="4.5100000000000001E-2"/>
    <n v="4.5100000000000001E-2"/>
    <n v="4.5100000000000001E-2"/>
  </r>
  <r>
    <x v="49"/>
    <x v="11"/>
    <s v="mobile_r/ac"/>
    <n v="1.0446"/>
    <n v="1.0446"/>
    <n v="1.0446"/>
    <n v="1.0446"/>
    <n v="1.0446"/>
    <n v="1.0446"/>
    <n v="1.0446"/>
    <n v="1.0446"/>
    <n v="1.0446"/>
  </r>
  <r>
    <x v="49"/>
    <x v="11"/>
    <s v="foams"/>
    <n v="8.0299999999999996E-2"/>
    <n v="8.0299999999999996E-2"/>
    <n v="8.0299999999999996E-2"/>
    <n v="8.0299999999999996E-2"/>
    <n v="8.0299999999999996E-2"/>
    <n v="8.0299999999999996E-2"/>
    <n v="8.0299999999999996E-2"/>
    <n v="8.0299999999999996E-2"/>
    <n v="8.0299999999999996E-2"/>
  </r>
  <r>
    <x v="49"/>
    <x v="11"/>
    <s v="aerosols"/>
    <n v="0.22520000000000001"/>
    <n v="0.22520000000000001"/>
    <n v="0.22520000000000001"/>
    <n v="0.22520000000000001"/>
    <n v="0.22520000000000001"/>
    <n v="0.22520000000000001"/>
    <n v="0.22520000000000001"/>
    <n v="0.22520000000000001"/>
    <n v="0.22520000000000001"/>
  </r>
  <r>
    <x v="49"/>
    <x v="11"/>
    <s v="annual_total"/>
    <n v="3.3003"/>
    <n v="3.3003"/>
    <n v="3.3003"/>
    <n v="3.3003"/>
    <n v="3.3003"/>
    <n v="3.3003"/>
    <n v="3.3003"/>
    <n v="3.3003"/>
    <n v="3.3003"/>
  </r>
  <r>
    <x v="49"/>
    <x v="11"/>
    <s v="air_conditioning"/>
    <n v="0.90539999999999998"/>
    <n v="0.90539999999999998"/>
    <n v="0.90539999999999998"/>
    <n v="0.90539999999999998"/>
    <n v="0.90539999999999998"/>
    <n v="0.90539999999999998"/>
    <n v="0.90539999999999998"/>
    <n v="0.90539999999999998"/>
    <n v="0.90539999999999998"/>
  </r>
  <r>
    <x v="49"/>
    <x v="11"/>
    <s v="refrigeration"/>
    <n v="0.99970000000000003"/>
    <n v="0.99970000000000003"/>
    <n v="0.99970000000000003"/>
    <n v="0.99970000000000003"/>
    <n v="0.99970000000000003"/>
    <n v="0.99970000000000003"/>
    <n v="0.99970000000000003"/>
    <n v="0.99970000000000003"/>
    <n v="0.99970000000000003"/>
  </r>
  <r>
    <x v="50"/>
    <x v="11"/>
    <s v="aerosols"/>
    <n v="2.0199999999999999E-2"/>
    <n v="2.0199999999999999E-2"/>
    <n v="2.0199999999999999E-2"/>
    <n v="2.0199999999999999E-2"/>
    <n v="2.0199999999999999E-2"/>
    <n v="2.0199999999999999E-2"/>
    <n v="2.0199999999999999E-2"/>
    <n v="2.0199999999999999E-2"/>
    <n v="2.0199999999999999E-2"/>
  </r>
  <r>
    <x v="50"/>
    <x v="11"/>
    <s v="refrigeration"/>
    <n v="8.9499999999999996E-2"/>
    <n v="8.9499999999999996E-2"/>
    <n v="8.9499999999999996E-2"/>
    <n v="8.9499999999999996E-2"/>
    <n v="8.9499999999999996E-2"/>
    <n v="8.9499999999999996E-2"/>
    <n v="8.9499999999999996E-2"/>
    <n v="8.9499999999999996E-2"/>
    <n v="8.9499999999999996E-2"/>
  </r>
  <r>
    <x v="50"/>
    <x v="11"/>
    <s v="annual_total"/>
    <n v="0.34810000000000002"/>
    <n v="0.34810000000000002"/>
    <n v="0.34810000000000002"/>
    <n v="0.34810000000000002"/>
    <n v="0.34810000000000002"/>
    <n v="0.34810000000000002"/>
    <n v="0.34810000000000002"/>
    <n v="0.34810000000000002"/>
    <n v="0.34810000000000002"/>
  </r>
  <r>
    <x v="50"/>
    <x v="11"/>
    <s v="air_conditioning"/>
    <n v="7.7100000000000002E-2"/>
    <n v="7.7100000000000002E-2"/>
    <n v="7.7100000000000002E-2"/>
    <n v="7.7100000000000002E-2"/>
    <n v="7.7100000000000002E-2"/>
    <n v="7.7100000000000002E-2"/>
    <n v="7.7100000000000002E-2"/>
    <n v="7.7100000000000002E-2"/>
    <n v="7.7100000000000002E-2"/>
  </r>
  <r>
    <x v="50"/>
    <x v="11"/>
    <s v="mobile_r/ac"/>
    <n v="0.15010000000000001"/>
    <n v="0.15010000000000001"/>
    <n v="0.15010000000000001"/>
    <n v="0.15010000000000001"/>
    <n v="0.15010000000000001"/>
    <n v="0.15010000000000001"/>
    <n v="0.15010000000000001"/>
    <n v="0.15010000000000001"/>
    <n v="0.15010000000000001"/>
  </r>
  <r>
    <x v="50"/>
    <x v="11"/>
    <s v="foams"/>
    <n v="7.1999999999999998E-3"/>
    <n v="7.1999999999999998E-3"/>
    <n v="7.1999999999999998E-3"/>
    <n v="7.1999999999999998E-3"/>
    <n v="7.1999999999999998E-3"/>
    <n v="7.1999999999999998E-3"/>
    <n v="7.1999999999999998E-3"/>
    <n v="7.1999999999999998E-3"/>
    <n v="7.1999999999999998E-3"/>
  </r>
  <r>
    <x v="50"/>
    <x v="11"/>
    <s v="other"/>
    <n v="4.0000000000000001E-3"/>
    <n v="4.0000000000000001E-3"/>
    <n v="4.0000000000000001E-3"/>
    <n v="4.0000000000000001E-3"/>
    <n v="4.0000000000000001E-3"/>
    <n v="4.0000000000000001E-3"/>
    <n v="4.0000000000000001E-3"/>
    <n v="4.0000000000000001E-3"/>
    <n v="4.0000000000000001E-3"/>
  </r>
  <r>
    <x v="0"/>
    <x v="12"/>
    <s v="aerosols"/>
    <n v="0.1782"/>
    <n v="0.1782"/>
    <n v="0.1782"/>
    <n v="0.1782"/>
    <n v="0.1782"/>
    <n v="0.1782"/>
    <n v="0.1782"/>
    <n v="0.1782"/>
    <n v="0.1782"/>
  </r>
  <r>
    <x v="0"/>
    <x v="12"/>
    <s v="air_conditioning"/>
    <n v="0.86360000000000003"/>
    <n v="0.86360000000000003"/>
    <n v="0.86360000000000003"/>
    <n v="0.86360000000000003"/>
    <n v="0.86360000000000003"/>
    <n v="0.86360000000000003"/>
    <n v="0.86360000000000003"/>
    <n v="0.86360000000000003"/>
    <n v="0.86360000000000003"/>
  </r>
  <r>
    <x v="0"/>
    <x v="12"/>
    <s v="mobile_r/ac"/>
    <n v="1.0686"/>
    <n v="1.0686"/>
    <n v="1.0686"/>
    <n v="1.0686"/>
    <n v="1.0686"/>
    <n v="1.0686"/>
    <n v="1.0686"/>
    <n v="1.0686"/>
    <n v="1.0686"/>
  </r>
  <r>
    <x v="0"/>
    <x v="12"/>
    <s v="other"/>
    <n v="3.5499999999999997E-2"/>
    <n v="3.5499999999999997E-2"/>
    <n v="3.5499999999999997E-2"/>
    <n v="3.5499999999999997E-2"/>
    <n v="3.5499999999999997E-2"/>
    <n v="3.5499999999999997E-2"/>
    <n v="3.5499999999999997E-2"/>
    <n v="3.5499999999999997E-2"/>
    <n v="3.5499999999999997E-2"/>
  </r>
  <r>
    <x v="0"/>
    <x v="12"/>
    <s v="foams"/>
    <n v="7.8799999999999995E-2"/>
    <n v="7.8799999999999995E-2"/>
    <n v="7.8799999999999995E-2"/>
    <n v="7.8799999999999995E-2"/>
    <n v="7.8799999999999995E-2"/>
    <n v="7.8799999999999995E-2"/>
    <n v="7.8799999999999995E-2"/>
    <n v="7.8799999999999995E-2"/>
    <n v="7.8799999999999995E-2"/>
  </r>
  <r>
    <x v="0"/>
    <x v="12"/>
    <s v="annual_total"/>
    <n v="3.0667"/>
    <n v="3.0667"/>
    <n v="3.0667"/>
    <n v="3.0667"/>
    <n v="3.0667"/>
    <n v="3.0667"/>
    <n v="3.0667"/>
    <n v="3.0667"/>
    <n v="3.0667"/>
  </r>
  <r>
    <x v="0"/>
    <x v="12"/>
    <s v="refrigeration"/>
    <n v="0.84199999999999997"/>
    <n v="0.84199999999999997"/>
    <n v="0.84199999999999997"/>
    <n v="0.84199999999999997"/>
    <n v="0.84199999999999997"/>
    <n v="0.84199999999999997"/>
    <n v="0.84199999999999997"/>
    <n v="0.84199999999999997"/>
    <n v="0.84199999999999997"/>
  </r>
  <r>
    <x v="1"/>
    <x v="12"/>
    <s v="annual_total"/>
    <n v="0.38740000000000002"/>
    <n v="0.38740000000000002"/>
    <n v="0.38740000000000002"/>
    <n v="0.38740000000000002"/>
    <n v="0.38740000000000002"/>
    <n v="0.38740000000000002"/>
    <n v="0.38740000000000002"/>
    <n v="0.38740000000000002"/>
    <n v="0.38740000000000002"/>
  </r>
  <r>
    <x v="1"/>
    <x v="12"/>
    <s v="foams"/>
    <n v="1.26E-2"/>
    <n v="1.26E-2"/>
    <n v="1.26E-2"/>
    <n v="1.26E-2"/>
    <n v="1.26E-2"/>
    <n v="1.26E-2"/>
    <n v="1.26E-2"/>
    <n v="1.26E-2"/>
    <n v="1.26E-2"/>
  </r>
  <r>
    <x v="1"/>
    <x v="12"/>
    <s v="air_conditioning"/>
    <n v="0.10979999999999999"/>
    <n v="0.10979999999999999"/>
    <n v="0.10979999999999999"/>
    <n v="0.10979999999999999"/>
    <n v="0.10979999999999999"/>
    <n v="0.10979999999999999"/>
    <n v="0.10979999999999999"/>
    <n v="0.10979999999999999"/>
    <n v="0.10979999999999999"/>
  </r>
  <r>
    <x v="1"/>
    <x v="12"/>
    <s v="refrigeration"/>
    <n v="0.13450000000000001"/>
    <n v="0.13450000000000001"/>
    <n v="0.13450000000000001"/>
    <n v="0.13450000000000001"/>
    <n v="0.13450000000000001"/>
    <n v="0.13450000000000001"/>
    <n v="0.13450000000000001"/>
    <n v="0.13450000000000001"/>
    <n v="0.13450000000000001"/>
  </r>
  <r>
    <x v="1"/>
    <x v="12"/>
    <s v="other"/>
    <n v="5.7000000000000002E-3"/>
    <n v="5.7000000000000002E-3"/>
    <n v="5.7000000000000002E-3"/>
    <n v="5.7000000000000002E-3"/>
    <n v="5.7000000000000002E-3"/>
    <n v="5.7000000000000002E-3"/>
    <n v="5.7000000000000002E-3"/>
    <n v="5.7000000000000002E-3"/>
    <n v="5.7000000000000002E-3"/>
  </r>
  <r>
    <x v="1"/>
    <x v="12"/>
    <s v="aerosols"/>
    <n v="2.8500000000000001E-2"/>
    <n v="2.8500000000000001E-2"/>
    <n v="2.8500000000000001E-2"/>
    <n v="2.8500000000000001E-2"/>
    <n v="2.8500000000000001E-2"/>
    <n v="2.8500000000000001E-2"/>
    <n v="2.8500000000000001E-2"/>
    <n v="2.8500000000000001E-2"/>
    <n v="2.8500000000000001E-2"/>
  </r>
  <r>
    <x v="1"/>
    <x v="12"/>
    <s v="mobile_r/ac"/>
    <n v="9.64E-2"/>
    <n v="9.64E-2"/>
    <n v="9.64E-2"/>
    <n v="9.64E-2"/>
    <n v="9.64E-2"/>
    <n v="9.64E-2"/>
    <n v="9.64E-2"/>
    <n v="9.64E-2"/>
    <n v="9.64E-2"/>
  </r>
  <r>
    <x v="2"/>
    <x v="12"/>
    <s v="foams"/>
    <n v="0.13220000000000001"/>
    <n v="0.13220000000000001"/>
    <n v="0.13220000000000001"/>
    <n v="0.13220000000000001"/>
    <n v="0.13220000000000001"/>
    <n v="0.13220000000000001"/>
    <n v="0.13220000000000001"/>
    <n v="0.13220000000000001"/>
    <n v="0.13220000000000001"/>
  </r>
  <r>
    <x v="2"/>
    <x v="12"/>
    <s v="refrigeration"/>
    <n v="1.4126000000000001"/>
    <n v="1.4126000000000001"/>
    <n v="1.4126000000000001"/>
    <n v="1.4126000000000001"/>
    <n v="1.4126000000000001"/>
    <n v="1.4126000000000001"/>
    <n v="1.4126000000000001"/>
    <n v="1.4126000000000001"/>
    <n v="1.4126000000000001"/>
  </r>
  <r>
    <x v="2"/>
    <x v="12"/>
    <s v="aerosols"/>
    <n v="0.29899999999999999"/>
    <n v="0.29899999999999999"/>
    <n v="0.29899999999999999"/>
    <n v="0.29899999999999999"/>
    <n v="0.29899999999999999"/>
    <n v="0.29899999999999999"/>
    <n v="0.29899999999999999"/>
    <n v="0.29899999999999999"/>
    <n v="0.29899999999999999"/>
  </r>
  <r>
    <x v="2"/>
    <x v="12"/>
    <s v="other"/>
    <n v="5.9499999999999997E-2"/>
    <n v="5.9499999999999997E-2"/>
    <n v="5.9499999999999997E-2"/>
    <n v="5.9499999999999997E-2"/>
    <n v="5.9499999999999997E-2"/>
    <n v="5.9499999999999997E-2"/>
    <n v="5.9499999999999997E-2"/>
    <n v="5.9499999999999997E-2"/>
    <n v="5.9499999999999997E-2"/>
  </r>
  <r>
    <x v="2"/>
    <x v="12"/>
    <s v="air_conditioning"/>
    <n v="1.0961000000000001"/>
    <n v="1.0961000000000001"/>
    <n v="1.0961000000000001"/>
    <n v="1.0961000000000001"/>
    <n v="1.0961000000000001"/>
    <n v="1.0961000000000001"/>
    <n v="1.0961000000000001"/>
    <n v="1.0961000000000001"/>
    <n v="1.0961000000000001"/>
  </r>
  <r>
    <x v="2"/>
    <x v="12"/>
    <s v="mobile_r/ac"/>
    <n v="1.1276999999999999"/>
    <n v="1.1276999999999999"/>
    <n v="1.1276999999999999"/>
    <n v="1.1276999999999999"/>
    <n v="1.1276999999999999"/>
    <n v="1.1276999999999999"/>
    <n v="1.1276999999999999"/>
    <n v="1.1276999999999999"/>
    <n v="1.1276999999999999"/>
  </r>
  <r>
    <x v="2"/>
    <x v="12"/>
    <s v="annual_total"/>
    <n v="4.1271000000000004"/>
    <n v="4.1271000000000004"/>
    <n v="4.1271000000000004"/>
    <n v="4.1271000000000004"/>
    <n v="4.1271000000000004"/>
    <n v="4.1271000000000004"/>
    <n v="4.1271000000000004"/>
    <n v="4.1271000000000004"/>
    <n v="4.1271000000000004"/>
  </r>
  <r>
    <x v="3"/>
    <x v="12"/>
    <s v="aerosols"/>
    <n v="0.1142"/>
    <n v="0.1142"/>
    <n v="0.1142"/>
    <n v="0.1142"/>
    <n v="0.1142"/>
    <n v="0.1142"/>
    <n v="0.1142"/>
    <n v="0.1142"/>
    <n v="0.1142"/>
  </r>
  <r>
    <x v="3"/>
    <x v="12"/>
    <s v="foams"/>
    <n v="5.0500000000000003E-2"/>
    <n v="5.0500000000000003E-2"/>
    <n v="5.0500000000000003E-2"/>
    <n v="5.0500000000000003E-2"/>
    <n v="5.0500000000000003E-2"/>
    <n v="5.0500000000000003E-2"/>
    <n v="5.0500000000000003E-2"/>
    <n v="5.0500000000000003E-2"/>
    <n v="5.0500000000000003E-2"/>
  </r>
  <r>
    <x v="3"/>
    <x v="12"/>
    <s v="other"/>
    <n v="2.2800000000000001E-2"/>
    <n v="2.2800000000000001E-2"/>
    <n v="2.2800000000000001E-2"/>
    <n v="2.2800000000000001E-2"/>
    <n v="2.2800000000000001E-2"/>
    <n v="2.2800000000000001E-2"/>
    <n v="2.2800000000000001E-2"/>
    <n v="2.2800000000000001E-2"/>
    <n v="2.2800000000000001E-2"/>
  </r>
  <r>
    <x v="3"/>
    <x v="12"/>
    <s v="air_conditioning"/>
    <n v="0.53559999999999997"/>
    <n v="0.53559999999999997"/>
    <n v="0.53559999999999997"/>
    <n v="0.53559999999999997"/>
    <n v="0.53559999999999997"/>
    <n v="0.53559999999999997"/>
    <n v="0.53559999999999997"/>
    <n v="0.53559999999999997"/>
    <n v="0.53559999999999997"/>
  </r>
  <r>
    <x v="3"/>
    <x v="12"/>
    <s v="mobile_r/ac"/>
    <n v="0.56399999999999995"/>
    <n v="0.56399999999999995"/>
    <n v="0.56399999999999995"/>
    <n v="0.56399999999999995"/>
    <n v="0.56399999999999995"/>
    <n v="0.56399999999999995"/>
    <n v="0.56399999999999995"/>
    <n v="0.56399999999999995"/>
    <n v="0.56399999999999995"/>
  </r>
  <r>
    <x v="3"/>
    <x v="12"/>
    <s v="refrigeration"/>
    <n v="0.53969999999999996"/>
    <n v="0.53969999999999996"/>
    <n v="0.53969999999999996"/>
    <n v="0.53969999999999996"/>
    <n v="0.53969999999999996"/>
    <n v="0.53969999999999996"/>
    <n v="0.53969999999999996"/>
    <n v="0.53969999999999996"/>
    <n v="0.53969999999999996"/>
  </r>
  <r>
    <x v="3"/>
    <x v="12"/>
    <s v="annual_total"/>
    <n v="1.8268"/>
    <n v="1.8268"/>
    <n v="1.8268"/>
    <n v="1.8268"/>
    <n v="1.8268"/>
    <n v="1.8268"/>
    <n v="1.8268"/>
    <n v="1.8268"/>
    <n v="1.8268"/>
  </r>
  <r>
    <x v="4"/>
    <x v="12"/>
    <s v="other"/>
    <n v="0.31"/>
    <n v="0.31"/>
    <n v="0.31"/>
    <n v="0.31"/>
    <n v="0.31"/>
    <n v="0.31"/>
    <n v="0.31"/>
    <n v="0.31"/>
    <n v="0.31"/>
  </r>
  <r>
    <x v="4"/>
    <x v="12"/>
    <s v="air_conditioning"/>
    <n v="5.4569000000000001"/>
    <n v="5.4569000000000001"/>
    <n v="5.4569000000000001"/>
    <n v="5.4569000000000001"/>
    <n v="5.4569000000000001"/>
    <n v="5.4569000000000001"/>
    <n v="5.4569000000000001"/>
    <n v="5.4569000000000001"/>
    <n v="5.4569000000000001"/>
  </r>
  <r>
    <x v="4"/>
    <x v="12"/>
    <s v="refrigeration"/>
    <n v="7.3544999999999998"/>
    <n v="7.3544999999999998"/>
    <n v="7.3544999999999998"/>
    <n v="7.3544999999999998"/>
    <n v="7.3544999999999998"/>
    <n v="7.3544999999999998"/>
    <n v="7.3544999999999998"/>
    <n v="7.3544999999999998"/>
    <n v="7.3544999999999998"/>
  </r>
  <r>
    <x v="4"/>
    <x v="12"/>
    <s v="aerosols"/>
    <n v="1.5566"/>
    <n v="1.5566"/>
    <n v="1.5566"/>
    <n v="1.5566"/>
    <n v="1.5566"/>
    <n v="1.5566"/>
    <n v="1.5566"/>
    <n v="1.5566"/>
    <n v="1.5566"/>
  </r>
  <r>
    <x v="4"/>
    <x v="12"/>
    <s v="foams"/>
    <n v="0.68830000000000002"/>
    <n v="0.68830000000000002"/>
    <n v="0.68830000000000002"/>
    <n v="0.68830000000000002"/>
    <n v="0.68830000000000002"/>
    <n v="0.68830000000000002"/>
    <n v="0.68830000000000002"/>
    <n v="0.68830000000000002"/>
    <n v="0.68830000000000002"/>
  </r>
  <r>
    <x v="4"/>
    <x v="12"/>
    <s v="annual_total"/>
    <n v="20.7089"/>
    <n v="20.7089"/>
    <n v="20.7089"/>
    <n v="20.7089"/>
    <n v="20.7089"/>
    <n v="20.7089"/>
    <n v="20.7089"/>
    <n v="20.7089"/>
    <n v="20.7089"/>
  </r>
  <r>
    <x v="4"/>
    <x v="12"/>
    <s v="mobile_r/ac"/>
    <n v="5.3426999999999998"/>
    <n v="5.3426999999999998"/>
    <n v="5.3426999999999998"/>
    <n v="5.3426999999999998"/>
    <n v="5.3426999999999998"/>
    <n v="5.3426999999999998"/>
    <n v="5.3426999999999998"/>
    <n v="5.3426999999999998"/>
    <n v="5.3426999999999998"/>
  </r>
  <r>
    <x v="5"/>
    <x v="12"/>
    <s v="mobile_r/ac"/>
    <n v="0.83889999999999998"/>
    <n v="0.83889999999999998"/>
    <n v="0.83889999999999998"/>
    <n v="0.83889999999999998"/>
    <n v="0.83889999999999998"/>
    <n v="0.83889999999999998"/>
    <n v="0.83889999999999998"/>
    <n v="0.83889999999999998"/>
    <n v="0.83889999999999998"/>
  </r>
  <r>
    <x v="5"/>
    <x v="12"/>
    <s v="aerosols"/>
    <n v="0.1953"/>
    <n v="0.1953"/>
    <n v="0.1953"/>
    <n v="0.1953"/>
    <n v="0.1953"/>
    <n v="0.1953"/>
    <n v="0.1953"/>
    <n v="0.1953"/>
    <n v="0.1953"/>
  </r>
  <r>
    <x v="5"/>
    <x v="12"/>
    <s v="refrigeration"/>
    <n v="0.92290000000000005"/>
    <n v="0.92290000000000005"/>
    <n v="0.92290000000000005"/>
    <n v="0.92290000000000005"/>
    <n v="0.92290000000000005"/>
    <n v="0.92290000000000005"/>
    <n v="0.92290000000000005"/>
    <n v="0.92290000000000005"/>
    <n v="0.92290000000000005"/>
  </r>
  <r>
    <x v="5"/>
    <x v="12"/>
    <s v="foams"/>
    <n v="8.6400000000000005E-2"/>
    <n v="8.6400000000000005E-2"/>
    <n v="8.6400000000000005E-2"/>
    <n v="8.6400000000000005E-2"/>
    <n v="8.6400000000000005E-2"/>
    <n v="8.6400000000000005E-2"/>
    <n v="8.6400000000000005E-2"/>
    <n v="8.6400000000000005E-2"/>
    <n v="8.6400000000000005E-2"/>
  </r>
  <r>
    <x v="5"/>
    <x v="12"/>
    <s v="air_conditioning"/>
    <n v="0.79"/>
    <n v="0.79"/>
    <n v="0.79"/>
    <n v="0.79"/>
    <n v="0.79"/>
    <n v="0.79"/>
    <n v="0.79"/>
    <n v="0.79"/>
    <n v="0.79"/>
  </r>
  <r>
    <x v="5"/>
    <x v="12"/>
    <s v="annual_total"/>
    <n v="2.8723999999999998"/>
    <n v="2.8723999999999998"/>
    <n v="2.8723999999999998"/>
    <n v="2.8723999999999998"/>
    <n v="2.8723999999999998"/>
    <n v="2.8723999999999998"/>
    <n v="2.8723999999999998"/>
    <n v="2.8723999999999998"/>
    <n v="2.8723999999999998"/>
  </r>
  <r>
    <x v="5"/>
    <x v="12"/>
    <s v="other"/>
    <n v="3.8899999999999997E-2"/>
    <n v="3.8899999999999997E-2"/>
    <n v="3.8899999999999997E-2"/>
    <n v="3.8899999999999997E-2"/>
    <n v="3.8899999999999997E-2"/>
    <n v="3.8899999999999997E-2"/>
    <n v="3.8899999999999997E-2"/>
    <n v="3.8899999999999997E-2"/>
    <n v="3.8899999999999997E-2"/>
  </r>
  <r>
    <x v="6"/>
    <x v="12"/>
    <s v="refrigeration"/>
    <n v="0.65610000000000002"/>
    <n v="0.65610000000000002"/>
    <n v="0.65610000000000002"/>
    <n v="0.65610000000000002"/>
    <n v="0.65610000000000002"/>
    <n v="0.65610000000000002"/>
    <n v="0.65610000000000002"/>
    <n v="0.65610000000000002"/>
    <n v="0.65610000000000002"/>
  </r>
  <r>
    <x v="6"/>
    <x v="12"/>
    <s v="foams"/>
    <n v="6.1400000000000003E-2"/>
    <n v="6.1400000000000003E-2"/>
    <n v="6.1400000000000003E-2"/>
    <n v="6.1400000000000003E-2"/>
    <n v="6.1400000000000003E-2"/>
    <n v="6.1400000000000003E-2"/>
    <n v="6.1400000000000003E-2"/>
    <n v="6.1400000000000003E-2"/>
    <n v="6.1400000000000003E-2"/>
  </r>
  <r>
    <x v="6"/>
    <x v="12"/>
    <s v="other"/>
    <n v="2.7699999999999999E-2"/>
    <n v="2.7699999999999999E-2"/>
    <n v="2.7699999999999999E-2"/>
    <n v="2.7699999999999999E-2"/>
    <n v="2.7699999999999999E-2"/>
    <n v="2.7699999999999999E-2"/>
    <n v="2.7699999999999999E-2"/>
    <n v="2.7699999999999999E-2"/>
    <n v="2.7699999999999999E-2"/>
  </r>
  <r>
    <x v="6"/>
    <x v="12"/>
    <s v="annual_total"/>
    <n v="1.9307000000000001"/>
    <n v="1.9307000000000001"/>
    <n v="1.9307000000000001"/>
    <n v="1.9307000000000001"/>
    <n v="1.9307000000000001"/>
    <n v="1.9307000000000001"/>
    <n v="1.9307000000000001"/>
    <n v="1.9307000000000001"/>
    <n v="1.9307000000000001"/>
  </r>
  <r>
    <x v="6"/>
    <x v="12"/>
    <s v="mobile_r/ac"/>
    <n v="0.55630000000000002"/>
    <n v="0.55630000000000002"/>
    <n v="0.55630000000000002"/>
    <n v="0.55630000000000002"/>
    <n v="0.55630000000000002"/>
    <n v="0.55630000000000002"/>
    <n v="0.55630000000000002"/>
    <n v="0.55630000000000002"/>
    <n v="0.55630000000000002"/>
  </r>
  <r>
    <x v="6"/>
    <x v="12"/>
    <s v="aerosols"/>
    <n v="0.1389"/>
    <n v="0.1389"/>
    <n v="0.1389"/>
    <n v="0.1389"/>
    <n v="0.1389"/>
    <n v="0.1389"/>
    <n v="0.1389"/>
    <n v="0.1389"/>
    <n v="0.1389"/>
  </r>
  <r>
    <x v="6"/>
    <x v="12"/>
    <s v="air_conditioning"/>
    <n v="0.4904"/>
    <n v="0.4904"/>
    <n v="0.4904"/>
    <n v="0.4904"/>
    <n v="0.4904"/>
    <n v="0.4904"/>
    <n v="0.4904"/>
    <n v="0.4904"/>
    <n v="0.4904"/>
  </r>
  <r>
    <x v="7"/>
    <x v="12"/>
    <s v="other"/>
    <n v="7.1000000000000004E-3"/>
    <n v="7.1000000000000004E-3"/>
    <n v="7.1000000000000004E-3"/>
    <n v="7.1000000000000004E-3"/>
    <n v="7.1000000000000004E-3"/>
    <n v="7.1000000000000004E-3"/>
    <n v="7.1000000000000004E-3"/>
    <n v="7.1000000000000004E-3"/>
    <n v="7.1000000000000004E-3"/>
  </r>
  <r>
    <x v="7"/>
    <x v="12"/>
    <s v="foams"/>
    <n v="1.5800000000000002E-2"/>
    <n v="1.5800000000000002E-2"/>
    <n v="1.5800000000000002E-2"/>
    <n v="1.5800000000000002E-2"/>
    <n v="1.5800000000000002E-2"/>
    <n v="1.5800000000000002E-2"/>
    <n v="1.5800000000000002E-2"/>
    <n v="1.5800000000000002E-2"/>
    <n v="1.5800000000000002E-2"/>
  </r>
  <r>
    <x v="7"/>
    <x v="12"/>
    <s v="annual_total"/>
    <n v="0.5585"/>
    <n v="0.5585"/>
    <n v="0.5585"/>
    <n v="0.5585"/>
    <n v="0.5585"/>
    <n v="0.5585"/>
    <n v="0.5585"/>
    <n v="0.5585"/>
    <n v="0.5585"/>
  </r>
  <r>
    <x v="7"/>
    <x v="12"/>
    <s v="aerosols"/>
    <n v="3.5799999999999998E-2"/>
    <n v="3.5799999999999998E-2"/>
    <n v="3.5799999999999998E-2"/>
    <n v="3.5799999999999998E-2"/>
    <n v="3.5799999999999998E-2"/>
    <n v="3.5799999999999998E-2"/>
    <n v="3.5799999999999998E-2"/>
    <n v="3.5799999999999998E-2"/>
    <n v="3.5799999999999998E-2"/>
  </r>
  <r>
    <x v="7"/>
    <x v="12"/>
    <s v="mobile_r/ac"/>
    <n v="0.16170000000000001"/>
    <n v="0.16170000000000001"/>
    <n v="0.16170000000000001"/>
    <n v="0.16170000000000001"/>
    <n v="0.16170000000000001"/>
    <n v="0.16170000000000001"/>
    <n v="0.16170000000000001"/>
    <n v="0.16170000000000001"/>
    <n v="0.16170000000000001"/>
  </r>
  <r>
    <x v="7"/>
    <x v="12"/>
    <s v="air_conditioning"/>
    <n v="0.16869999999999999"/>
    <n v="0.16869999999999999"/>
    <n v="0.16869999999999999"/>
    <n v="0.16869999999999999"/>
    <n v="0.16869999999999999"/>
    <n v="0.16869999999999999"/>
    <n v="0.16869999999999999"/>
    <n v="0.16869999999999999"/>
    <n v="0.16869999999999999"/>
  </r>
  <r>
    <x v="7"/>
    <x v="12"/>
    <s v="refrigeration"/>
    <n v="0.16930000000000001"/>
    <n v="0.16930000000000001"/>
    <n v="0.16930000000000001"/>
    <n v="0.16930000000000001"/>
    <n v="0.16930000000000001"/>
    <n v="0.16930000000000001"/>
    <n v="0.16930000000000001"/>
    <n v="0.16930000000000001"/>
    <n v="0.16930000000000001"/>
  </r>
  <r>
    <x v="8"/>
    <x v="12"/>
    <s v="mobile_r/ac"/>
    <n v="3.5156999999999998"/>
    <n v="3.5156999999999998"/>
    <n v="3.5156999999999998"/>
    <n v="3.5156999999999998"/>
    <n v="3.5156999999999998"/>
    <n v="3.5156999999999998"/>
    <n v="3.5156999999999998"/>
    <n v="3.5156999999999998"/>
    <n v="3.5156999999999998"/>
  </r>
  <r>
    <x v="8"/>
    <x v="12"/>
    <s v="air_conditioning"/>
    <n v="3.7892000000000001"/>
    <n v="3.7892000000000001"/>
    <n v="3.7892000000000001"/>
    <n v="3.7892000000000001"/>
    <n v="3.7892000000000001"/>
    <n v="3.7892000000000001"/>
    <n v="3.7892000000000001"/>
    <n v="3.7892000000000001"/>
    <n v="3.7892000000000001"/>
  </r>
  <r>
    <x v="8"/>
    <x v="12"/>
    <s v="refrigeration"/>
    <n v="3.9598"/>
    <n v="3.9598"/>
    <n v="3.9598"/>
    <n v="3.9598"/>
    <n v="3.9598"/>
    <n v="3.9598"/>
    <n v="3.9598"/>
    <n v="3.9598"/>
    <n v="3.9598"/>
  </r>
  <r>
    <x v="8"/>
    <x v="12"/>
    <s v="other"/>
    <n v="0.16689999999999999"/>
    <n v="0.16689999999999999"/>
    <n v="0.16689999999999999"/>
    <n v="0.16689999999999999"/>
    <n v="0.16689999999999999"/>
    <n v="0.16689999999999999"/>
    <n v="0.16689999999999999"/>
    <n v="0.16689999999999999"/>
    <n v="0.16689999999999999"/>
  </r>
  <r>
    <x v="8"/>
    <x v="12"/>
    <s v="annual_total"/>
    <n v="12.6403"/>
    <n v="12.6403"/>
    <n v="12.6403"/>
    <n v="12.6403"/>
    <n v="12.6403"/>
    <n v="12.6403"/>
    <n v="12.6403"/>
    <n v="12.6403"/>
    <n v="12.6403"/>
  </r>
  <r>
    <x v="8"/>
    <x v="12"/>
    <s v="aerosols"/>
    <n v="0.83809999999999996"/>
    <n v="0.83809999999999996"/>
    <n v="0.83809999999999996"/>
    <n v="0.83809999999999996"/>
    <n v="0.83809999999999996"/>
    <n v="0.83809999999999996"/>
    <n v="0.83809999999999996"/>
    <n v="0.83809999999999996"/>
    <n v="0.83809999999999996"/>
  </r>
  <r>
    <x v="8"/>
    <x v="12"/>
    <s v="foams"/>
    <n v="0.37059999999999998"/>
    <n v="0.37059999999999998"/>
    <n v="0.37059999999999998"/>
    <n v="0.37059999999999998"/>
    <n v="0.37059999999999998"/>
    <n v="0.37059999999999998"/>
    <n v="0.37059999999999998"/>
    <n v="0.37059999999999998"/>
    <n v="0.37059999999999998"/>
  </r>
  <r>
    <x v="9"/>
    <x v="12"/>
    <s v="mobile_r/ac"/>
    <n v="1.8845000000000001"/>
    <n v="1.8845000000000001"/>
    <n v="1.8845000000000001"/>
    <n v="1.8845000000000001"/>
    <n v="1.8845000000000001"/>
    <n v="1.8845000000000001"/>
    <n v="1.8845000000000001"/>
    <n v="1.8845000000000001"/>
    <n v="1.8845000000000001"/>
  </r>
  <r>
    <x v="9"/>
    <x v="12"/>
    <s v="refrigeration"/>
    <n v="1.8815999999999999"/>
    <n v="1.8815999999999999"/>
    <n v="1.8815999999999999"/>
    <n v="1.8815999999999999"/>
    <n v="1.8815999999999999"/>
    <n v="1.8815999999999999"/>
    <n v="1.8815999999999999"/>
    <n v="1.8815999999999999"/>
    <n v="1.8815999999999999"/>
  </r>
  <r>
    <x v="9"/>
    <x v="12"/>
    <s v="air_conditioning"/>
    <n v="1.7535000000000001"/>
    <n v="1.7535000000000001"/>
    <n v="1.7535000000000001"/>
    <n v="1.7535000000000001"/>
    <n v="1.7535000000000001"/>
    <n v="1.7535000000000001"/>
    <n v="1.7535000000000001"/>
    <n v="1.7535000000000001"/>
    <n v="1.7535000000000001"/>
  </r>
  <r>
    <x v="9"/>
    <x v="12"/>
    <s v="other"/>
    <n v="7.9299999999999995E-2"/>
    <n v="7.9299999999999995E-2"/>
    <n v="7.9299999999999995E-2"/>
    <n v="7.9299999999999995E-2"/>
    <n v="7.9299999999999995E-2"/>
    <n v="7.9299999999999995E-2"/>
    <n v="7.9299999999999995E-2"/>
    <n v="7.9299999999999995E-2"/>
    <n v="7.9299999999999995E-2"/>
  </r>
  <r>
    <x v="9"/>
    <x v="12"/>
    <s v="annual_total"/>
    <n v="6.1731999999999996"/>
    <n v="6.1731999999999996"/>
    <n v="6.1731999999999996"/>
    <n v="6.1731999999999996"/>
    <n v="6.1731999999999996"/>
    <n v="6.1731999999999996"/>
    <n v="6.1731999999999996"/>
    <n v="6.1731999999999996"/>
    <n v="6.1731999999999996"/>
  </r>
  <r>
    <x v="9"/>
    <x v="12"/>
    <s v="aerosols"/>
    <n v="0.3982"/>
    <n v="0.3982"/>
    <n v="0.3982"/>
    <n v="0.3982"/>
    <n v="0.3982"/>
    <n v="0.3982"/>
    <n v="0.3982"/>
    <n v="0.3982"/>
    <n v="0.3982"/>
  </r>
  <r>
    <x v="9"/>
    <x v="12"/>
    <s v="foams"/>
    <n v="0.17610000000000001"/>
    <n v="0.17610000000000001"/>
    <n v="0.17610000000000001"/>
    <n v="0.17610000000000001"/>
    <n v="0.17610000000000001"/>
    <n v="0.17610000000000001"/>
    <n v="0.17610000000000001"/>
    <n v="0.17610000000000001"/>
    <n v="0.17610000000000001"/>
  </r>
  <r>
    <x v="10"/>
    <x v="12"/>
    <s v="annual_total"/>
    <n v="0.72889999999999999"/>
    <n v="0.72889999999999999"/>
    <n v="0.72889999999999999"/>
    <n v="0.72889999999999999"/>
    <n v="0.72889999999999999"/>
    <n v="0.72889999999999999"/>
    <n v="0.72889999999999999"/>
    <n v="0.72889999999999999"/>
    <n v="0.72889999999999999"/>
  </r>
  <r>
    <x v="10"/>
    <x v="12"/>
    <s v="air_conditioning"/>
    <n v="0.19639999999999999"/>
    <n v="0.19639999999999999"/>
    <n v="0.19639999999999999"/>
    <n v="0.19639999999999999"/>
    <n v="0.19639999999999999"/>
    <n v="0.19639999999999999"/>
    <n v="0.19639999999999999"/>
    <n v="0.19639999999999999"/>
    <n v="0.19639999999999999"/>
  </r>
  <r>
    <x v="10"/>
    <x v="12"/>
    <s v="aerosols"/>
    <n v="5.3100000000000001E-2"/>
    <n v="5.3100000000000001E-2"/>
    <n v="5.3100000000000001E-2"/>
    <n v="5.3100000000000001E-2"/>
    <n v="5.3100000000000001E-2"/>
    <n v="5.3100000000000001E-2"/>
    <n v="5.3100000000000001E-2"/>
    <n v="5.3100000000000001E-2"/>
    <n v="5.3100000000000001E-2"/>
  </r>
  <r>
    <x v="10"/>
    <x v="12"/>
    <s v="mobile_r/ac"/>
    <n v="0.19439999999999999"/>
    <n v="0.19439999999999999"/>
    <n v="0.19439999999999999"/>
    <n v="0.19439999999999999"/>
    <n v="0.19439999999999999"/>
    <n v="0.19439999999999999"/>
    <n v="0.19439999999999999"/>
    <n v="0.19439999999999999"/>
    <n v="0.19439999999999999"/>
  </r>
  <r>
    <x v="10"/>
    <x v="12"/>
    <s v="refrigeration"/>
    <n v="0.25090000000000001"/>
    <n v="0.25090000000000001"/>
    <n v="0.25090000000000001"/>
    <n v="0.25090000000000001"/>
    <n v="0.25090000000000001"/>
    <n v="0.25090000000000001"/>
    <n v="0.25090000000000001"/>
    <n v="0.25090000000000001"/>
    <n v="0.25090000000000001"/>
  </r>
  <r>
    <x v="10"/>
    <x v="12"/>
    <s v="other"/>
    <n v="1.06E-2"/>
    <n v="1.06E-2"/>
    <n v="1.06E-2"/>
    <n v="1.06E-2"/>
    <n v="1.06E-2"/>
    <n v="1.06E-2"/>
    <n v="1.06E-2"/>
    <n v="1.06E-2"/>
    <n v="1.06E-2"/>
  </r>
  <r>
    <x v="10"/>
    <x v="12"/>
    <s v="foams"/>
    <n v="2.35E-2"/>
    <n v="2.35E-2"/>
    <n v="2.35E-2"/>
    <n v="2.35E-2"/>
    <n v="2.35E-2"/>
    <n v="2.35E-2"/>
    <n v="2.35E-2"/>
    <n v="2.35E-2"/>
    <n v="2.35E-2"/>
  </r>
  <r>
    <x v="11"/>
    <x v="12"/>
    <s v="annual_total"/>
    <n v="0.92830000000000001"/>
    <n v="0.92830000000000001"/>
    <n v="0.92830000000000001"/>
    <n v="0.92830000000000001"/>
    <n v="0.92830000000000001"/>
    <n v="0.92830000000000001"/>
    <n v="0.92830000000000001"/>
    <n v="0.92830000000000001"/>
    <n v="0.92830000000000001"/>
  </r>
  <r>
    <x v="11"/>
    <x v="12"/>
    <s v="mobile_r/ac"/>
    <n v="0.27529999999999999"/>
    <n v="0.27529999999999999"/>
    <n v="0.27529999999999999"/>
    <n v="0.27529999999999999"/>
    <n v="0.27529999999999999"/>
    <n v="0.27529999999999999"/>
    <n v="0.27529999999999999"/>
    <n v="0.27529999999999999"/>
    <n v="0.27529999999999999"/>
  </r>
  <r>
    <x v="11"/>
    <x v="12"/>
    <s v="air_conditioning"/>
    <n v="0.24779999999999999"/>
    <n v="0.24779999999999999"/>
    <n v="0.24779999999999999"/>
    <n v="0.24779999999999999"/>
    <n v="0.24779999999999999"/>
    <n v="0.24779999999999999"/>
    <n v="0.24779999999999999"/>
    <n v="0.24779999999999999"/>
    <n v="0.24779999999999999"/>
  </r>
  <r>
    <x v="11"/>
    <x v="12"/>
    <s v="foams"/>
    <n v="2.81E-2"/>
    <n v="2.81E-2"/>
    <n v="2.81E-2"/>
    <n v="2.81E-2"/>
    <n v="2.81E-2"/>
    <n v="2.81E-2"/>
    <n v="2.81E-2"/>
    <n v="2.81E-2"/>
    <n v="2.81E-2"/>
  </r>
  <r>
    <x v="11"/>
    <x v="12"/>
    <s v="refrigeration"/>
    <n v="0.30070000000000002"/>
    <n v="0.30070000000000002"/>
    <n v="0.30070000000000002"/>
    <n v="0.30070000000000002"/>
    <n v="0.30070000000000002"/>
    <n v="0.30070000000000002"/>
    <n v="0.30070000000000002"/>
    <n v="0.30070000000000002"/>
    <n v="0.30070000000000002"/>
  </r>
  <r>
    <x v="11"/>
    <x v="12"/>
    <s v="aerosols"/>
    <n v="6.3600000000000004E-2"/>
    <n v="6.3600000000000004E-2"/>
    <n v="6.3600000000000004E-2"/>
    <n v="6.3600000000000004E-2"/>
    <n v="6.3600000000000004E-2"/>
    <n v="6.3600000000000004E-2"/>
    <n v="6.3600000000000004E-2"/>
    <n v="6.3600000000000004E-2"/>
    <n v="6.3600000000000004E-2"/>
  </r>
  <r>
    <x v="11"/>
    <x v="12"/>
    <s v="other"/>
    <n v="1.2699999999999999E-2"/>
    <n v="1.2699999999999999E-2"/>
    <n v="1.2699999999999999E-2"/>
    <n v="1.2699999999999999E-2"/>
    <n v="1.2699999999999999E-2"/>
    <n v="1.2699999999999999E-2"/>
    <n v="1.2699999999999999E-2"/>
    <n v="1.2699999999999999E-2"/>
    <n v="1.2699999999999999E-2"/>
  </r>
  <r>
    <x v="12"/>
    <x v="12"/>
    <s v="air_conditioning"/>
    <n v="2.1360999999999999"/>
    <n v="2.1360999999999999"/>
    <n v="2.1360999999999999"/>
    <n v="2.1360999999999999"/>
    <n v="2.1360999999999999"/>
    <n v="2.1360999999999999"/>
    <n v="2.1360999999999999"/>
    <n v="2.1360999999999999"/>
    <n v="2.1360999999999999"/>
  </r>
  <r>
    <x v="12"/>
    <x v="12"/>
    <s v="annual_total"/>
    <n v="7.2704000000000004"/>
    <n v="7.2704000000000004"/>
    <n v="7.2704000000000004"/>
    <n v="7.2704000000000004"/>
    <n v="7.2704000000000004"/>
    <n v="7.2704000000000004"/>
    <n v="7.2704000000000004"/>
    <n v="7.2704000000000004"/>
    <n v="7.2704000000000004"/>
  </r>
  <r>
    <x v="12"/>
    <x v="12"/>
    <s v="other"/>
    <n v="9.9599999999999994E-2"/>
    <n v="9.9599999999999994E-2"/>
    <n v="9.9599999999999994E-2"/>
    <n v="9.9599999999999994E-2"/>
    <n v="9.9599999999999994E-2"/>
    <n v="9.9599999999999994E-2"/>
    <n v="9.9599999999999994E-2"/>
    <n v="9.9599999999999994E-2"/>
    <n v="9.9599999999999994E-2"/>
  </r>
  <r>
    <x v="12"/>
    <x v="12"/>
    <s v="aerosols"/>
    <n v="0.50009999999999999"/>
    <n v="0.50009999999999999"/>
    <n v="0.50009999999999999"/>
    <n v="0.50009999999999999"/>
    <n v="0.50009999999999999"/>
    <n v="0.50009999999999999"/>
    <n v="0.50009999999999999"/>
    <n v="0.50009999999999999"/>
    <n v="0.50009999999999999"/>
  </r>
  <r>
    <x v="12"/>
    <x v="12"/>
    <s v="refrigeration"/>
    <n v="2.3626999999999998"/>
    <n v="2.3626999999999998"/>
    <n v="2.3626999999999998"/>
    <n v="2.3626999999999998"/>
    <n v="2.3626999999999998"/>
    <n v="2.3626999999999998"/>
    <n v="2.3626999999999998"/>
    <n v="2.3626999999999998"/>
    <n v="2.3626999999999998"/>
  </r>
  <r>
    <x v="12"/>
    <x v="12"/>
    <s v="mobile_r/ac"/>
    <n v="1.9508000000000001"/>
    <n v="1.9508000000000001"/>
    <n v="1.9508000000000001"/>
    <n v="1.9508000000000001"/>
    <n v="1.9508000000000001"/>
    <n v="1.9508000000000001"/>
    <n v="1.9508000000000001"/>
    <n v="1.9508000000000001"/>
    <n v="1.9508000000000001"/>
  </r>
  <r>
    <x v="12"/>
    <x v="12"/>
    <s v="foams"/>
    <n v="0.22109999999999999"/>
    <n v="0.22109999999999999"/>
    <n v="0.22109999999999999"/>
    <n v="0.22109999999999999"/>
    <n v="0.22109999999999999"/>
    <n v="0.22109999999999999"/>
    <n v="0.22109999999999999"/>
    <n v="0.22109999999999999"/>
    <n v="0.22109999999999999"/>
  </r>
  <r>
    <x v="13"/>
    <x v="12"/>
    <s v="air_conditioning"/>
    <n v="1.1119000000000001"/>
    <n v="1.1119000000000001"/>
    <n v="1.1119000000000001"/>
    <n v="1.1119000000000001"/>
    <n v="1.1119000000000001"/>
    <n v="1.1119000000000001"/>
    <n v="1.1119000000000001"/>
    <n v="1.1119000000000001"/>
    <n v="1.1119000000000001"/>
  </r>
  <r>
    <x v="13"/>
    <x v="12"/>
    <s v="mobile_r/ac"/>
    <n v="1.3030999999999999"/>
    <n v="1.3030999999999999"/>
    <n v="1.3030999999999999"/>
    <n v="1.3030999999999999"/>
    <n v="1.3030999999999999"/>
    <n v="1.3030999999999999"/>
    <n v="1.3030999999999999"/>
    <n v="1.3030999999999999"/>
    <n v="1.3030999999999999"/>
  </r>
  <r>
    <x v="13"/>
    <x v="12"/>
    <s v="refrigeration"/>
    <n v="1.1785000000000001"/>
    <n v="1.1785000000000001"/>
    <n v="1.1785000000000001"/>
    <n v="1.1785000000000001"/>
    <n v="1.1785000000000001"/>
    <n v="1.1785000000000001"/>
    <n v="1.1785000000000001"/>
    <n v="1.1785000000000001"/>
    <n v="1.1785000000000001"/>
  </r>
  <r>
    <x v="13"/>
    <x v="12"/>
    <s v="other"/>
    <n v="4.9700000000000001E-2"/>
    <n v="4.9700000000000001E-2"/>
    <n v="4.9700000000000001E-2"/>
    <n v="4.9700000000000001E-2"/>
    <n v="4.9700000000000001E-2"/>
    <n v="4.9700000000000001E-2"/>
    <n v="4.9700000000000001E-2"/>
    <n v="4.9700000000000001E-2"/>
    <n v="4.9700000000000001E-2"/>
  </r>
  <r>
    <x v="13"/>
    <x v="12"/>
    <s v="annual_total"/>
    <n v="4.0029000000000003"/>
    <n v="4.0029000000000003"/>
    <n v="4.0029000000000003"/>
    <n v="4.0029000000000003"/>
    <n v="4.0029000000000003"/>
    <n v="4.0029000000000003"/>
    <n v="4.0029000000000003"/>
    <n v="4.0029000000000003"/>
    <n v="4.0029000000000003"/>
  </r>
  <r>
    <x v="13"/>
    <x v="12"/>
    <s v="aerosols"/>
    <n v="0.24940000000000001"/>
    <n v="0.24940000000000001"/>
    <n v="0.24940000000000001"/>
    <n v="0.24940000000000001"/>
    <n v="0.24940000000000001"/>
    <n v="0.24940000000000001"/>
    <n v="0.24940000000000001"/>
    <n v="0.24940000000000001"/>
    <n v="0.24940000000000001"/>
  </r>
  <r>
    <x v="13"/>
    <x v="12"/>
    <s v="foams"/>
    <n v="0.1103"/>
    <n v="0.1103"/>
    <n v="0.1103"/>
    <n v="0.1103"/>
    <n v="0.1103"/>
    <n v="0.1103"/>
    <n v="0.1103"/>
    <n v="0.1103"/>
    <n v="0.1103"/>
  </r>
  <r>
    <x v="14"/>
    <x v="12"/>
    <s v="refrigeration"/>
    <n v="0.54349999999999998"/>
    <n v="0.54349999999999998"/>
    <n v="0.54349999999999998"/>
    <n v="0.54349999999999998"/>
    <n v="0.54349999999999998"/>
    <n v="0.54349999999999998"/>
    <n v="0.54349999999999998"/>
    <n v="0.54349999999999998"/>
    <n v="0.54349999999999998"/>
  </r>
  <r>
    <x v="14"/>
    <x v="12"/>
    <s v="annual_total"/>
    <n v="1.8023"/>
    <n v="1.8023"/>
    <n v="1.8023"/>
    <n v="1.8023"/>
    <n v="1.8023"/>
    <n v="1.8023"/>
    <n v="1.8023"/>
    <n v="1.8023"/>
    <n v="1.8023"/>
  </r>
  <r>
    <x v="14"/>
    <x v="12"/>
    <s v="foams"/>
    <n v="5.0900000000000001E-2"/>
    <n v="5.0900000000000001E-2"/>
    <n v="5.0900000000000001E-2"/>
    <n v="5.0900000000000001E-2"/>
    <n v="5.0900000000000001E-2"/>
    <n v="5.0900000000000001E-2"/>
    <n v="5.0900000000000001E-2"/>
    <n v="5.0900000000000001E-2"/>
    <n v="5.0900000000000001E-2"/>
  </r>
  <r>
    <x v="14"/>
    <x v="12"/>
    <s v="aerosols"/>
    <n v="0.115"/>
    <n v="0.115"/>
    <n v="0.115"/>
    <n v="0.115"/>
    <n v="0.115"/>
    <n v="0.115"/>
    <n v="0.115"/>
    <n v="0.115"/>
    <n v="0.115"/>
  </r>
  <r>
    <x v="14"/>
    <x v="12"/>
    <s v="air_conditioning"/>
    <n v="0.52749999999999997"/>
    <n v="0.52749999999999997"/>
    <n v="0.52749999999999997"/>
    <n v="0.52749999999999997"/>
    <n v="0.52749999999999997"/>
    <n v="0.52749999999999997"/>
    <n v="0.52749999999999997"/>
    <n v="0.52749999999999997"/>
    <n v="0.52749999999999997"/>
  </r>
  <r>
    <x v="14"/>
    <x v="12"/>
    <s v="mobile_r/ac"/>
    <n v="0.54249999999999998"/>
    <n v="0.54249999999999998"/>
    <n v="0.54249999999999998"/>
    <n v="0.54249999999999998"/>
    <n v="0.54249999999999998"/>
    <n v="0.54249999999999998"/>
    <n v="0.54249999999999998"/>
    <n v="0.54249999999999998"/>
    <n v="0.54249999999999998"/>
  </r>
  <r>
    <x v="14"/>
    <x v="12"/>
    <s v="other"/>
    <n v="2.29E-2"/>
    <n v="2.29E-2"/>
    <n v="2.29E-2"/>
    <n v="2.29E-2"/>
    <n v="2.29E-2"/>
    <n v="2.29E-2"/>
    <n v="2.29E-2"/>
    <n v="2.29E-2"/>
    <n v="2.29E-2"/>
  </r>
  <r>
    <x v="15"/>
    <x v="12"/>
    <s v="refrigeration"/>
    <n v="0.51519999999999999"/>
    <n v="0.51519999999999999"/>
    <n v="0.51519999999999999"/>
    <n v="0.51519999999999999"/>
    <n v="0.51519999999999999"/>
    <n v="0.51519999999999999"/>
    <n v="0.51519999999999999"/>
    <n v="0.51519999999999999"/>
    <n v="0.51519999999999999"/>
  </r>
  <r>
    <x v="15"/>
    <x v="12"/>
    <s v="foams"/>
    <n v="4.82E-2"/>
    <n v="4.82E-2"/>
    <n v="4.82E-2"/>
    <n v="4.82E-2"/>
    <n v="4.82E-2"/>
    <n v="4.82E-2"/>
    <n v="4.82E-2"/>
    <n v="4.82E-2"/>
    <n v="4.82E-2"/>
  </r>
  <r>
    <x v="15"/>
    <x v="12"/>
    <s v="mobile_r/ac"/>
    <n v="0.5212"/>
    <n v="0.5212"/>
    <n v="0.5212"/>
    <n v="0.5212"/>
    <n v="0.5212"/>
    <n v="0.5212"/>
    <n v="0.5212"/>
    <n v="0.5212"/>
    <n v="0.5212"/>
  </r>
  <r>
    <x v="15"/>
    <x v="12"/>
    <s v="aerosols"/>
    <n v="0.109"/>
    <n v="0.109"/>
    <n v="0.109"/>
    <n v="0.109"/>
    <n v="0.109"/>
    <n v="0.109"/>
    <n v="0.109"/>
    <n v="0.109"/>
    <n v="0.109"/>
  </r>
  <r>
    <x v="15"/>
    <x v="12"/>
    <s v="annual_total"/>
    <n v="1.7040999999999999"/>
    <n v="1.7040999999999999"/>
    <n v="1.7040999999999999"/>
    <n v="1.7040999999999999"/>
    <n v="1.7040999999999999"/>
    <n v="1.7040999999999999"/>
    <n v="1.7040999999999999"/>
    <n v="1.7040999999999999"/>
    <n v="1.7040999999999999"/>
  </r>
  <r>
    <x v="15"/>
    <x v="12"/>
    <s v="air_conditioning"/>
    <n v="0.48880000000000001"/>
    <n v="0.48880000000000001"/>
    <n v="0.48880000000000001"/>
    <n v="0.48880000000000001"/>
    <n v="0.48880000000000001"/>
    <n v="0.48880000000000001"/>
    <n v="0.48880000000000001"/>
    <n v="0.48880000000000001"/>
    <n v="0.48880000000000001"/>
  </r>
  <r>
    <x v="15"/>
    <x v="12"/>
    <s v="other"/>
    <n v="2.1700000000000001E-2"/>
    <n v="2.1700000000000001E-2"/>
    <n v="2.1700000000000001E-2"/>
    <n v="2.1700000000000001E-2"/>
    <n v="2.1700000000000001E-2"/>
    <n v="2.1700000000000001E-2"/>
    <n v="2.1700000000000001E-2"/>
    <n v="2.1700000000000001E-2"/>
    <n v="2.1700000000000001E-2"/>
  </r>
  <r>
    <x v="16"/>
    <x v="12"/>
    <s v="refrigeration"/>
    <n v="0.78680000000000005"/>
    <n v="0.78680000000000005"/>
    <n v="0.78680000000000005"/>
    <n v="0.78680000000000005"/>
    <n v="0.78680000000000005"/>
    <n v="0.78680000000000005"/>
    <n v="0.78680000000000005"/>
    <n v="0.78680000000000005"/>
    <n v="0.78680000000000005"/>
  </r>
  <r>
    <x v="16"/>
    <x v="12"/>
    <s v="aerosols"/>
    <n v="0.16650000000000001"/>
    <n v="0.16650000000000001"/>
    <n v="0.16650000000000001"/>
    <n v="0.16650000000000001"/>
    <n v="0.16650000000000001"/>
    <n v="0.16650000000000001"/>
    <n v="0.16650000000000001"/>
    <n v="0.16650000000000001"/>
    <n v="0.16650000000000001"/>
  </r>
  <r>
    <x v="16"/>
    <x v="12"/>
    <s v="mobile_r/ac"/>
    <n v="0.83589999999999998"/>
    <n v="0.83589999999999998"/>
    <n v="0.83589999999999998"/>
    <n v="0.83589999999999998"/>
    <n v="0.83589999999999998"/>
    <n v="0.83589999999999998"/>
    <n v="0.83589999999999998"/>
    <n v="0.83589999999999998"/>
    <n v="0.83589999999999998"/>
  </r>
  <r>
    <x v="16"/>
    <x v="12"/>
    <s v="annual_total"/>
    <n v="2.6738"/>
    <n v="2.6738"/>
    <n v="2.6738"/>
    <n v="2.6738"/>
    <n v="2.6738"/>
    <n v="2.6738"/>
    <n v="2.6738"/>
    <n v="2.6738"/>
    <n v="2.6738"/>
  </r>
  <r>
    <x v="16"/>
    <x v="12"/>
    <s v="foams"/>
    <n v="7.3599999999999999E-2"/>
    <n v="7.3599999999999999E-2"/>
    <n v="7.3599999999999999E-2"/>
    <n v="7.3599999999999999E-2"/>
    <n v="7.3599999999999999E-2"/>
    <n v="7.3599999999999999E-2"/>
    <n v="7.3599999999999999E-2"/>
    <n v="7.3599999999999999E-2"/>
    <n v="7.3599999999999999E-2"/>
  </r>
  <r>
    <x v="16"/>
    <x v="12"/>
    <s v="air_conditioning"/>
    <n v="0.77780000000000005"/>
    <n v="0.77780000000000005"/>
    <n v="0.77780000000000005"/>
    <n v="0.77780000000000005"/>
    <n v="0.77780000000000005"/>
    <n v="0.77780000000000005"/>
    <n v="0.77780000000000005"/>
    <n v="0.77780000000000005"/>
    <n v="0.77780000000000005"/>
  </r>
  <r>
    <x v="16"/>
    <x v="12"/>
    <s v="other"/>
    <n v="3.32E-2"/>
    <n v="3.32E-2"/>
    <n v="3.32E-2"/>
    <n v="3.32E-2"/>
    <n v="3.32E-2"/>
    <n v="3.32E-2"/>
    <n v="3.32E-2"/>
    <n v="3.32E-2"/>
    <n v="3.32E-2"/>
  </r>
  <r>
    <x v="17"/>
    <x v="12"/>
    <s v="air_conditioning"/>
    <n v="0.81840000000000002"/>
    <n v="0.81840000000000002"/>
    <n v="0.81840000000000002"/>
    <n v="0.81840000000000002"/>
    <n v="0.81840000000000002"/>
    <n v="0.81840000000000002"/>
    <n v="0.81840000000000002"/>
    <n v="0.81840000000000002"/>
    <n v="0.81840000000000002"/>
  </r>
  <r>
    <x v="17"/>
    <x v="12"/>
    <s v="mobile_r/ac"/>
    <n v="0.81830000000000003"/>
    <n v="0.81830000000000003"/>
    <n v="0.81830000000000003"/>
    <n v="0.81830000000000003"/>
    <n v="0.81830000000000003"/>
    <n v="0.81830000000000003"/>
    <n v="0.81830000000000003"/>
    <n v="0.81830000000000003"/>
    <n v="0.81830000000000003"/>
  </r>
  <r>
    <x v="17"/>
    <x v="12"/>
    <s v="aerosols"/>
    <n v="0.1784"/>
    <n v="0.1784"/>
    <n v="0.1784"/>
    <n v="0.1784"/>
    <n v="0.1784"/>
    <n v="0.1784"/>
    <n v="0.1784"/>
    <n v="0.1784"/>
    <n v="0.1784"/>
  </r>
  <r>
    <x v="17"/>
    <x v="12"/>
    <s v="foams"/>
    <n v="7.8899999999999998E-2"/>
    <n v="7.8899999999999998E-2"/>
    <n v="7.8899999999999998E-2"/>
    <n v="7.8899999999999998E-2"/>
    <n v="7.8899999999999998E-2"/>
    <n v="7.8899999999999998E-2"/>
    <n v="7.8899999999999998E-2"/>
    <n v="7.8899999999999998E-2"/>
    <n v="7.8899999999999998E-2"/>
  </r>
  <r>
    <x v="17"/>
    <x v="12"/>
    <s v="annual_total"/>
    <n v="2.7722000000000002"/>
    <n v="2.7722000000000002"/>
    <n v="2.7722000000000002"/>
    <n v="2.7722000000000002"/>
    <n v="2.7722000000000002"/>
    <n v="2.7722000000000002"/>
    <n v="2.7722000000000002"/>
    <n v="2.7722000000000002"/>
    <n v="2.7722000000000002"/>
  </r>
  <r>
    <x v="17"/>
    <x v="12"/>
    <s v="refrigeration"/>
    <n v="0.8427"/>
    <n v="0.8427"/>
    <n v="0.8427"/>
    <n v="0.8427"/>
    <n v="0.8427"/>
    <n v="0.8427"/>
    <n v="0.8427"/>
    <n v="0.8427"/>
    <n v="0.8427"/>
  </r>
  <r>
    <x v="17"/>
    <x v="12"/>
    <s v="other"/>
    <n v="3.5499999999999997E-2"/>
    <n v="3.5499999999999997E-2"/>
    <n v="3.5499999999999997E-2"/>
    <n v="3.5499999999999997E-2"/>
    <n v="3.5499999999999997E-2"/>
    <n v="3.5499999999999997E-2"/>
    <n v="3.5499999999999997E-2"/>
    <n v="3.5499999999999997E-2"/>
    <n v="3.5499999999999997E-2"/>
  </r>
  <r>
    <x v="18"/>
    <x v="12"/>
    <s v="mobile_r/ac"/>
    <n v="0.24779999999999999"/>
    <n v="0.24779999999999999"/>
    <n v="0.24779999999999999"/>
    <n v="0.24779999999999999"/>
    <n v="0.24779999999999999"/>
    <n v="0.24779999999999999"/>
    <n v="0.24779999999999999"/>
    <n v="0.24779999999999999"/>
    <n v="0.24779999999999999"/>
  </r>
  <r>
    <x v="18"/>
    <x v="12"/>
    <s v="other"/>
    <n v="1.06E-2"/>
    <n v="1.06E-2"/>
    <n v="1.06E-2"/>
    <n v="1.06E-2"/>
    <n v="1.06E-2"/>
    <n v="1.06E-2"/>
    <n v="1.06E-2"/>
    <n v="1.06E-2"/>
    <n v="1.06E-2"/>
  </r>
  <r>
    <x v="18"/>
    <x v="12"/>
    <s v="annual_total"/>
    <n v="0.79759999999999998"/>
    <n v="0.79759999999999998"/>
    <n v="0.79759999999999998"/>
    <n v="0.79759999999999998"/>
    <n v="0.79759999999999998"/>
    <n v="0.79759999999999998"/>
    <n v="0.79759999999999998"/>
    <n v="0.79759999999999998"/>
    <n v="0.79759999999999998"/>
  </r>
  <r>
    <x v="18"/>
    <x v="12"/>
    <s v="foams"/>
    <n v="2.35E-2"/>
    <n v="2.35E-2"/>
    <n v="2.35E-2"/>
    <n v="2.35E-2"/>
    <n v="2.35E-2"/>
    <n v="2.35E-2"/>
    <n v="2.35E-2"/>
    <n v="2.35E-2"/>
    <n v="2.35E-2"/>
  </r>
  <r>
    <x v="18"/>
    <x v="12"/>
    <s v="aerosols"/>
    <n v="5.3100000000000001E-2"/>
    <n v="5.3100000000000001E-2"/>
    <n v="5.3100000000000001E-2"/>
    <n v="5.3100000000000001E-2"/>
    <n v="5.3100000000000001E-2"/>
    <n v="5.3100000000000001E-2"/>
    <n v="5.3100000000000001E-2"/>
    <n v="5.3100000000000001E-2"/>
    <n v="5.3100000000000001E-2"/>
  </r>
  <r>
    <x v="18"/>
    <x v="12"/>
    <s v="air_conditioning"/>
    <n v="0.21149999999999999"/>
    <n v="0.21149999999999999"/>
    <n v="0.21149999999999999"/>
    <n v="0.21149999999999999"/>
    <n v="0.21149999999999999"/>
    <n v="0.21149999999999999"/>
    <n v="0.21149999999999999"/>
    <n v="0.21149999999999999"/>
    <n v="0.21149999999999999"/>
  </r>
  <r>
    <x v="18"/>
    <x v="12"/>
    <s v="refrigeration"/>
    <n v="0.25109999999999999"/>
    <n v="0.25109999999999999"/>
    <n v="0.25109999999999999"/>
    <n v="0.25109999999999999"/>
    <n v="0.25109999999999999"/>
    <n v="0.25109999999999999"/>
    <n v="0.25109999999999999"/>
    <n v="0.25109999999999999"/>
    <n v="0.25109999999999999"/>
  </r>
  <r>
    <x v="19"/>
    <x v="12"/>
    <s v="air_conditioning"/>
    <n v="1.0273000000000001"/>
    <n v="1.0273000000000001"/>
    <n v="1.0273000000000001"/>
    <n v="1.0273000000000001"/>
    <n v="1.0273000000000001"/>
    <n v="1.0273000000000001"/>
    <n v="1.0273000000000001"/>
    <n v="1.0273000000000001"/>
    <n v="1.0273000000000001"/>
  </r>
  <r>
    <x v="19"/>
    <x v="12"/>
    <s v="other"/>
    <n v="4.7899999999999998E-2"/>
    <n v="4.7899999999999998E-2"/>
    <n v="4.7899999999999998E-2"/>
    <n v="4.7899999999999998E-2"/>
    <n v="4.7899999999999998E-2"/>
    <n v="4.7899999999999998E-2"/>
    <n v="4.7899999999999998E-2"/>
    <n v="4.7899999999999998E-2"/>
    <n v="4.7899999999999998E-2"/>
  </r>
  <r>
    <x v="19"/>
    <x v="12"/>
    <s v="mobile_r/ac"/>
    <n v="1.0166999999999999"/>
    <n v="1.0166999999999999"/>
    <n v="1.0166999999999999"/>
    <n v="1.0166999999999999"/>
    <n v="1.0166999999999999"/>
    <n v="1.0166999999999999"/>
    <n v="1.0166999999999999"/>
    <n v="1.0166999999999999"/>
    <n v="1.0166999999999999"/>
  </r>
  <r>
    <x v="19"/>
    <x v="12"/>
    <s v="refrigeration"/>
    <n v="1.1359999999999999"/>
    <n v="1.1359999999999999"/>
    <n v="1.1359999999999999"/>
    <n v="1.1359999999999999"/>
    <n v="1.1359999999999999"/>
    <n v="1.1359999999999999"/>
    <n v="1.1359999999999999"/>
    <n v="1.1359999999999999"/>
    <n v="1.1359999999999999"/>
  </r>
  <r>
    <x v="19"/>
    <x v="12"/>
    <s v="aerosols"/>
    <n v="0.2404"/>
    <n v="0.2404"/>
    <n v="0.2404"/>
    <n v="0.2404"/>
    <n v="0.2404"/>
    <n v="0.2404"/>
    <n v="0.2404"/>
    <n v="0.2404"/>
    <n v="0.2404"/>
  </r>
  <r>
    <x v="19"/>
    <x v="12"/>
    <s v="annual_total"/>
    <n v="3.5747"/>
    <n v="3.5747"/>
    <n v="3.5747"/>
    <n v="3.5747"/>
    <n v="3.5747"/>
    <n v="3.5747"/>
    <n v="3.5747"/>
    <n v="3.5747"/>
    <n v="3.5747"/>
  </r>
  <r>
    <x v="19"/>
    <x v="12"/>
    <s v="foams"/>
    <n v="0.10630000000000001"/>
    <n v="0.10630000000000001"/>
    <n v="0.10630000000000001"/>
    <n v="0.10630000000000001"/>
    <n v="0.10630000000000001"/>
    <n v="0.10630000000000001"/>
    <n v="0.10630000000000001"/>
    <n v="0.10630000000000001"/>
    <n v="0.10630000000000001"/>
  </r>
  <r>
    <x v="20"/>
    <x v="12"/>
    <s v="mobile_r/ac"/>
    <n v="1.0074000000000001"/>
    <n v="1.0074000000000001"/>
    <n v="1.0074000000000001"/>
    <n v="1.0074000000000001"/>
    <n v="1.0074000000000001"/>
    <n v="1.0074000000000001"/>
    <n v="1.0074000000000001"/>
    <n v="1.0074000000000001"/>
    <n v="1.0074000000000001"/>
  </r>
  <r>
    <x v="20"/>
    <x v="12"/>
    <s v="refrigeration"/>
    <n v="1.2208000000000001"/>
    <n v="1.2208000000000001"/>
    <n v="1.2208000000000001"/>
    <n v="1.2208000000000001"/>
    <n v="1.2208000000000001"/>
    <n v="1.2208000000000001"/>
    <n v="1.2208000000000001"/>
    <n v="1.2208000000000001"/>
    <n v="1.2208000000000001"/>
  </r>
  <r>
    <x v="20"/>
    <x v="12"/>
    <s v="air_conditioning"/>
    <n v="0.92290000000000005"/>
    <n v="0.92290000000000005"/>
    <n v="0.92290000000000005"/>
    <n v="0.92290000000000005"/>
    <n v="0.92290000000000005"/>
    <n v="0.92290000000000005"/>
    <n v="0.92290000000000005"/>
    <n v="0.92290000000000005"/>
    <n v="0.92290000000000005"/>
  </r>
  <r>
    <x v="20"/>
    <x v="12"/>
    <s v="aerosols"/>
    <n v="0.25840000000000002"/>
    <n v="0.25840000000000002"/>
    <n v="0.25840000000000002"/>
    <n v="0.25840000000000002"/>
    <n v="0.25840000000000002"/>
    <n v="0.25840000000000002"/>
    <n v="0.25840000000000002"/>
    <n v="0.25840000000000002"/>
    <n v="0.25840000000000002"/>
  </r>
  <r>
    <x v="20"/>
    <x v="12"/>
    <s v="annual_total"/>
    <n v="3.5752000000000002"/>
    <n v="3.5752000000000002"/>
    <n v="3.5752000000000002"/>
    <n v="3.5752000000000002"/>
    <n v="3.5752000000000002"/>
    <n v="3.5752000000000002"/>
    <n v="3.5752000000000002"/>
    <n v="3.5752000000000002"/>
    <n v="3.5752000000000002"/>
  </r>
  <r>
    <x v="20"/>
    <x v="12"/>
    <s v="other"/>
    <n v="5.1499999999999997E-2"/>
    <n v="5.1499999999999997E-2"/>
    <n v="5.1499999999999997E-2"/>
    <n v="5.1499999999999997E-2"/>
    <n v="5.1499999999999997E-2"/>
    <n v="5.1499999999999997E-2"/>
    <n v="5.1499999999999997E-2"/>
    <n v="5.1499999999999997E-2"/>
    <n v="5.1499999999999997E-2"/>
  </r>
  <r>
    <x v="20"/>
    <x v="12"/>
    <s v="foams"/>
    <n v="0.1143"/>
    <n v="0.1143"/>
    <n v="0.1143"/>
    <n v="0.1143"/>
    <n v="0.1143"/>
    <n v="0.1143"/>
    <n v="0.1143"/>
    <n v="0.1143"/>
    <n v="0.1143"/>
  </r>
  <r>
    <x v="21"/>
    <x v="12"/>
    <s v="other"/>
    <n v="8.0600000000000005E-2"/>
    <n v="8.0600000000000005E-2"/>
    <n v="8.0600000000000005E-2"/>
    <n v="8.0600000000000005E-2"/>
    <n v="8.0600000000000005E-2"/>
    <n v="8.0600000000000005E-2"/>
    <n v="8.0600000000000005E-2"/>
    <n v="8.0600000000000005E-2"/>
    <n v="8.0600000000000005E-2"/>
  </r>
  <r>
    <x v="21"/>
    <x v="12"/>
    <s v="refrigeration"/>
    <n v="1.9117999999999999"/>
    <n v="1.9117999999999999"/>
    <n v="1.9117999999999999"/>
    <n v="1.9117999999999999"/>
    <n v="1.9117999999999999"/>
    <n v="1.9117999999999999"/>
    <n v="1.9117999999999999"/>
    <n v="1.9117999999999999"/>
    <n v="1.9117999999999999"/>
  </r>
  <r>
    <x v="21"/>
    <x v="12"/>
    <s v="foams"/>
    <n v="0.1789"/>
    <n v="0.1789"/>
    <n v="0.1789"/>
    <n v="0.1789"/>
    <n v="0.1789"/>
    <n v="0.1789"/>
    <n v="0.1789"/>
    <n v="0.1789"/>
    <n v="0.1789"/>
  </r>
  <r>
    <x v="21"/>
    <x v="12"/>
    <s v="air_conditioning"/>
    <n v="1.7850999999999999"/>
    <n v="1.7850999999999999"/>
    <n v="1.7850999999999999"/>
    <n v="1.7850999999999999"/>
    <n v="1.7850999999999999"/>
    <n v="1.7850999999999999"/>
    <n v="1.7850999999999999"/>
    <n v="1.7850999999999999"/>
    <n v="1.7850999999999999"/>
  </r>
  <r>
    <x v="21"/>
    <x v="12"/>
    <s v="annual_total"/>
    <n v="6.1185"/>
    <n v="6.1185"/>
    <n v="6.1185"/>
    <n v="6.1185"/>
    <n v="6.1185"/>
    <n v="6.1185"/>
    <n v="6.1185"/>
    <n v="6.1185"/>
    <n v="6.1185"/>
  </r>
  <r>
    <x v="21"/>
    <x v="12"/>
    <s v="mobile_r/ac"/>
    <n v="1.7574000000000001"/>
    <n v="1.7574000000000001"/>
    <n v="1.7574000000000001"/>
    <n v="1.7574000000000001"/>
    <n v="1.7574000000000001"/>
    <n v="1.7574000000000001"/>
    <n v="1.7574000000000001"/>
    <n v="1.7574000000000001"/>
    <n v="1.7574000000000001"/>
  </r>
  <r>
    <x v="21"/>
    <x v="12"/>
    <s v="aerosols"/>
    <n v="0.40460000000000002"/>
    <n v="0.40460000000000002"/>
    <n v="0.40460000000000002"/>
    <n v="0.40460000000000002"/>
    <n v="0.40460000000000002"/>
    <n v="0.40460000000000002"/>
    <n v="0.40460000000000002"/>
    <n v="0.40460000000000002"/>
    <n v="0.40460000000000002"/>
  </r>
  <r>
    <x v="22"/>
    <x v="12"/>
    <s v="aerosols"/>
    <n v="0.21909999999999999"/>
    <n v="0.21909999999999999"/>
    <n v="0.21909999999999999"/>
    <n v="0.21909999999999999"/>
    <n v="0.21909999999999999"/>
    <n v="0.21909999999999999"/>
    <n v="0.21909999999999999"/>
    <n v="0.21909999999999999"/>
    <n v="0.21909999999999999"/>
  </r>
  <r>
    <x v="22"/>
    <x v="12"/>
    <s v="annual_total"/>
    <n v="3.3504"/>
    <n v="3.3504"/>
    <n v="3.3504"/>
    <n v="3.3504"/>
    <n v="3.3504"/>
    <n v="3.3504"/>
    <n v="3.3504"/>
    <n v="3.3504"/>
    <n v="3.3504"/>
  </r>
  <r>
    <x v="22"/>
    <x v="12"/>
    <s v="refrigeration"/>
    <n v="1.0349999999999999"/>
    <n v="1.0349999999999999"/>
    <n v="1.0349999999999999"/>
    <n v="1.0349999999999999"/>
    <n v="1.0349999999999999"/>
    <n v="1.0349999999999999"/>
    <n v="1.0349999999999999"/>
    <n v="1.0349999999999999"/>
    <n v="1.0349999999999999"/>
  </r>
  <r>
    <x v="22"/>
    <x v="12"/>
    <s v="foams"/>
    <n v="9.69E-2"/>
    <n v="9.69E-2"/>
    <n v="9.69E-2"/>
    <n v="9.69E-2"/>
    <n v="9.69E-2"/>
    <n v="9.69E-2"/>
    <n v="9.69E-2"/>
    <n v="9.69E-2"/>
    <n v="9.69E-2"/>
  </r>
  <r>
    <x v="22"/>
    <x v="12"/>
    <s v="mobile_r/ac"/>
    <n v="1.0004"/>
    <n v="1.0004"/>
    <n v="1.0004"/>
    <n v="1.0004"/>
    <n v="1.0004"/>
    <n v="1.0004"/>
    <n v="1.0004"/>
    <n v="1.0004"/>
    <n v="1.0004"/>
  </r>
  <r>
    <x v="22"/>
    <x v="12"/>
    <s v="air_conditioning"/>
    <n v="0.95540000000000003"/>
    <n v="0.95540000000000003"/>
    <n v="0.95540000000000003"/>
    <n v="0.95540000000000003"/>
    <n v="0.95540000000000003"/>
    <n v="0.95540000000000003"/>
    <n v="0.95540000000000003"/>
    <n v="0.95540000000000003"/>
    <n v="0.95540000000000003"/>
  </r>
  <r>
    <x v="22"/>
    <x v="12"/>
    <s v="other"/>
    <n v="4.36E-2"/>
    <n v="4.36E-2"/>
    <n v="4.36E-2"/>
    <n v="4.36E-2"/>
    <n v="4.36E-2"/>
    <n v="4.36E-2"/>
    <n v="4.36E-2"/>
    <n v="4.36E-2"/>
    <n v="4.36E-2"/>
  </r>
  <r>
    <x v="23"/>
    <x v="12"/>
    <s v="foams"/>
    <n v="5.0900000000000001E-2"/>
    <n v="5.0900000000000001E-2"/>
    <n v="5.0900000000000001E-2"/>
    <n v="5.0900000000000001E-2"/>
    <n v="5.0900000000000001E-2"/>
    <n v="5.0900000000000001E-2"/>
    <n v="5.0900000000000001E-2"/>
    <n v="5.0900000000000001E-2"/>
    <n v="5.0900000000000001E-2"/>
  </r>
  <r>
    <x v="23"/>
    <x v="12"/>
    <s v="aerosols"/>
    <n v="0.11509999999999999"/>
    <n v="0.11509999999999999"/>
    <n v="0.11509999999999999"/>
    <n v="0.11509999999999999"/>
    <n v="0.11509999999999999"/>
    <n v="0.11509999999999999"/>
    <n v="0.11509999999999999"/>
    <n v="0.11509999999999999"/>
    <n v="0.11509999999999999"/>
  </r>
  <r>
    <x v="23"/>
    <x v="12"/>
    <s v="annual_total"/>
    <n v="1.9058999999999999"/>
    <n v="1.9058999999999999"/>
    <n v="1.9058999999999999"/>
    <n v="1.9058999999999999"/>
    <n v="1.9058999999999999"/>
    <n v="1.9058999999999999"/>
    <n v="1.9058999999999999"/>
    <n v="1.9058999999999999"/>
    <n v="1.9058999999999999"/>
  </r>
  <r>
    <x v="23"/>
    <x v="12"/>
    <s v="mobile_r/ac"/>
    <n v="0.64680000000000004"/>
    <n v="0.64680000000000004"/>
    <n v="0.64680000000000004"/>
    <n v="0.64680000000000004"/>
    <n v="0.64680000000000004"/>
    <n v="0.64680000000000004"/>
    <n v="0.64680000000000004"/>
    <n v="0.64680000000000004"/>
    <n v="0.64680000000000004"/>
  </r>
  <r>
    <x v="23"/>
    <x v="12"/>
    <s v="refrigeration"/>
    <n v="0.54369999999999996"/>
    <n v="0.54369999999999996"/>
    <n v="0.54369999999999996"/>
    <n v="0.54369999999999996"/>
    <n v="0.54369999999999996"/>
    <n v="0.54369999999999996"/>
    <n v="0.54369999999999996"/>
    <n v="0.54369999999999996"/>
    <n v="0.54369999999999996"/>
  </r>
  <r>
    <x v="23"/>
    <x v="12"/>
    <s v="air_conditioning"/>
    <n v="0.52659999999999996"/>
    <n v="0.52659999999999996"/>
    <n v="0.52659999999999996"/>
    <n v="0.52659999999999996"/>
    <n v="0.52659999999999996"/>
    <n v="0.52659999999999996"/>
    <n v="0.52659999999999996"/>
    <n v="0.52659999999999996"/>
    <n v="0.52659999999999996"/>
  </r>
  <r>
    <x v="23"/>
    <x v="12"/>
    <s v="other"/>
    <n v="2.29E-2"/>
    <n v="2.29E-2"/>
    <n v="2.29E-2"/>
    <n v="2.29E-2"/>
    <n v="2.29E-2"/>
    <n v="2.29E-2"/>
    <n v="2.29E-2"/>
    <n v="2.29E-2"/>
    <n v="2.29E-2"/>
  </r>
  <r>
    <x v="24"/>
    <x v="12"/>
    <s v="mobile_r/ac"/>
    <n v="1.0792999999999999"/>
    <n v="1.0792999999999999"/>
    <n v="1.0792999999999999"/>
    <n v="1.0792999999999999"/>
    <n v="1.0792999999999999"/>
    <n v="1.0792999999999999"/>
    <n v="1.0792999999999999"/>
    <n v="1.0792999999999999"/>
    <n v="1.0792999999999999"/>
  </r>
  <r>
    <x v="24"/>
    <x v="12"/>
    <s v="aerosols"/>
    <n v="0.23269999999999999"/>
    <n v="0.23269999999999999"/>
    <n v="0.23269999999999999"/>
    <n v="0.23269999999999999"/>
    <n v="0.23269999999999999"/>
    <n v="0.23269999999999999"/>
    <n v="0.23269999999999999"/>
    <n v="0.23269999999999999"/>
    <n v="0.23269999999999999"/>
  </r>
  <r>
    <x v="24"/>
    <x v="12"/>
    <s v="other"/>
    <n v="4.6399999999999997E-2"/>
    <n v="4.6399999999999997E-2"/>
    <n v="4.6399999999999997E-2"/>
    <n v="4.6399999999999997E-2"/>
    <n v="4.6399999999999997E-2"/>
    <n v="4.6399999999999997E-2"/>
    <n v="4.6399999999999997E-2"/>
    <n v="4.6399999999999997E-2"/>
    <n v="4.6399999999999997E-2"/>
  </r>
  <r>
    <x v="24"/>
    <x v="12"/>
    <s v="air_conditioning"/>
    <n v="1.0593999999999999"/>
    <n v="1.0593999999999999"/>
    <n v="1.0593999999999999"/>
    <n v="1.0593999999999999"/>
    <n v="1.0593999999999999"/>
    <n v="1.0593999999999999"/>
    <n v="1.0593999999999999"/>
    <n v="1.0593999999999999"/>
    <n v="1.0593999999999999"/>
  </r>
  <r>
    <x v="24"/>
    <x v="12"/>
    <s v="annual_total"/>
    <n v="3.6204000000000001"/>
    <n v="3.6204000000000001"/>
    <n v="3.6204000000000001"/>
    <n v="3.6204000000000001"/>
    <n v="3.6204000000000001"/>
    <n v="3.6204000000000001"/>
    <n v="3.6204000000000001"/>
    <n v="3.6204000000000001"/>
    <n v="3.6204000000000001"/>
  </r>
  <r>
    <x v="24"/>
    <x v="12"/>
    <s v="refrigeration"/>
    <n v="1.0995999999999999"/>
    <n v="1.0995999999999999"/>
    <n v="1.0995999999999999"/>
    <n v="1.0995999999999999"/>
    <n v="1.0995999999999999"/>
    <n v="1.0995999999999999"/>
    <n v="1.0995999999999999"/>
    <n v="1.0995999999999999"/>
    <n v="1.0995999999999999"/>
  </r>
  <r>
    <x v="24"/>
    <x v="12"/>
    <s v="foams"/>
    <n v="0.10290000000000001"/>
    <n v="0.10290000000000001"/>
    <n v="0.10290000000000001"/>
    <n v="0.10290000000000001"/>
    <n v="0.10290000000000001"/>
    <n v="0.10290000000000001"/>
    <n v="0.10290000000000001"/>
    <n v="0.10290000000000001"/>
    <n v="0.10290000000000001"/>
  </r>
  <r>
    <x v="25"/>
    <x v="12"/>
    <s v="air_conditioning"/>
    <n v="0.16250000000000001"/>
    <n v="0.16250000000000001"/>
    <n v="0.16250000000000001"/>
    <n v="0.16250000000000001"/>
    <n v="0.16250000000000001"/>
    <n v="0.16250000000000001"/>
    <n v="0.16250000000000001"/>
    <n v="0.16250000000000001"/>
    <n v="0.16250000000000001"/>
  </r>
  <r>
    <x v="25"/>
    <x v="12"/>
    <s v="mobile_r/ac"/>
    <n v="0.19620000000000001"/>
    <n v="0.19620000000000001"/>
    <n v="0.19620000000000001"/>
    <n v="0.19620000000000001"/>
    <n v="0.19620000000000001"/>
    <n v="0.19620000000000001"/>
    <n v="0.19620000000000001"/>
    <n v="0.19620000000000001"/>
    <n v="0.19620000000000001"/>
  </r>
  <r>
    <x v="25"/>
    <x v="12"/>
    <s v="other"/>
    <n v="7.6E-3"/>
    <n v="7.6E-3"/>
    <n v="7.6E-3"/>
    <n v="7.6E-3"/>
    <n v="7.6E-3"/>
    <n v="7.6E-3"/>
    <n v="7.6E-3"/>
    <n v="7.6E-3"/>
    <n v="7.6E-3"/>
  </r>
  <r>
    <x v="25"/>
    <x v="12"/>
    <s v="refrigeration"/>
    <n v="0.18129999999999999"/>
    <n v="0.18129999999999999"/>
    <n v="0.18129999999999999"/>
    <n v="0.18129999999999999"/>
    <n v="0.18129999999999999"/>
    <n v="0.18129999999999999"/>
    <n v="0.18129999999999999"/>
    <n v="0.18129999999999999"/>
    <n v="0.18129999999999999"/>
  </r>
  <r>
    <x v="25"/>
    <x v="12"/>
    <s v="annual_total"/>
    <n v="0.60289999999999999"/>
    <n v="0.60289999999999999"/>
    <n v="0.60289999999999999"/>
    <n v="0.60289999999999999"/>
    <n v="0.60289999999999999"/>
    <n v="0.60289999999999999"/>
    <n v="0.60289999999999999"/>
    <n v="0.60289999999999999"/>
    <n v="0.60289999999999999"/>
  </r>
  <r>
    <x v="25"/>
    <x v="12"/>
    <s v="foams"/>
    <n v="1.7000000000000001E-2"/>
    <n v="1.7000000000000001E-2"/>
    <n v="1.7000000000000001E-2"/>
    <n v="1.7000000000000001E-2"/>
    <n v="1.7000000000000001E-2"/>
    <n v="1.7000000000000001E-2"/>
    <n v="1.7000000000000001E-2"/>
    <n v="1.7000000000000001E-2"/>
    <n v="1.7000000000000001E-2"/>
  </r>
  <r>
    <x v="25"/>
    <x v="12"/>
    <s v="aerosols"/>
    <n v="3.8399999999999997E-2"/>
    <n v="3.8399999999999997E-2"/>
    <n v="3.8399999999999997E-2"/>
    <n v="3.8399999999999997E-2"/>
    <n v="3.8399999999999997E-2"/>
    <n v="3.8399999999999997E-2"/>
    <n v="3.8399999999999997E-2"/>
    <n v="3.8399999999999997E-2"/>
    <n v="3.8399999999999997E-2"/>
  </r>
  <r>
    <x v="26"/>
    <x v="12"/>
    <s v="mobile_r/ac"/>
    <n v="0.3281"/>
    <n v="0.3281"/>
    <n v="0.3281"/>
    <n v="0.3281"/>
    <n v="0.3281"/>
    <n v="0.3281"/>
    <n v="0.3281"/>
    <n v="0.3281"/>
    <n v="0.3281"/>
  </r>
  <r>
    <x v="26"/>
    <x v="12"/>
    <s v="refrigeration"/>
    <n v="0.32229999999999998"/>
    <n v="0.32229999999999998"/>
    <n v="0.32229999999999998"/>
    <n v="0.32229999999999998"/>
    <n v="0.32229999999999998"/>
    <n v="0.32229999999999998"/>
    <n v="0.32229999999999998"/>
    <n v="0.32229999999999998"/>
    <n v="0.32229999999999998"/>
  </r>
  <r>
    <x v="26"/>
    <x v="12"/>
    <s v="air_conditioning"/>
    <n v="0.31469999999999998"/>
    <n v="0.31469999999999998"/>
    <n v="0.31469999999999998"/>
    <n v="0.31469999999999998"/>
    <n v="0.31469999999999998"/>
    <n v="0.31469999999999998"/>
    <n v="0.31469999999999998"/>
    <n v="0.31469999999999998"/>
    <n v="0.31469999999999998"/>
  </r>
  <r>
    <x v="26"/>
    <x v="12"/>
    <s v="annual_total"/>
    <n v="1.077"/>
    <n v="1.077"/>
    <n v="1.077"/>
    <n v="1.077"/>
    <n v="1.077"/>
    <n v="1.077"/>
    <n v="1.077"/>
    <n v="1.077"/>
    <n v="1.077"/>
  </r>
  <r>
    <x v="26"/>
    <x v="12"/>
    <s v="foams"/>
    <n v="3.0200000000000001E-2"/>
    <n v="3.0200000000000001E-2"/>
    <n v="3.0200000000000001E-2"/>
    <n v="3.0200000000000001E-2"/>
    <n v="3.0200000000000001E-2"/>
    <n v="3.0200000000000001E-2"/>
    <n v="3.0200000000000001E-2"/>
    <n v="3.0200000000000001E-2"/>
    <n v="3.0200000000000001E-2"/>
  </r>
  <r>
    <x v="26"/>
    <x v="12"/>
    <s v="other"/>
    <n v="1.3599999999999999E-2"/>
    <n v="1.3599999999999999E-2"/>
    <n v="1.3599999999999999E-2"/>
    <n v="1.3599999999999999E-2"/>
    <n v="1.3599999999999999E-2"/>
    <n v="1.3599999999999999E-2"/>
    <n v="1.3599999999999999E-2"/>
    <n v="1.3599999999999999E-2"/>
    <n v="1.3599999999999999E-2"/>
  </r>
  <r>
    <x v="26"/>
    <x v="12"/>
    <s v="aerosols"/>
    <n v="6.8199999999999997E-2"/>
    <n v="6.8199999999999997E-2"/>
    <n v="6.8199999999999997E-2"/>
    <n v="6.8199999999999997E-2"/>
    <n v="6.8199999999999997E-2"/>
    <n v="6.8199999999999997E-2"/>
    <n v="6.8199999999999997E-2"/>
    <n v="6.8199999999999997E-2"/>
    <n v="6.8199999999999997E-2"/>
  </r>
  <r>
    <x v="27"/>
    <x v="12"/>
    <s v="refrigeration"/>
    <n v="0.57699999999999996"/>
    <n v="0.57699999999999996"/>
    <n v="0.57699999999999996"/>
    <n v="0.57699999999999996"/>
    <n v="0.57699999999999996"/>
    <n v="0.57699999999999996"/>
    <n v="0.57699999999999996"/>
    <n v="0.57699999999999996"/>
    <n v="0.57699999999999996"/>
  </r>
  <r>
    <x v="27"/>
    <x v="12"/>
    <s v="air_conditioning"/>
    <n v="0.45200000000000001"/>
    <n v="0.45200000000000001"/>
    <n v="0.45200000000000001"/>
    <n v="0.45200000000000001"/>
    <n v="0.45200000000000001"/>
    <n v="0.45200000000000001"/>
    <n v="0.45200000000000001"/>
    <n v="0.45200000000000001"/>
    <n v="0.45200000000000001"/>
  </r>
  <r>
    <x v="27"/>
    <x v="12"/>
    <s v="annual_total"/>
    <n v="1.6971000000000001"/>
    <n v="1.6971000000000001"/>
    <n v="1.6971000000000001"/>
    <n v="1.6971000000000001"/>
    <n v="1.6971000000000001"/>
    <n v="1.6971000000000001"/>
    <n v="1.6971000000000001"/>
    <n v="1.6971000000000001"/>
    <n v="1.6971000000000001"/>
  </r>
  <r>
    <x v="27"/>
    <x v="12"/>
    <s v="mobile_r/ac"/>
    <n v="0.4677"/>
    <n v="0.4677"/>
    <n v="0.4677"/>
    <n v="0.4677"/>
    <n v="0.4677"/>
    <n v="0.4677"/>
    <n v="0.4677"/>
    <n v="0.4677"/>
    <n v="0.4677"/>
  </r>
  <r>
    <x v="27"/>
    <x v="12"/>
    <s v="other"/>
    <n v="2.4299999999999999E-2"/>
    <n v="2.4299999999999999E-2"/>
    <n v="2.4299999999999999E-2"/>
    <n v="2.4299999999999999E-2"/>
    <n v="2.4299999999999999E-2"/>
    <n v="2.4299999999999999E-2"/>
    <n v="2.4299999999999999E-2"/>
    <n v="2.4299999999999999E-2"/>
    <n v="2.4299999999999999E-2"/>
  </r>
  <r>
    <x v="27"/>
    <x v="12"/>
    <s v="foams"/>
    <n v="5.3999999999999999E-2"/>
    <n v="5.3999999999999999E-2"/>
    <n v="5.3999999999999999E-2"/>
    <n v="5.3999999999999999E-2"/>
    <n v="5.3999999999999999E-2"/>
    <n v="5.3999999999999999E-2"/>
    <n v="5.3999999999999999E-2"/>
    <n v="5.3999999999999999E-2"/>
    <n v="5.3999999999999999E-2"/>
  </r>
  <r>
    <x v="27"/>
    <x v="12"/>
    <s v="aerosols"/>
    <n v="0.1221"/>
    <n v="0.1221"/>
    <n v="0.1221"/>
    <n v="0.1221"/>
    <n v="0.1221"/>
    <n v="0.1221"/>
    <n v="0.1221"/>
    <n v="0.1221"/>
    <n v="0.1221"/>
  </r>
  <r>
    <x v="28"/>
    <x v="12"/>
    <s v="foams"/>
    <n v="2.4899999999999999E-2"/>
    <n v="2.4899999999999999E-2"/>
    <n v="2.4899999999999999E-2"/>
    <n v="2.4899999999999999E-2"/>
    <n v="2.4899999999999999E-2"/>
    <n v="2.4899999999999999E-2"/>
    <n v="2.4899999999999999E-2"/>
    <n v="2.4899999999999999E-2"/>
    <n v="2.4899999999999999E-2"/>
  </r>
  <r>
    <x v="28"/>
    <x v="12"/>
    <s v="other"/>
    <n v="1.12E-2"/>
    <n v="1.12E-2"/>
    <n v="1.12E-2"/>
    <n v="1.12E-2"/>
    <n v="1.12E-2"/>
    <n v="1.12E-2"/>
    <n v="1.12E-2"/>
    <n v="1.12E-2"/>
    <n v="1.12E-2"/>
  </r>
  <r>
    <x v="28"/>
    <x v="12"/>
    <s v="annual_total"/>
    <n v="0.79679999999999995"/>
    <n v="0.79679999999999995"/>
    <n v="0.79679999999999995"/>
    <n v="0.79679999999999995"/>
    <n v="0.79679999999999995"/>
    <n v="0.79679999999999995"/>
    <n v="0.79679999999999995"/>
    <n v="0.79679999999999995"/>
    <n v="0.79679999999999995"/>
  </r>
  <r>
    <x v="28"/>
    <x v="12"/>
    <s v="mobile_r/ac"/>
    <n v="0.23569999999999999"/>
    <n v="0.23569999999999999"/>
    <n v="0.23569999999999999"/>
    <n v="0.23569999999999999"/>
    <n v="0.23569999999999999"/>
    <n v="0.23569999999999999"/>
    <n v="0.23569999999999999"/>
    <n v="0.23569999999999999"/>
    <n v="0.23569999999999999"/>
  </r>
  <r>
    <x v="28"/>
    <x v="12"/>
    <s v="air_conditioning"/>
    <n v="0.2019"/>
    <n v="0.2019"/>
    <n v="0.2019"/>
    <n v="0.2019"/>
    <n v="0.2019"/>
    <n v="0.2019"/>
    <n v="0.2019"/>
    <n v="0.2019"/>
    <n v="0.2019"/>
  </r>
  <r>
    <x v="28"/>
    <x v="12"/>
    <s v="refrigeration"/>
    <n v="0.2666"/>
    <n v="0.2666"/>
    <n v="0.2666"/>
    <n v="0.2666"/>
    <n v="0.2666"/>
    <n v="0.2666"/>
    <n v="0.2666"/>
    <n v="0.2666"/>
    <n v="0.2666"/>
  </r>
  <r>
    <x v="28"/>
    <x v="12"/>
    <s v="aerosols"/>
    <n v="5.6399999999999999E-2"/>
    <n v="5.6399999999999999E-2"/>
    <n v="5.6399999999999999E-2"/>
    <n v="5.6399999999999999E-2"/>
    <n v="5.6399999999999999E-2"/>
    <n v="5.6399999999999999E-2"/>
    <n v="5.6399999999999999E-2"/>
    <n v="5.6399999999999999E-2"/>
    <n v="5.6399999999999999E-2"/>
  </r>
  <r>
    <x v="29"/>
    <x v="12"/>
    <s v="aerosols"/>
    <n v="0.35510000000000003"/>
    <n v="0.35510000000000003"/>
    <n v="0.35510000000000003"/>
    <n v="0.35510000000000003"/>
    <n v="0.35510000000000003"/>
    <n v="0.35510000000000003"/>
    <n v="0.35510000000000003"/>
    <n v="0.35510000000000003"/>
    <n v="0.35510000000000003"/>
  </r>
  <r>
    <x v="29"/>
    <x v="12"/>
    <s v="foams"/>
    <n v="0.157"/>
    <n v="0.157"/>
    <n v="0.157"/>
    <n v="0.157"/>
    <n v="0.157"/>
    <n v="0.157"/>
    <n v="0.157"/>
    <n v="0.157"/>
    <n v="0.157"/>
  </r>
  <r>
    <x v="29"/>
    <x v="12"/>
    <s v="other"/>
    <n v="7.0699999999999999E-2"/>
    <n v="7.0699999999999999E-2"/>
    <n v="7.0699999999999999E-2"/>
    <n v="7.0699999999999999E-2"/>
    <n v="7.0699999999999999E-2"/>
    <n v="7.0699999999999999E-2"/>
    <n v="7.0699999999999999E-2"/>
    <n v="7.0699999999999999E-2"/>
    <n v="7.0699999999999999E-2"/>
  </r>
  <r>
    <x v="29"/>
    <x v="12"/>
    <s v="air_conditioning"/>
    <n v="1.2151000000000001"/>
    <n v="1.2151000000000001"/>
    <n v="1.2151000000000001"/>
    <n v="1.2151000000000001"/>
    <n v="1.2151000000000001"/>
    <n v="1.2151000000000001"/>
    <n v="1.2151000000000001"/>
    <n v="1.2151000000000001"/>
    <n v="1.2151000000000001"/>
  </r>
  <r>
    <x v="29"/>
    <x v="12"/>
    <s v="mobile_r/ac"/>
    <n v="1.3491"/>
    <n v="1.3491"/>
    <n v="1.3491"/>
    <n v="1.3491"/>
    <n v="1.3491"/>
    <n v="1.3491"/>
    <n v="1.3491"/>
    <n v="1.3491"/>
    <n v="1.3491"/>
  </r>
  <r>
    <x v="29"/>
    <x v="12"/>
    <s v="annual_total"/>
    <n v="4.8244999999999996"/>
    <n v="4.8244999999999996"/>
    <n v="4.8244999999999996"/>
    <n v="4.8244999999999996"/>
    <n v="4.8244999999999996"/>
    <n v="4.8244999999999996"/>
    <n v="4.8244999999999996"/>
    <n v="4.8244999999999996"/>
    <n v="4.8244999999999996"/>
  </r>
  <r>
    <x v="29"/>
    <x v="12"/>
    <s v="refrigeration"/>
    <n v="1.6775"/>
    <n v="1.6775"/>
    <n v="1.6775"/>
    <n v="1.6775"/>
    <n v="1.6775"/>
    <n v="1.6775"/>
    <n v="1.6775"/>
    <n v="1.6775"/>
    <n v="1.6775"/>
  </r>
  <r>
    <x v="30"/>
    <x v="12"/>
    <s v="other"/>
    <n v="1.5599999999999999E-2"/>
    <n v="1.5599999999999999E-2"/>
    <n v="1.5599999999999999E-2"/>
    <n v="1.5599999999999999E-2"/>
    <n v="1.5599999999999999E-2"/>
    <n v="1.5599999999999999E-2"/>
    <n v="1.5599999999999999E-2"/>
    <n v="1.5599999999999999E-2"/>
    <n v="1.5599999999999999E-2"/>
  </r>
  <r>
    <x v="30"/>
    <x v="12"/>
    <s v="air_conditioning"/>
    <n v="0.31359999999999999"/>
    <n v="0.31359999999999999"/>
    <n v="0.31359999999999999"/>
    <n v="0.31359999999999999"/>
    <n v="0.31359999999999999"/>
    <n v="0.31359999999999999"/>
    <n v="0.31359999999999999"/>
    <n v="0.31359999999999999"/>
    <n v="0.31359999999999999"/>
  </r>
  <r>
    <x v="30"/>
    <x v="12"/>
    <s v="aerosols"/>
    <n v="7.8299999999999995E-2"/>
    <n v="7.8299999999999995E-2"/>
    <n v="7.8299999999999995E-2"/>
    <n v="7.8299999999999995E-2"/>
    <n v="7.8299999999999995E-2"/>
    <n v="7.8299999999999995E-2"/>
    <n v="7.8299999999999995E-2"/>
    <n v="7.8299999999999995E-2"/>
    <n v="7.8299999999999995E-2"/>
  </r>
  <r>
    <x v="30"/>
    <x v="12"/>
    <s v="refrigeration"/>
    <n v="0.37009999999999998"/>
    <n v="0.37009999999999998"/>
    <n v="0.37009999999999998"/>
    <n v="0.37009999999999998"/>
    <n v="0.37009999999999998"/>
    <n v="0.37009999999999998"/>
    <n v="0.37009999999999998"/>
    <n v="0.37009999999999998"/>
    <n v="0.37009999999999998"/>
  </r>
  <r>
    <x v="30"/>
    <x v="12"/>
    <s v="annual_total"/>
    <n v="1.2383999999999999"/>
    <n v="1.2383999999999999"/>
    <n v="1.2383999999999999"/>
    <n v="1.2383999999999999"/>
    <n v="1.2383999999999999"/>
    <n v="1.2383999999999999"/>
    <n v="1.2383999999999999"/>
    <n v="1.2383999999999999"/>
    <n v="1.2383999999999999"/>
  </r>
  <r>
    <x v="30"/>
    <x v="12"/>
    <s v="foams"/>
    <n v="3.4599999999999999E-2"/>
    <n v="3.4599999999999999E-2"/>
    <n v="3.4599999999999999E-2"/>
    <n v="3.4599999999999999E-2"/>
    <n v="3.4599999999999999E-2"/>
    <n v="3.4599999999999999E-2"/>
    <n v="3.4599999999999999E-2"/>
    <n v="3.4599999999999999E-2"/>
    <n v="3.4599999999999999E-2"/>
  </r>
  <r>
    <x v="30"/>
    <x v="12"/>
    <s v="mobile_r/ac"/>
    <n v="0.42620000000000002"/>
    <n v="0.42620000000000002"/>
    <n v="0.42620000000000002"/>
    <n v="0.42620000000000002"/>
    <n v="0.42620000000000002"/>
    <n v="0.42620000000000002"/>
    <n v="0.42620000000000002"/>
    <n v="0.42620000000000002"/>
    <n v="0.42620000000000002"/>
  </r>
  <r>
    <x v="31"/>
    <x v="12"/>
    <s v="aerosols"/>
    <n v="0.74390000000000001"/>
    <n v="0.74390000000000001"/>
    <n v="0.74390000000000001"/>
    <n v="0.74390000000000001"/>
    <n v="0.74390000000000001"/>
    <n v="0.74390000000000001"/>
    <n v="0.74390000000000001"/>
    <n v="0.74390000000000001"/>
    <n v="0.74390000000000001"/>
  </r>
  <r>
    <x v="31"/>
    <x v="12"/>
    <s v="other"/>
    <n v="0.1482"/>
    <n v="0.1482"/>
    <n v="0.1482"/>
    <n v="0.1482"/>
    <n v="0.1482"/>
    <n v="0.1482"/>
    <n v="0.1482"/>
    <n v="0.1482"/>
    <n v="0.1482"/>
  </r>
  <r>
    <x v="31"/>
    <x v="12"/>
    <s v="mobile_r/ac"/>
    <n v="2.5630999999999999"/>
    <n v="2.5630999999999999"/>
    <n v="2.5630999999999999"/>
    <n v="2.5630999999999999"/>
    <n v="2.5630999999999999"/>
    <n v="2.5630999999999999"/>
    <n v="2.5630999999999999"/>
    <n v="2.5630999999999999"/>
    <n v="2.5630999999999999"/>
  </r>
  <r>
    <x v="31"/>
    <x v="12"/>
    <s v="refrigeration"/>
    <n v="3.5146999999999999"/>
    <n v="3.5146999999999999"/>
    <n v="3.5146999999999999"/>
    <n v="3.5146999999999999"/>
    <n v="3.5146999999999999"/>
    <n v="3.5146999999999999"/>
    <n v="3.5146999999999999"/>
    <n v="3.5146999999999999"/>
    <n v="3.5146999999999999"/>
  </r>
  <r>
    <x v="31"/>
    <x v="12"/>
    <s v="air_conditioning"/>
    <n v="2.6562999999999999"/>
    <n v="2.6562999999999999"/>
    <n v="2.6562999999999999"/>
    <n v="2.6562999999999999"/>
    <n v="2.6562999999999999"/>
    <n v="2.6562999999999999"/>
    <n v="2.6562999999999999"/>
    <n v="2.6562999999999999"/>
    <n v="2.6562999999999999"/>
  </r>
  <r>
    <x v="31"/>
    <x v="12"/>
    <s v="annual_total"/>
    <n v="9.9550000000000001"/>
    <n v="9.9550000000000001"/>
    <n v="9.9550000000000001"/>
    <n v="9.9550000000000001"/>
    <n v="9.9550000000000001"/>
    <n v="9.9550000000000001"/>
    <n v="9.9550000000000001"/>
    <n v="9.9550000000000001"/>
    <n v="9.9550000000000001"/>
  </r>
  <r>
    <x v="31"/>
    <x v="12"/>
    <s v="foams"/>
    <n v="0.32890000000000003"/>
    <n v="0.32890000000000003"/>
    <n v="0.32890000000000003"/>
    <n v="0.32890000000000003"/>
    <n v="0.32890000000000003"/>
    <n v="0.32890000000000003"/>
    <n v="0.32890000000000003"/>
    <n v="0.32890000000000003"/>
    <n v="0.32890000000000003"/>
  </r>
  <r>
    <x v="32"/>
    <x v="12"/>
    <s v="annual_total"/>
    <n v="6.1714000000000002"/>
    <n v="6.1714000000000002"/>
    <n v="6.1714000000000002"/>
    <n v="6.1714000000000002"/>
    <n v="6.1714000000000002"/>
    <n v="6.1714000000000002"/>
    <n v="6.1714000000000002"/>
    <n v="6.1714000000000002"/>
    <n v="6.1714000000000002"/>
  </r>
  <r>
    <x v="32"/>
    <x v="12"/>
    <s v="foams"/>
    <n v="0.17280000000000001"/>
    <n v="0.17280000000000001"/>
    <n v="0.17280000000000001"/>
    <n v="0.17280000000000001"/>
    <n v="0.17280000000000001"/>
    <n v="0.17280000000000001"/>
    <n v="0.17280000000000001"/>
    <n v="0.17280000000000001"/>
    <n v="0.17280000000000001"/>
  </r>
  <r>
    <x v="32"/>
    <x v="12"/>
    <s v="air_conditioning"/>
    <n v="1.8178000000000001"/>
    <n v="1.8178000000000001"/>
    <n v="1.8178000000000001"/>
    <n v="1.8178000000000001"/>
    <n v="1.8178000000000001"/>
    <n v="1.8178000000000001"/>
    <n v="1.8178000000000001"/>
    <n v="1.8178000000000001"/>
    <n v="1.8178000000000001"/>
  </r>
  <r>
    <x v="32"/>
    <x v="12"/>
    <s v="refrigeration"/>
    <n v="1.8468"/>
    <n v="1.8468"/>
    <n v="1.8468"/>
    <n v="1.8468"/>
    <n v="1.8468"/>
    <n v="1.8468"/>
    <n v="1.8468"/>
    <n v="1.8468"/>
    <n v="1.8468"/>
  </r>
  <r>
    <x v="32"/>
    <x v="12"/>
    <s v="other"/>
    <n v="7.7899999999999997E-2"/>
    <n v="7.7899999999999997E-2"/>
    <n v="7.7899999999999997E-2"/>
    <n v="7.7899999999999997E-2"/>
    <n v="7.7899999999999997E-2"/>
    <n v="7.7899999999999997E-2"/>
    <n v="7.7899999999999997E-2"/>
    <n v="7.7899999999999997E-2"/>
    <n v="7.7899999999999997E-2"/>
  </r>
  <r>
    <x v="32"/>
    <x v="12"/>
    <s v="mobile_r/ac"/>
    <n v="1.8653"/>
    <n v="1.8653"/>
    <n v="1.8653"/>
    <n v="1.8653"/>
    <n v="1.8653"/>
    <n v="1.8653"/>
    <n v="1.8653"/>
    <n v="1.8653"/>
    <n v="1.8653"/>
  </r>
  <r>
    <x v="32"/>
    <x v="12"/>
    <s v="aerosols"/>
    <n v="0.39090000000000003"/>
    <n v="0.39090000000000003"/>
    <n v="0.39090000000000003"/>
    <n v="0.39090000000000003"/>
    <n v="0.39090000000000003"/>
    <n v="0.39090000000000003"/>
    <n v="0.39090000000000003"/>
    <n v="0.39090000000000003"/>
    <n v="0.39090000000000003"/>
  </r>
  <r>
    <x v="33"/>
    <x v="12"/>
    <s v="foams"/>
    <n v="1.06E-2"/>
    <n v="1.06E-2"/>
    <n v="1.06E-2"/>
    <n v="1.06E-2"/>
    <n v="1.06E-2"/>
    <n v="1.06E-2"/>
    <n v="1.06E-2"/>
    <n v="1.06E-2"/>
    <n v="1.06E-2"/>
  </r>
  <r>
    <x v="33"/>
    <x v="12"/>
    <s v="aerosols"/>
    <n v="2.41E-2"/>
    <n v="2.41E-2"/>
    <n v="2.41E-2"/>
    <n v="2.41E-2"/>
    <n v="2.41E-2"/>
    <n v="2.41E-2"/>
    <n v="2.41E-2"/>
    <n v="2.41E-2"/>
    <n v="2.41E-2"/>
  </r>
  <r>
    <x v="33"/>
    <x v="12"/>
    <s v="other"/>
    <n v="4.7999999999999996E-3"/>
    <n v="4.7999999999999996E-3"/>
    <n v="4.7999999999999996E-3"/>
    <n v="4.7999999999999996E-3"/>
    <n v="4.7999999999999996E-3"/>
    <n v="4.7999999999999996E-3"/>
    <n v="4.7999999999999996E-3"/>
    <n v="4.7999999999999996E-3"/>
    <n v="4.7999999999999996E-3"/>
  </r>
  <r>
    <x v="33"/>
    <x v="12"/>
    <s v="annual_total"/>
    <n v="0.42930000000000001"/>
    <n v="0.42930000000000001"/>
    <n v="0.42930000000000001"/>
    <n v="0.42930000000000001"/>
    <n v="0.42930000000000001"/>
    <n v="0.42930000000000001"/>
    <n v="0.42930000000000001"/>
    <n v="0.42930000000000001"/>
    <n v="0.42930000000000001"/>
  </r>
  <r>
    <x v="33"/>
    <x v="12"/>
    <s v="refrigeration"/>
    <n v="0.1138"/>
    <n v="0.1138"/>
    <n v="0.1138"/>
    <n v="0.1138"/>
    <n v="0.1138"/>
    <n v="0.1138"/>
    <n v="0.1138"/>
    <n v="0.1138"/>
    <n v="0.1138"/>
  </r>
  <r>
    <x v="33"/>
    <x v="12"/>
    <s v="mobile_r/ac"/>
    <n v="0.14760000000000001"/>
    <n v="0.14760000000000001"/>
    <n v="0.14760000000000001"/>
    <n v="0.14760000000000001"/>
    <n v="0.14760000000000001"/>
    <n v="0.14760000000000001"/>
    <n v="0.14760000000000001"/>
    <n v="0.14760000000000001"/>
    <n v="0.14760000000000001"/>
  </r>
  <r>
    <x v="33"/>
    <x v="12"/>
    <s v="air_conditioning"/>
    <n v="0.12839999999999999"/>
    <n v="0.12839999999999999"/>
    <n v="0.12839999999999999"/>
    <n v="0.12839999999999999"/>
    <n v="0.12839999999999999"/>
    <n v="0.12839999999999999"/>
    <n v="0.12839999999999999"/>
    <n v="0.12839999999999999"/>
    <n v="0.12839999999999999"/>
  </r>
  <r>
    <x v="34"/>
    <x v="12"/>
    <s v="refrigeration"/>
    <n v="2.0910000000000002"/>
    <n v="2.0910000000000002"/>
    <n v="2.0910000000000002"/>
    <n v="2.0910000000000002"/>
    <n v="2.0910000000000002"/>
    <n v="2.0910000000000002"/>
    <n v="2.0910000000000002"/>
    <n v="2.0910000000000002"/>
    <n v="2.0910000000000002"/>
  </r>
  <r>
    <x v="34"/>
    <x v="12"/>
    <s v="other"/>
    <n v="8.8099999999999998E-2"/>
    <n v="8.8099999999999998E-2"/>
    <n v="8.8099999999999998E-2"/>
    <n v="8.8099999999999998E-2"/>
    <n v="8.8099999999999998E-2"/>
    <n v="8.8099999999999998E-2"/>
    <n v="8.8099999999999998E-2"/>
    <n v="8.8099999999999998E-2"/>
    <n v="8.8099999999999998E-2"/>
  </r>
  <r>
    <x v="34"/>
    <x v="12"/>
    <s v="mobile_r/ac"/>
    <n v="2.1720999999999999"/>
    <n v="2.1720999999999999"/>
    <n v="2.1720999999999999"/>
    <n v="2.1720999999999999"/>
    <n v="2.1720999999999999"/>
    <n v="2.1720999999999999"/>
    <n v="2.1720999999999999"/>
    <n v="2.1720999999999999"/>
    <n v="2.1720999999999999"/>
  </r>
  <r>
    <x v="34"/>
    <x v="12"/>
    <s v="air_conditioning"/>
    <n v="1.9907999999999999"/>
    <n v="1.9907999999999999"/>
    <n v="1.9907999999999999"/>
    <n v="1.9907999999999999"/>
    <n v="1.9907999999999999"/>
    <n v="1.9907999999999999"/>
    <n v="1.9907999999999999"/>
    <n v="1.9907999999999999"/>
    <n v="1.9907999999999999"/>
  </r>
  <r>
    <x v="34"/>
    <x v="12"/>
    <s v="foams"/>
    <n v="0.19570000000000001"/>
    <n v="0.19570000000000001"/>
    <n v="0.19570000000000001"/>
    <n v="0.19570000000000001"/>
    <n v="0.19570000000000001"/>
    <n v="0.19570000000000001"/>
    <n v="0.19570000000000001"/>
    <n v="0.19570000000000001"/>
    <n v="0.19570000000000001"/>
  </r>
  <r>
    <x v="34"/>
    <x v="12"/>
    <s v="annual_total"/>
    <n v="6.9802999999999997"/>
    <n v="6.9802999999999997"/>
    <n v="6.9802999999999997"/>
    <n v="6.9802999999999997"/>
    <n v="6.9802999999999997"/>
    <n v="6.9802999999999997"/>
    <n v="6.9802999999999997"/>
    <n v="6.9802999999999997"/>
    <n v="6.9802999999999997"/>
  </r>
  <r>
    <x v="34"/>
    <x v="12"/>
    <s v="aerosols"/>
    <n v="0.44259999999999999"/>
    <n v="0.44259999999999999"/>
    <n v="0.44259999999999999"/>
    <n v="0.44259999999999999"/>
    <n v="0.44259999999999999"/>
    <n v="0.44259999999999999"/>
    <n v="0.44259999999999999"/>
    <n v="0.44259999999999999"/>
    <n v="0.44259999999999999"/>
  </r>
  <r>
    <x v="35"/>
    <x v="12"/>
    <s v="mobile_r/ac"/>
    <n v="0.79059999999999997"/>
    <n v="0.79059999999999997"/>
    <n v="0.79059999999999997"/>
    <n v="0.79059999999999997"/>
    <n v="0.79059999999999997"/>
    <n v="0.79059999999999997"/>
    <n v="0.79059999999999997"/>
    <n v="0.79059999999999997"/>
    <n v="0.79059999999999997"/>
  </r>
  <r>
    <x v="35"/>
    <x v="12"/>
    <s v="refrigeration"/>
    <n v="0.66269999999999996"/>
    <n v="0.66269999999999996"/>
    <n v="0.66269999999999996"/>
    <n v="0.66269999999999996"/>
    <n v="0.66269999999999996"/>
    <n v="0.66269999999999996"/>
    <n v="0.66269999999999996"/>
    <n v="0.66269999999999996"/>
    <n v="0.66269999999999996"/>
  </r>
  <r>
    <x v="35"/>
    <x v="12"/>
    <s v="aerosols"/>
    <n v="0.14030000000000001"/>
    <n v="0.14030000000000001"/>
    <n v="0.14030000000000001"/>
    <n v="0.14030000000000001"/>
    <n v="0.14030000000000001"/>
    <n v="0.14030000000000001"/>
    <n v="0.14030000000000001"/>
    <n v="0.14030000000000001"/>
    <n v="0.14030000000000001"/>
  </r>
  <r>
    <x v="35"/>
    <x v="12"/>
    <s v="annual_total"/>
    <n v="2.3531"/>
    <n v="2.3531"/>
    <n v="2.3531"/>
    <n v="2.3531"/>
    <n v="2.3531"/>
    <n v="2.3531"/>
    <n v="2.3531"/>
    <n v="2.3531"/>
    <n v="2.3531"/>
  </r>
  <r>
    <x v="35"/>
    <x v="12"/>
    <s v="other"/>
    <n v="2.7900000000000001E-2"/>
    <n v="2.7900000000000001E-2"/>
    <n v="2.7900000000000001E-2"/>
    <n v="2.7900000000000001E-2"/>
    <n v="2.7900000000000001E-2"/>
    <n v="2.7900000000000001E-2"/>
    <n v="2.7900000000000001E-2"/>
    <n v="2.7900000000000001E-2"/>
    <n v="2.7900000000000001E-2"/>
  </r>
  <r>
    <x v="35"/>
    <x v="12"/>
    <s v="air_conditioning"/>
    <n v="0.66959999999999997"/>
    <n v="0.66959999999999997"/>
    <n v="0.66959999999999997"/>
    <n v="0.66959999999999997"/>
    <n v="0.66959999999999997"/>
    <n v="0.66959999999999997"/>
    <n v="0.66959999999999997"/>
    <n v="0.66959999999999997"/>
    <n v="0.66959999999999997"/>
  </r>
  <r>
    <x v="35"/>
    <x v="12"/>
    <s v="foams"/>
    <n v="6.2E-2"/>
    <n v="6.2E-2"/>
    <n v="6.2E-2"/>
    <n v="6.2E-2"/>
    <n v="6.2E-2"/>
    <n v="6.2E-2"/>
    <n v="6.2E-2"/>
    <n v="6.2E-2"/>
    <n v="6.2E-2"/>
  </r>
  <r>
    <x v="36"/>
    <x v="12"/>
    <s v="mobile_r/ac"/>
    <n v="0.61029999999999995"/>
    <n v="0.61029999999999995"/>
    <n v="0.61029999999999995"/>
    <n v="0.61029999999999995"/>
    <n v="0.61029999999999995"/>
    <n v="0.61029999999999995"/>
    <n v="0.61029999999999995"/>
    <n v="0.61029999999999995"/>
    <n v="0.61029999999999995"/>
  </r>
  <r>
    <x v="36"/>
    <x v="12"/>
    <s v="other"/>
    <n v="3.1099999999999999E-2"/>
    <n v="3.1099999999999999E-2"/>
    <n v="3.1099999999999999E-2"/>
    <n v="3.1099999999999999E-2"/>
    <n v="3.1099999999999999E-2"/>
    <n v="3.1099999999999999E-2"/>
    <n v="3.1099999999999999E-2"/>
    <n v="3.1099999999999999E-2"/>
    <n v="3.1099999999999999E-2"/>
  </r>
  <r>
    <x v="36"/>
    <x v="12"/>
    <s v="aerosols"/>
    <n v="0.15620000000000001"/>
    <n v="0.15620000000000001"/>
    <n v="0.15620000000000001"/>
    <n v="0.15620000000000001"/>
    <n v="0.15620000000000001"/>
    <n v="0.15620000000000001"/>
    <n v="0.15620000000000001"/>
    <n v="0.15620000000000001"/>
    <n v="0.15620000000000001"/>
  </r>
  <r>
    <x v="36"/>
    <x v="12"/>
    <s v="annual_total"/>
    <n v="2.2119"/>
    <n v="2.2119"/>
    <n v="2.2119"/>
    <n v="2.2119"/>
    <n v="2.2119"/>
    <n v="2.2119"/>
    <n v="2.2119"/>
    <n v="2.2119"/>
    <n v="2.2119"/>
  </r>
  <r>
    <x v="36"/>
    <x v="12"/>
    <s v="refrigeration"/>
    <n v="0.73780000000000001"/>
    <n v="0.73780000000000001"/>
    <n v="0.73780000000000001"/>
    <n v="0.73780000000000001"/>
    <n v="0.73780000000000001"/>
    <n v="0.73780000000000001"/>
    <n v="0.73780000000000001"/>
    <n v="0.73780000000000001"/>
    <n v="0.73780000000000001"/>
  </r>
  <r>
    <x v="36"/>
    <x v="12"/>
    <s v="air_conditioning"/>
    <n v="0.60750000000000004"/>
    <n v="0.60750000000000004"/>
    <n v="0.60750000000000004"/>
    <n v="0.60750000000000004"/>
    <n v="0.60750000000000004"/>
    <n v="0.60750000000000004"/>
    <n v="0.60750000000000004"/>
    <n v="0.60750000000000004"/>
    <n v="0.60750000000000004"/>
  </r>
  <r>
    <x v="36"/>
    <x v="12"/>
    <s v="foams"/>
    <n v="6.9000000000000006E-2"/>
    <n v="6.9000000000000006E-2"/>
    <n v="6.9000000000000006E-2"/>
    <n v="6.9000000000000006E-2"/>
    <n v="6.9000000000000006E-2"/>
    <n v="6.9000000000000006E-2"/>
    <n v="6.9000000000000006E-2"/>
    <n v="6.9000000000000006E-2"/>
    <n v="6.9000000000000006E-2"/>
  </r>
  <r>
    <x v="37"/>
    <x v="12"/>
    <s v="air_conditioning"/>
    <n v="1.7698"/>
    <n v="1.7698"/>
    <n v="1.7698"/>
    <n v="1.7698"/>
    <n v="1.7698"/>
    <n v="1.7698"/>
    <n v="1.7698"/>
    <n v="1.7698"/>
    <n v="1.7698"/>
  </r>
  <r>
    <x v="37"/>
    <x v="12"/>
    <s v="refrigeration"/>
    <n v="2.2890999999999999"/>
    <n v="2.2890999999999999"/>
    <n v="2.2890999999999999"/>
    <n v="2.2890999999999999"/>
    <n v="2.2890999999999999"/>
    <n v="2.2890999999999999"/>
    <n v="2.2890999999999999"/>
    <n v="2.2890999999999999"/>
    <n v="2.2890999999999999"/>
  </r>
  <r>
    <x v="37"/>
    <x v="12"/>
    <s v="mobile_r/ac"/>
    <n v="1.8724000000000001"/>
    <n v="1.8724000000000001"/>
    <n v="1.8724000000000001"/>
    <n v="1.8724000000000001"/>
    <n v="1.8724000000000001"/>
    <n v="1.8724000000000001"/>
    <n v="1.8724000000000001"/>
    <n v="1.8724000000000001"/>
    <n v="1.8724000000000001"/>
  </r>
  <r>
    <x v="37"/>
    <x v="12"/>
    <s v="other"/>
    <n v="9.6500000000000002E-2"/>
    <n v="9.6500000000000002E-2"/>
    <n v="9.6500000000000002E-2"/>
    <n v="9.6500000000000002E-2"/>
    <n v="9.6500000000000002E-2"/>
    <n v="9.6500000000000002E-2"/>
    <n v="9.6500000000000002E-2"/>
    <n v="9.6500000000000002E-2"/>
    <n v="9.6500000000000002E-2"/>
  </r>
  <r>
    <x v="37"/>
    <x v="12"/>
    <s v="aerosols"/>
    <n v="0.48449999999999999"/>
    <n v="0.48449999999999999"/>
    <n v="0.48449999999999999"/>
    <n v="0.48449999999999999"/>
    <n v="0.48449999999999999"/>
    <n v="0.48449999999999999"/>
    <n v="0.48449999999999999"/>
    <n v="0.48449999999999999"/>
    <n v="0.48449999999999999"/>
  </r>
  <r>
    <x v="37"/>
    <x v="12"/>
    <s v="annual_total"/>
    <n v="6.7264999999999997"/>
    <n v="6.7264999999999997"/>
    <n v="6.7264999999999997"/>
    <n v="6.7264999999999997"/>
    <n v="6.7264999999999997"/>
    <n v="6.7264999999999997"/>
    <n v="6.7264999999999997"/>
    <n v="6.7264999999999997"/>
    <n v="6.7264999999999997"/>
  </r>
  <r>
    <x v="37"/>
    <x v="12"/>
    <s v="foams"/>
    <n v="0.2142"/>
    <n v="0.2142"/>
    <n v="0.2142"/>
    <n v="0.2142"/>
    <n v="0.2142"/>
    <n v="0.2142"/>
    <n v="0.2142"/>
    <n v="0.2142"/>
    <n v="0.2142"/>
  </r>
  <r>
    <x v="38"/>
    <x v="12"/>
    <s v="annual_total"/>
    <n v="0.58930000000000005"/>
    <n v="0.58930000000000005"/>
    <n v="0.58930000000000005"/>
    <n v="0.58930000000000005"/>
    <n v="0.58930000000000005"/>
    <n v="0.58930000000000005"/>
    <n v="0.58930000000000005"/>
    <n v="0.58930000000000005"/>
    <n v="0.58930000000000005"/>
  </r>
  <r>
    <x v="38"/>
    <x v="12"/>
    <s v="refrigeration"/>
    <n v="0.2059"/>
    <n v="0.2059"/>
    <n v="0.2059"/>
    <n v="0.2059"/>
    <n v="0.2059"/>
    <n v="0.2059"/>
    <n v="0.2059"/>
    <n v="0.2059"/>
    <n v="0.2059"/>
  </r>
  <r>
    <x v="38"/>
    <x v="12"/>
    <s v="foams"/>
    <n v="1.9300000000000001E-2"/>
    <n v="1.9300000000000001E-2"/>
    <n v="1.9300000000000001E-2"/>
    <n v="1.9300000000000001E-2"/>
    <n v="1.9300000000000001E-2"/>
    <n v="1.9300000000000001E-2"/>
    <n v="1.9300000000000001E-2"/>
    <n v="1.9300000000000001E-2"/>
    <n v="1.9300000000000001E-2"/>
  </r>
  <r>
    <x v="38"/>
    <x v="12"/>
    <s v="aerosols"/>
    <n v="4.36E-2"/>
    <n v="4.36E-2"/>
    <n v="4.36E-2"/>
    <n v="4.36E-2"/>
    <n v="4.36E-2"/>
    <n v="4.36E-2"/>
    <n v="4.36E-2"/>
    <n v="4.36E-2"/>
    <n v="4.36E-2"/>
  </r>
  <r>
    <x v="38"/>
    <x v="12"/>
    <s v="air_conditioning"/>
    <n v="0.1527"/>
    <n v="0.1527"/>
    <n v="0.1527"/>
    <n v="0.1527"/>
    <n v="0.1527"/>
    <n v="0.1527"/>
    <n v="0.1527"/>
    <n v="0.1527"/>
    <n v="0.1527"/>
  </r>
  <r>
    <x v="38"/>
    <x v="12"/>
    <s v="mobile_r/ac"/>
    <n v="0.15920000000000001"/>
    <n v="0.15920000000000001"/>
    <n v="0.15920000000000001"/>
    <n v="0.15920000000000001"/>
    <n v="0.15920000000000001"/>
    <n v="0.15920000000000001"/>
    <n v="0.15920000000000001"/>
    <n v="0.15920000000000001"/>
    <n v="0.15920000000000001"/>
  </r>
  <r>
    <x v="38"/>
    <x v="12"/>
    <s v="other"/>
    <n v="8.6999999999999994E-3"/>
    <n v="8.6999999999999994E-3"/>
    <n v="8.6999999999999994E-3"/>
    <n v="8.6999999999999994E-3"/>
    <n v="8.6999999999999994E-3"/>
    <n v="8.6999999999999994E-3"/>
    <n v="8.6999999999999994E-3"/>
    <n v="8.6999999999999994E-3"/>
    <n v="8.6999999999999994E-3"/>
  </r>
  <r>
    <x v="39"/>
    <x v="12"/>
    <s v="mobile_r/ac"/>
    <n v="0.8468"/>
    <n v="0.8468"/>
    <n v="0.8468"/>
    <n v="0.8468"/>
    <n v="0.8468"/>
    <n v="0.8468"/>
    <n v="0.8468"/>
    <n v="0.8468"/>
    <n v="0.8468"/>
  </r>
  <r>
    <x v="39"/>
    <x v="12"/>
    <s v="refrigeration"/>
    <n v="0.8468"/>
    <n v="0.8468"/>
    <n v="0.8468"/>
    <n v="0.8468"/>
    <n v="0.8468"/>
    <n v="0.8468"/>
    <n v="0.8468"/>
    <n v="0.8468"/>
    <n v="0.8468"/>
  </r>
  <r>
    <x v="39"/>
    <x v="12"/>
    <s v="other"/>
    <n v="3.5700000000000003E-2"/>
    <n v="3.5700000000000003E-2"/>
    <n v="3.5700000000000003E-2"/>
    <n v="3.5700000000000003E-2"/>
    <n v="3.5700000000000003E-2"/>
    <n v="3.5700000000000003E-2"/>
    <n v="3.5700000000000003E-2"/>
    <n v="3.5700000000000003E-2"/>
    <n v="3.5700000000000003E-2"/>
  </r>
  <r>
    <x v="39"/>
    <x v="12"/>
    <s v="annual_total"/>
    <n v="2.8593000000000002"/>
    <n v="2.8593000000000002"/>
    <n v="2.8593000000000002"/>
    <n v="2.8593000000000002"/>
    <n v="2.8593000000000002"/>
    <n v="2.8593000000000002"/>
    <n v="2.8593000000000002"/>
    <n v="2.8593000000000002"/>
    <n v="2.8593000000000002"/>
  </r>
  <r>
    <x v="39"/>
    <x v="12"/>
    <s v="foams"/>
    <n v="7.9299999999999995E-2"/>
    <n v="7.9299999999999995E-2"/>
    <n v="7.9299999999999995E-2"/>
    <n v="7.9299999999999995E-2"/>
    <n v="7.9299999999999995E-2"/>
    <n v="7.9299999999999995E-2"/>
    <n v="7.9299999999999995E-2"/>
    <n v="7.9299999999999995E-2"/>
    <n v="7.9299999999999995E-2"/>
  </r>
  <r>
    <x v="39"/>
    <x v="12"/>
    <s v="air_conditioning"/>
    <n v="0.87160000000000004"/>
    <n v="0.87160000000000004"/>
    <n v="0.87160000000000004"/>
    <n v="0.87160000000000004"/>
    <n v="0.87160000000000004"/>
    <n v="0.87160000000000004"/>
    <n v="0.87160000000000004"/>
    <n v="0.87160000000000004"/>
    <n v="0.87160000000000004"/>
  </r>
  <r>
    <x v="39"/>
    <x v="12"/>
    <s v="aerosols"/>
    <n v="0.1792"/>
    <n v="0.1792"/>
    <n v="0.1792"/>
    <n v="0.1792"/>
    <n v="0.1792"/>
    <n v="0.1792"/>
    <n v="0.1792"/>
    <n v="0.1792"/>
    <n v="0.1792"/>
  </r>
  <r>
    <x v="40"/>
    <x v="12"/>
    <s v="other"/>
    <n v="6.1000000000000004E-3"/>
    <n v="6.1000000000000004E-3"/>
    <n v="6.1000000000000004E-3"/>
    <n v="6.1000000000000004E-3"/>
    <n v="6.1000000000000004E-3"/>
    <n v="6.1000000000000004E-3"/>
    <n v="6.1000000000000004E-3"/>
    <n v="6.1000000000000004E-3"/>
    <n v="6.1000000000000004E-3"/>
  </r>
  <r>
    <x v="40"/>
    <x v="12"/>
    <s v="refrigeration"/>
    <n v="0.14360000000000001"/>
    <n v="0.14360000000000001"/>
    <n v="0.14360000000000001"/>
    <n v="0.14360000000000001"/>
    <n v="0.14360000000000001"/>
    <n v="0.14360000000000001"/>
    <n v="0.14360000000000001"/>
    <n v="0.14360000000000001"/>
    <n v="0.14360000000000001"/>
  </r>
  <r>
    <x v="40"/>
    <x v="12"/>
    <s v="mobile_r/ac"/>
    <n v="0.15210000000000001"/>
    <n v="0.15210000000000001"/>
    <n v="0.15210000000000001"/>
    <n v="0.15210000000000001"/>
    <n v="0.15210000000000001"/>
    <n v="0.15210000000000001"/>
    <n v="0.15210000000000001"/>
    <n v="0.15210000000000001"/>
    <n v="0.15210000000000001"/>
  </r>
  <r>
    <x v="40"/>
    <x v="12"/>
    <s v="air_conditioning"/>
    <n v="0.14449999999999999"/>
    <n v="0.14449999999999999"/>
    <n v="0.14449999999999999"/>
    <n v="0.14449999999999999"/>
    <n v="0.14449999999999999"/>
    <n v="0.14449999999999999"/>
    <n v="0.14449999999999999"/>
    <n v="0.14449999999999999"/>
    <n v="0.14449999999999999"/>
  </r>
  <r>
    <x v="40"/>
    <x v="12"/>
    <s v="annual_total"/>
    <n v="0.49"/>
    <n v="0.49"/>
    <n v="0.49"/>
    <n v="0.49"/>
    <n v="0.49"/>
    <n v="0.49"/>
    <n v="0.49"/>
    <n v="0.49"/>
    <n v="0.49"/>
  </r>
  <r>
    <x v="40"/>
    <x v="12"/>
    <s v="aerosols"/>
    <n v="3.04E-2"/>
    <n v="3.04E-2"/>
    <n v="3.04E-2"/>
    <n v="3.04E-2"/>
    <n v="3.04E-2"/>
    <n v="3.04E-2"/>
    <n v="3.04E-2"/>
    <n v="3.04E-2"/>
    <n v="3.04E-2"/>
  </r>
  <r>
    <x v="40"/>
    <x v="12"/>
    <s v="foams"/>
    <n v="1.34E-2"/>
    <n v="1.34E-2"/>
    <n v="1.34E-2"/>
    <n v="1.34E-2"/>
    <n v="1.34E-2"/>
    <n v="1.34E-2"/>
    <n v="1.34E-2"/>
    <n v="1.34E-2"/>
    <n v="1.34E-2"/>
  </r>
  <r>
    <x v="41"/>
    <x v="12"/>
    <s v="refrigeration"/>
    <n v="1.1873"/>
    <n v="1.1873"/>
    <n v="1.1873"/>
    <n v="1.1873"/>
    <n v="1.1873"/>
    <n v="1.1873"/>
    <n v="1.1873"/>
    <n v="1.1873"/>
    <n v="1.1873"/>
  </r>
  <r>
    <x v="41"/>
    <x v="12"/>
    <s v="other"/>
    <n v="5.0099999999999999E-2"/>
    <n v="5.0099999999999999E-2"/>
    <n v="5.0099999999999999E-2"/>
    <n v="5.0099999999999999E-2"/>
    <n v="5.0099999999999999E-2"/>
    <n v="5.0099999999999999E-2"/>
    <n v="5.0099999999999999E-2"/>
    <n v="5.0099999999999999E-2"/>
    <n v="5.0099999999999999E-2"/>
  </r>
  <r>
    <x v="41"/>
    <x v="12"/>
    <s v="mobile_r/ac"/>
    <n v="1.2261"/>
    <n v="1.2261"/>
    <n v="1.2261"/>
    <n v="1.2261"/>
    <n v="1.2261"/>
    <n v="1.2261"/>
    <n v="1.2261"/>
    <n v="1.2261"/>
    <n v="1.2261"/>
  </r>
  <r>
    <x v="41"/>
    <x v="12"/>
    <s v="air_conditioning"/>
    <n v="1.1656"/>
    <n v="1.1656"/>
    <n v="1.1656"/>
    <n v="1.1656"/>
    <n v="1.1656"/>
    <n v="1.1656"/>
    <n v="1.1656"/>
    <n v="1.1656"/>
    <n v="1.1656"/>
  </r>
  <r>
    <x v="41"/>
    <x v="12"/>
    <s v="annual_total"/>
    <n v="3.9914000000000001"/>
    <n v="3.9914000000000001"/>
    <n v="3.9914000000000001"/>
    <n v="3.9914000000000001"/>
    <n v="3.9914000000000001"/>
    <n v="3.9914000000000001"/>
    <n v="3.9914000000000001"/>
    <n v="3.9914000000000001"/>
    <n v="3.9914000000000001"/>
  </r>
  <r>
    <x v="41"/>
    <x v="12"/>
    <s v="foams"/>
    <n v="0.1111"/>
    <n v="0.1111"/>
    <n v="0.1111"/>
    <n v="0.1111"/>
    <n v="0.1111"/>
    <n v="0.1111"/>
    <n v="0.1111"/>
    <n v="0.1111"/>
    <n v="0.1111"/>
  </r>
  <r>
    <x v="41"/>
    <x v="12"/>
    <s v="aerosols"/>
    <n v="0.25130000000000002"/>
    <n v="0.25130000000000002"/>
    <n v="0.25130000000000002"/>
    <n v="0.25130000000000002"/>
    <n v="0.25130000000000002"/>
    <n v="0.25130000000000002"/>
    <n v="0.25130000000000002"/>
    <n v="0.25130000000000002"/>
    <n v="0.25130000000000002"/>
  </r>
  <r>
    <x v="42"/>
    <x v="12"/>
    <s v="annual_total"/>
    <n v="15.5434"/>
    <n v="15.5434"/>
    <n v="15.5434"/>
    <n v="15.5434"/>
    <n v="15.5434"/>
    <n v="15.5434"/>
    <n v="15.5434"/>
    <n v="15.5434"/>
    <n v="15.5434"/>
  </r>
  <r>
    <x v="42"/>
    <x v="12"/>
    <s v="other"/>
    <n v="0.20730000000000001"/>
    <n v="0.20730000000000001"/>
    <n v="0.20730000000000001"/>
    <n v="0.20730000000000001"/>
    <n v="0.20730000000000001"/>
    <n v="0.20730000000000001"/>
    <n v="0.20730000000000001"/>
    <n v="0.20730000000000001"/>
    <n v="0.20730000000000001"/>
  </r>
  <r>
    <x v="42"/>
    <x v="12"/>
    <s v="mobile_r/ac"/>
    <n v="4.3933"/>
    <n v="4.3933"/>
    <n v="4.3933"/>
    <n v="4.3933"/>
    <n v="4.3933"/>
    <n v="4.3933"/>
    <n v="4.3933"/>
    <n v="4.3933"/>
    <n v="4.3933"/>
  </r>
  <r>
    <x v="42"/>
    <x v="12"/>
    <s v="air_conditioning"/>
    <n v="4.5233999999999996"/>
    <n v="4.5233999999999996"/>
    <n v="4.5233999999999996"/>
    <n v="4.5233999999999996"/>
    <n v="4.5233999999999996"/>
    <n v="4.5233999999999996"/>
    <n v="4.5233999999999996"/>
    <n v="4.5233999999999996"/>
    <n v="4.5233999999999996"/>
  </r>
  <r>
    <x v="42"/>
    <x v="12"/>
    <s v="refrigeration"/>
    <n v="4.9180999999999999"/>
    <n v="4.9180999999999999"/>
    <n v="4.9180999999999999"/>
    <n v="4.9180999999999999"/>
    <n v="4.9180999999999999"/>
    <n v="4.9180999999999999"/>
    <n v="4.9180999999999999"/>
    <n v="4.9180999999999999"/>
    <n v="4.9180999999999999"/>
  </r>
  <r>
    <x v="42"/>
    <x v="12"/>
    <s v="aerosols"/>
    <n v="1.0408999999999999"/>
    <n v="1.0408999999999999"/>
    <n v="1.0408999999999999"/>
    <n v="1.0408999999999999"/>
    <n v="1.0408999999999999"/>
    <n v="1.0408999999999999"/>
    <n v="1.0408999999999999"/>
    <n v="1.0408999999999999"/>
    <n v="1.0408999999999999"/>
  </r>
  <r>
    <x v="42"/>
    <x v="12"/>
    <s v="foams"/>
    <n v="0.46029999999999999"/>
    <n v="0.46029999999999999"/>
    <n v="0.46029999999999999"/>
    <n v="0.46029999999999999"/>
    <n v="0.46029999999999999"/>
    <n v="0.46029999999999999"/>
    <n v="0.46029999999999999"/>
    <n v="0.46029999999999999"/>
    <n v="0.46029999999999999"/>
  </r>
  <r>
    <x v="43"/>
    <x v="12"/>
    <s v="annual_total"/>
    <n v="1.5694999999999999"/>
    <n v="1.5694999999999999"/>
    <n v="1.5694999999999999"/>
    <n v="1.5694999999999999"/>
    <n v="1.5694999999999999"/>
    <n v="1.5694999999999999"/>
    <n v="1.5694999999999999"/>
    <n v="1.5694999999999999"/>
    <n v="1.5694999999999999"/>
  </r>
  <r>
    <x v="43"/>
    <x v="12"/>
    <s v="aerosols"/>
    <n v="0.10879999999999999"/>
    <n v="0.10879999999999999"/>
    <n v="0.10879999999999999"/>
    <n v="0.10879999999999999"/>
    <n v="0.10879999999999999"/>
    <n v="0.10879999999999999"/>
    <n v="0.10879999999999999"/>
    <n v="0.10879999999999999"/>
    <n v="0.10879999999999999"/>
  </r>
  <r>
    <x v="43"/>
    <x v="12"/>
    <s v="air_conditioning"/>
    <n v="0.3977"/>
    <n v="0.3977"/>
    <n v="0.3977"/>
    <n v="0.3977"/>
    <n v="0.3977"/>
    <n v="0.3977"/>
    <n v="0.3977"/>
    <n v="0.3977"/>
    <n v="0.3977"/>
  </r>
  <r>
    <x v="43"/>
    <x v="12"/>
    <s v="other"/>
    <n v="2.1700000000000001E-2"/>
    <n v="2.1700000000000001E-2"/>
    <n v="2.1700000000000001E-2"/>
    <n v="2.1700000000000001E-2"/>
    <n v="2.1700000000000001E-2"/>
    <n v="2.1700000000000001E-2"/>
    <n v="2.1700000000000001E-2"/>
    <n v="2.1700000000000001E-2"/>
    <n v="2.1700000000000001E-2"/>
  </r>
  <r>
    <x v="43"/>
    <x v="12"/>
    <s v="foams"/>
    <n v="4.8099999999999997E-2"/>
    <n v="4.8099999999999997E-2"/>
    <n v="4.8099999999999997E-2"/>
    <n v="4.8099999999999997E-2"/>
    <n v="4.8099999999999997E-2"/>
    <n v="4.8099999999999997E-2"/>
    <n v="4.8099999999999997E-2"/>
    <n v="4.8099999999999997E-2"/>
    <n v="4.8099999999999997E-2"/>
  </r>
  <r>
    <x v="43"/>
    <x v="12"/>
    <s v="mobile_r/ac"/>
    <n v="0.47920000000000001"/>
    <n v="0.47920000000000001"/>
    <n v="0.47920000000000001"/>
    <n v="0.47920000000000001"/>
    <n v="0.47920000000000001"/>
    <n v="0.47920000000000001"/>
    <n v="0.47920000000000001"/>
    <n v="0.47920000000000001"/>
    <n v="0.47920000000000001"/>
  </r>
  <r>
    <x v="43"/>
    <x v="12"/>
    <s v="refrigeration"/>
    <n v="0.5141"/>
    <n v="0.5141"/>
    <n v="0.5141"/>
    <n v="0.5141"/>
    <n v="0.5141"/>
    <n v="0.5141"/>
    <n v="0.5141"/>
    <n v="0.5141"/>
    <n v="0.5141"/>
  </r>
  <r>
    <x v="44"/>
    <x v="12"/>
    <s v="refrigeration"/>
    <n v="0.1222"/>
    <n v="0.1222"/>
    <n v="0.1222"/>
    <n v="0.1222"/>
    <n v="0.1222"/>
    <n v="0.1222"/>
    <n v="0.1222"/>
    <n v="0.1222"/>
    <n v="0.1222"/>
  </r>
  <r>
    <x v="44"/>
    <x v="12"/>
    <s v="air_conditioning"/>
    <n v="9.9099999999999994E-2"/>
    <n v="9.9099999999999994E-2"/>
    <n v="9.9099999999999994E-2"/>
    <n v="9.9099999999999994E-2"/>
    <n v="9.9099999999999994E-2"/>
    <n v="9.9099999999999994E-2"/>
    <n v="9.9099999999999994E-2"/>
    <n v="9.9099999999999994E-2"/>
    <n v="9.9099999999999994E-2"/>
  </r>
  <r>
    <x v="44"/>
    <x v="12"/>
    <s v="other"/>
    <n v="5.1999999999999998E-3"/>
    <n v="5.1999999999999998E-3"/>
    <n v="5.1999999999999998E-3"/>
    <n v="5.1999999999999998E-3"/>
    <n v="5.1999999999999998E-3"/>
    <n v="5.1999999999999998E-3"/>
    <n v="5.1999999999999998E-3"/>
    <n v="5.1999999999999998E-3"/>
    <n v="5.1999999999999998E-3"/>
  </r>
  <r>
    <x v="44"/>
    <x v="12"/>
    <s v="annual_total"/>
    <n v="0.38669999999999999"/>
    <n v="0.38669999999999999"/>
    <n v="0.38669999999999999"/>
    <n v="0.38669999999999999"/>
    <n v="0.38669999999999999"/>
    <n v="0.38669999999999999"/>
    <n v="0.38669999999999999"/>
    <n v="0.38669999999999999"/>
    <n v="0.38669999999999999"/>
  </r>
  <r>
    <x v="44"/>
    <x v="12"/>
    <s v="aerosols"/>
    <n v="2.5899999999999999E-2"/>
    <n v="2.5899999999999999E-2"/>
    <n v="2.5899999999999999E-2"/>
    <n v="2.5899999999999999E-2"/>
    <n v="2.5899999999999999E-2"/>
    <n v="2.5899999999999999E-2"/>
    <n v="2.5899999999999999E-2"/>
    <n v="2.5899999999999999E-2"/>
    <n v="2.5899999999999999E-2"/>
  </r>
  <r>
    <x v="44"/>
    <x v="12"/>
    <s v="mobile_r/ac"/>
    <n v="0.1229"/>
    <n v="0.1229"/>
    <n v="0.1229"/>
    <n v="0.1229"/>
    <n v="0.1229"/>
    <n v="0.1229"/>
    <n v="0.1229"/>
    <n v="0.1229"/>
    <n v="0.1229"/>
  </r>
  <r>
    <x v="44"/>
    <x v="12"/>
    <s v="foams"/>
    <n v="1.14E-2"/>
    <n v="1.14E-2"/>
    <n v="1.14E-2"/>
    <n v="1.14E-2"/>
    <n v="1.14E-2"/>
    <n v="1.14E-2"/>
    <n v="1.14E-2"/>
    <n v="1.14E-2"/>
    <n v="1.14E-2"/>
  </r>
  <r>
    <x v="45"/>
    <x v="12"/>
    <s v="aerosols"/>
    <n v="0.32869999999999999"/>
    <n v="0.32869999999999999"/>
    <n v="0.32869999999999999"/>
    <n v="0.32869999999999999"/>
    <n v="0.32869999999999999"/>
    <n v="0.32869999999999999"/>
    <n v="0.32869999999999999"/>
    <n v="0.32869999999999999"/>
    <n v="0.32869999999999999"/>
  </r>
  <r>
    <x v="45"/>
    <x v="12"/>
    <s v="refrigeration"/>
    <n v="1.5528"/>
    <n v="1.5528"/>
    <n v="1.5528"/>
    <n v="1.5528"/>
    <n v="1.5528"/>
    <n v="1.5528"/>
    <n v="1.5528"/>
    <n v="1.5528"/>
    <n v="1.5528"/>
  </r>
  <r>
    <x v="45"/>
    <x v="12"/>
    <s v="mobile_r/ac"/>
    <n v="1.4792000000000001"/>
    <n v="1.4792000000000001"/>
    <n v="1.4792000000000001"/>
    <n v="1.4792000000000001"/>
    <n v="1.4792000000000001"/>
    <n v="1.4792000000000001"/>
    <n v="1.4792000000000001"/>
    <n v="1.4792000000000001"/>
    <n v="1.4792000000000001"/>
  </r>
  <r>
    <x v="45"/>
    <x v="12"/>
    <s v="foams"/>
    <n v="0.14530000000000001"/>
    <n v="0.14530000000000001"/>
    <n v="0.14530000000000001"/>
    <n v="0.14530000000000001"/>
    <n v="0.14530000000000001"/>
    <n v="0.14530000000000001"/>
    <n v="0.14530000000000001"/>
    <n v="0.14530000000000001"/>
    <n v="0.14530000000000001"/>
  </r>
  <r>
    <x v="45"/>
    <x v="12"/>
    <s v="annual_total"/>
    <n v="5.0137"/>
    <n v="5.0137"/>
    <n v="5.0137"/>
    <n v="5.0137"/>
    <n v="5.0137"/>
    <n v="5.0137"/>
    <n v="5.0137"/>
    <n v="5.0137"/>
    <n v="5.0137"/>
  </r>
  <r>
    <x v="45"/>
    <x v="12"/>
    <s v="other"/>
    <n v="6.5500000000000003E-2"/>
    <n v="6.5500000000000003E-2"/>
    <n v="6.5500000000000003E-2"/>
    <n v="6.5500000000000003E-2"/>
    <n v="6.5500000000000003E-2"/>
    <n v="6.5500000000000003E-2"/>
    <n v="6.5500000000000003E-2"/>
    <n v="6.5500000000000003E-2"/>
    <n v="6.5500000000000003E-2"/>
  </r>
  <r>
    <x v="45"/>
    <x v="12"/>
    <s v="air_conditioning"/>
    <n v="1.4422999999999999"/>
    <n v="1.4422999999999999"/>
    <n v="1.4422999999999999"/>
    <n v="1.4422999999999999"/>
    <n v="1.4422999999999999"/>
    <n v="1.4422999999999999"/>
    <n v="1.4422999999999999"/>
    <n v="1.4422999999999999"/>
    <n v="1.4422999999999999"/>
  </r>
  <r>
    <x v="46"/>
    <x v="12"/>
    <s v="annual_total"/>
    <n v="3.5853000000000002"/>
    <n v="3.5853000000000002"/>
    <n v="3.5853000000000002"/>
    <n v="3.5853000000000002"/>
    <n v="3.5853000000000002"/>
    <n v="3.5853000000000002"/>
    <n v="3.5853000000000002"/>
    <n v="3.5853000000000002"/>
    <n v="3.5853000000000002"/>
  </r>
  <r>
    <x v="46"/>
    <x v="12"/>
    <s v="mobile_r/ac"/>
    <n v="1.0570999999999999"/>
    <n v="1.0570999999999999"/>
    <n v="1.0570999999999999"/>
    <n v="1.0570999999999999"/>
    <n v="1.0570999999999999"/>
    <n v="1.0570999999999999"/>
    <n v="1.0570999999999999"/>
    <n v="1.0570999999999999"/>
    <n v="1.0570999999999999"/>
  </r>
  <r>
    <x v="46"/>
    <x v="12"/>
    <s v="foams"/>
    <n v="0.12280000000000001"/>
    <n v="0.12280000000000001"/>
    <n v="0.12280000000000001"/>
    <n v="0.12280000000000001"/>
    <n v="0.12280000000000001"/>
    <n v="0.12280000000000001"/>
    <n v="0.12280000000000001"/>
    <n v="0.12280000000000001"/>
    <n v="0.12280000000000001"/>
  </r>
  <r>
    <x v="46"/>
    <x v="12"/>
    <s v="refrigeration"/>
    <n v="1.3126"/>
    <n v="1.3126"/>
    <n v="1.3126"/>
    <n v="1.3126"/>
    <n v="1.3126"/>
    <n v="1.3126"/>
    <n v="1.3126"/>
    <n v="1.3126"/>
    <n v="1.3126"/>
  </r>
  <r>
    <x v="46"/>
    <x v="12"/>
    <s v="aerosols"/>
    <n v="0.27779999999999999"/>
    <n v="0.27779999999999999"/>
    <n v="0.27779999999999999"/>
    <n v="0.27779999999999999"/>
    <n v="0.27779999999999999"/>
    <n v="0.27779999999999999"/>
    <n v="0.27779999999999999"/>
    <n v="0.27779999999999999"/>
    <n v="0.27779999999999999"/>
  </r>
  <r>
    <x v="46"/>
    <x v="12"/>
    <s v="air_conditioning"/>
    <n v="0.75960000000000005"/>
    <n v="0.75960000000000005"/>
    <n v="0.75960000000000005"/>
    <n v="0.75960000000000005"/>
    <n v="0.75960000000000005"/>
    <n v="0.75960000000000005"/>
    <n v="0.75960000000000005"/>
    <n v="0.75960000000000005"/>
    <n v="0.75960000000000005"/>
  </r>
  <r>
    <x v="46"/>
    <x v="12"/>
    <s v="other"/>
    <n v="5.5300000000000002E-2"/>
    <n v="5.5300000000000002E-2"/>
    <n v="5.5300000000000002E-2"/>
    <n v="5.5300000000000002E-2"/>
    <n v="5.5300000000000002E-2"/>
    <n v="5.5300000000000002E-2"/>
    <n v="5.5300000000000002E-2"/>
    <n v="5.5300000000000002E-2"/>
    <n v="5.5300000000000002E-2"/>
  </r>
  <r>
    <x v="47"/>
    <x v="12"/>
    <s v="foams"/>
    <n v="8.3000000000000001E-3"/>
    <n v="8.3000000000000001E-3"/>
    <n v="8.3000000000000001E-3"/>
    <n v="8.3000000000000001E-3"/>
    <n v="8.3000000000000001E-3"/>
    <n v="8.3000000000000001E-3"/>
    <n v="8.3000000000000001E-3"/>
    <n v="8.3000000000000001E-3"/>
    <n v="8.3000000000000001E-3"/>
  </r>
  <r>
    <x v="47"/>
    <x v="12"/>
    <s v="mobile_r/ac"/>
    <n v="7.5800000000000006E-2"/>
    <n v="7.5800000000000006E-2"/>
    <n v="7.5800000000000006E-2"/>
    <n v="7.5800000000000006E-2"/>
    <n v="7.5800000000000006E-2"/>
    <n v="7.5800000000000006E-2"/>
    <n v="7.5800000000000006E-2"/>
    <n v="7.5800000000000006E-2"/>
    <n v="7.5800000000000006E-2"/>
  </r>
  <r>
    <x v="47"/>
    <x v="12"/>
    <s v="aerosols"/>
    <n v="1.89E-2"/>
    <n v="1.89E-2"/>
    <n v="1.89E-2"/>
    <n v="1.89E-2"/>
    <n v="1.89E-2"/>
    <n v="1.89E-2"/>
    <n v="1.89E-2"/>
    <n v="1.89E-2"/>
    <n v="1.89E-2"/>
  </r>
  <r>
    <x v="47"/>
    <x v="12"/>
    <s v="annual_total"/>
    <n v="0.30459999999999998"/>
    <n v="0.30459999999999998"/>
    <n v="0.30459999999999998"/>
    <n v="0.30459999999999998"/>
    <n v="0.30459999999999998"/>
    <n v="0.30459999999999998"/>
    <n v="0.30459999999999998"/>
    <n v="0.30459999999999998"/>
    <n v="0.30459999999999998"/>
  </r>
  <r>
    <x v="47"/>
    <x v="12"/>
    <s v="other"/>
    <n v="3.8E-3"/>
    <n v="3.8E-3"/>
    <n v="3.8E-3"/>
    <n v="3.8E-3"/>
    <n v="3.8E-3"/>
    <n v="3.8E-3"/>
    <n v="3.8E-3"/>
    <n v="3.8E-3"/>
    <n v="3.8E-3"/>
  </r>
  <r>
    <x v="47"/>
    <x v="12"/>
    <s v="air_conditioning"/>
    <n v="0.10879999999999999"/>
    <n v="0.10879999999999999"/>
    <n v="0.10879999999999999"/>
    <n v="0.10879999999999999"/>
    <n v="0.10879999999999999"/>
    <n v="0.10879999999999999"/>
    <n v="0.10879999999999999"/>
    <n v="0.10879999999999999"/>
    <n v="0.10879999999999999"/>
  </r>
  <r>
    <x v="47"/>
    <x v="12"/>
    <s v="refrigeration"/>
    <n v="8.9099999999999999E-2"/>
    <n v="8.9099999999999999E-2"/>
    <n v="8.9099999999999999E-2"/>
    <n v="8.9099999999999999E-2"/>
    <n v="8.9099999999999999E-2"/>
    <n v="8.9099999999999999E-2"/>
    <n v="8.9099999999999999E-2"/>
    <n v="8.9099999999999999E-2"/>
    <n v="8.9099999999999999E-2"/>
  </r>
  <r>
    <x v="48"/>
    <x v="12"/>
    <s v="air_conditioning"/>
    <n v="0.33850000000000002"/>
    <n v="0.33850000000000002"/>
    <n v="0.33850000000000002"/>
    <n v="0.33850000000000002"/>
    <n v="0.33850000000000002"/>
    <n v="0.33850000000000002"/>
    <n v="0.33850000000000002"/>
    <n v="0.33850000000000002"/>
    <n v="0.33850000000000002"/>
  </r>
  <r>
    <x v="48"/>
    <x v="12"/>
    <s v="refrigeration"/>
    <n v="0.32600000000000001"/>
    <n v="0.32600000000000001"/>
    <n v="0.32600000000000001"/>
    <n v="0.32600000000000001"/>
    <n v="0.32600000000000001"/>
    <n v="0.32600000000000001"/>
    <n v="0.32600000000000001"/>
    <n v="0.32600000000000001"/>
    <n v="0.32600000000000001"/>
  </r>
  <r>
    <x v="48"/>
    <x v="12"/>
    <s v="aerosols"/>
    <n v="6.9000000000000006E-2"/>
    <n v="6.9000000000000006E-2"/>
    <n v="6.9000000000000006E-2"/>
    <n v="6.9000000000000006E-2"/>
    <n v="6.9000000000000006E-2"/>
    <n v="6.9000000000000006E-2"/>
    <n v="6.9000000000000006E-2"/>
    <n v="6.9000000000000006E-2"/>
    <n v="6.9000000000000006E-2"/>
  </r>
  <r>
    <x v="48"/>
    <x v="12"/>
    <s v="annual_total"/>
    <n v="1.089"/>
    <n v="1.089"/>
    <n v="1.089"/>
    <n v="1.089"/>
    <n v="1.089"/>
    <n v="1.089"/>
    <n v="1.089"/>
    <n v="1.089"/>
    <n v="1.089"/>
  </r>
  <r>
    <x v="48"/>
    <x v="12"/>
    <s v="other"/>
    <n v="1.37E-2"/>
    <n v="1.37E-2"/>
    <n v="1.37E-2"/>
    <n v="1.37E-2"/>
    <n v="1.37E-2"/>
    <n v="1.37E-2"/>
    <n v="1.37E-2"/>
    <n v="1.37E-2"/>
    <n v="1.37E-2"/>
  </r>
  <r>
    <x v="48"/>
    <x v="12"/>
    <s v="mobile_r/ac"/>
    <n v="0.31119999999999998"/>
    <n v="0.31119999999999998"/>
    <n v="0.31119999999999998"/>
    <n v="0.31119999999999998"/>
    <n v="0.31119999999999998"/>
    <n v="0.31119999999999998"/>
    <n v="0.31119999999999998"/>
    <n v="0.31119999999999998"/>
    <n v="0.31119999999999998"/>
  </r>
  <r>
    <x v="48"/>
    <x v="12"/>
    <s v="foams"/>
    <n v="3.0499999999999999E-2"/>
    <n v="3.0499999999999999E-2"/>
    <n v="3.0499999999999999E-2"/>
    <n v="3.0499999999999999E-2"/>
    <n v="3.0499999999999999E-2"/>
    <n v="3.0499999999999999E-2"/>
    <n v="3.0499999999999999E-2"/>
    <n v="3.0499999999999999E-2"/>
    <n v="3.0499999999999999E-2"/>
  </r>
  <r>
    <x v="49"/>
    <x v="12"/>
    <s v="refrigeration"/>
    <n v="1.0659000000000001"/>
    <n v="1.0659000000000001"/>
    <n v="1.0659000000000001"/>
    <n v="1.0659000000000001"/>
    <n v="1.0659000000000001"/>
    <n v="1.0659000000000001"/>
    <n v="1.0659000000000001"/>
    <n v="1.0659000000000001"/>
    <n v="1.0659000000000001"/>
  </r>
  <r>
    <x v="49"/>
    <x v="12"/>
    <s v="other"/>
    <n v="4.4900000000000002E-2"/>
    <n v="4.4900000000000002E-2"/>
    <n v="4.4900000000000002E-2"/>
    <n v="4.4900000000000002E-2"/>
    <n v="4.4900000000000002E-2"/>
    <n v="4.4900000000000002E-2"/>
    <n v="4.4900000000000002E-2"/>
    <n v="4.4900000000000002E-2"/>
    <n v="4.4900000000000002E-2"/>
  </r>
  <r>
    <x v="49"/>
    <x v="12"/>
    <s v="foams"/>
    <n v="9.98E-2"/>
    <n v="9.98E-2"/>
    <n v="9.98E-2"/>
    <n v="9.98E-2"/>
    <n v="9.98E-2"/>
    <n v="9.98E-2"/>
    <n v="9.98E-2"/>
    <n v="9.98E-2"/>
    <n v="9.98E-2"/>
  </r>
  <r>
    <x v="49"/>
    <x v="12"/>
    <s v="air_conditioning"/>
    <n v="1.0245"/>
    <n v="1.0245"/>
    <n v="1.0245"/>
    <n v="1.0245"/>
    <n v="1.0245"/>
    <n v="1.0245"/>
    <n v="1.0245"/>
    <n v="1.0245"/>
    <n v="1.0245"/>
  </r>
  <r>
    <x v="49"/>
    <x v="12"/>
    <s v="aerosols"/>
    <n v="0.22559999999999999"/>
    <n v="0.22559999999999999"/>
    <n v="0.22559999999999999"/>
    <n v="0.22559999999999999"/>
    <n v="0.22559999999999999"/>
    <n v="0.22559999999999999"/>
    <n v="0.22559999999999999"/>
    <n v="0.22559999999999999"/>
    <n v="0.22559999999999999"/>
  </r>
  <r>
    <x v="49"/>
    <x v="12"/>
    <s v="mobile_r/ac"/>
    <n v="1.0093000000000001"/>
    <n v="1.0093000000000001"/>
    <n v="1.0093000000000001"/>
    <n v="1.0093000000000001"/>
    <n v="1.0093000000000001"/>
    <n v="1.0093000000000001"/>
    <n v="1.0093000000000001"/>
    <n v="1.0093000000000001"/>
    <n v="1.0093000000000001"/>
  </r>
  <r>
    <x v="49"/>
    <x v="12"/>
    <s v="annual_total"/>
    <n v="3.4699"/>
    <n v="3.4699"/>
    <n v="3.4699"/>
    <n v="3.4699"/>
    <n v="3.4699"/>
    <n v="3.4699"/>
    <n v="3.4699"/>
    <n v="3.4699"/>
    <n v="3.4699"/>
  </r>
  <r>
    <x v="50"/>
    <x v="12"/>
    <s v="annual_total"/>
    <n v="0.35899999999999999"/>
    <n v="0.35899999999999999"/>
    <n v="0.35899999999999999"/>
    <n v="0.35899999999999999"/>
    <n v="0.35899999999999999"/>
    <n v="0.35899999999999999"/>
    <n v="0.35899999999999999"/>
    <n v="0.35899999999999999"/>
    <n v="0.35899999999999999"/>
  </r>
  <r>
    <x v="50"/>
    <x v="12"/>
    <s v="other"/>
    <n v="4.0000000000000001E-3"/>
    <n v="4.0000000000000001E-3"/>
    <n v="4.0000000000000001E-3"/>
    <n v="4.0000000000000001E-3"/>
    <n v="4.0000000000000001E-3"/>
    <n v="4.0000000000000001E-3"/>
    <n v="4.0000000000000001E-3"/>
    <n v="4.0000000000000001E-3"/>
    <n v="4.0000000000000001E-3"/>
  </r>
  <r>
    <x v="50"/>
    <x v="12"/>
    <s v="refrigeration"/>
    <n v="9.5100000000000004E-2"/>
    <n v="9.5100000000000004E-2"/>
    <n v="9.5100000000000004E-2"/>
    <n v="9.5100000000000004E-2"/>
    <n v="9.5100000000000004E-2"/>
    <n v="9.5100000000000004E-2"/>
    <n v="9.5100000000000004E-2"/>
    <n v="9.5100000000000004E-2"/>
    <n v="9.5100000000000004E-2"/>
  </r>
  <r>
    <x v="50"/>
    <x v="12"/>
    <s v="foams"/>
    <n v="8.8999999999999999E-3"/>
    <n v="8.8999999999999999E-3"/>
    <n v="8.8999999999999999E-3"/>
    <n v="8.8999999999999999E-3"/>
    <n v="8.8999999999999999E-3"/>
    <n v="8.8999999999999999E-3"/>
    <n v="8.8999999999999999E-3"/>
    <n v="8.8999999999999999E-3"/>
    <n v="8.8999999999999999E-3"/>
  </r>
  <r>
    <x v="50"/>
    <x v="12"/>
    <s v="aerosols"/>
    <n v="2.01E-2"/>
    <n v="2.01E-2"/>
    <n v="2.01E-2"/>
    <n v="2.01E-2"/>
    <n v="2.01E-2"/>
    <n v="2.01E-2"/>
    <n v="2.01E-2"/>
    <n v="2.01E-2"/>
    <n v="2.01E-2"/>
  </r>
  <r>
    <x v="50"/>
    <x v="12"/>
    <s v="mobile_r/ac"/>
    <n v="0.14410000000000001"/>
    <n v="0.14410000000000001"/>
    <n v="0.14410000000000001"/>
    <n v="0.14410000000000001"/>
    <n v="0.14410000000000001"/>
    <n v="0.14410000000000001"/>
    <n v="0.14410000000000001"/>
    <n v="0.14410000000000001"/>
    <n v="0.14410000000000001"/>
  </r>
  <r>
    <x v="50"/>
    <x v="12"/>
    <s v="air_conditioning"/>
    <n v="8.6800000000000002E-2"/>
    <n v="8.6800000000000002E-2"/>
    <n v="8.6800000000000002E-2"/>
    <n v="8.6800000000000002E-2"/>
    <n v="8.6800000000000002E-2"/>
    <n v="8.6800000000000002E-2"/>
    <n v="8.6800000000000002E-2"/>
    <n v="8.6800000000000002E-2"/>
    <n v="8.6800000000000002E-2"/>
  </r>
  <r>
    <x v="0"/>
    <x v="13"/>
    <s v="refrigeration"/>
    <n v="0.89080000000000004"/>
    <n v="0.89080000000000004"/>
    <n v="0.89080000000000004"/>
    <n v="0.89080000000000004"/>
    <n v="0.89080000000000004"/>
    <n v="0.89080000000000004"/>
    <n v="0.89080000000000004"/>
    <n v="0.89080000000000004"/>
    <n v="0.89080000000000004"/>
  </r>
  <r>
    <x v="0"/>
    <x v="13"/>
    <s v="other"/>
    <n v="3.5299999999999998E-2"/>
    <n v="3.5299999999999998E-2"/>
    <n v="3.5299999999999998E-2"/>
    <n v="3.5299999999999998E-2"/>
    <n v="3.5299999999999998E-2"/>
    <n v="3.5299999999999998E-2"/>
    <n v="3.5299999999999998E-2"/>
    <n v="3.5299999999999998E-2"/>
    <n v="3.5299999999999998E-2"/>
  </r>
  <r>
    <x v="0"/>
    <x v="13"/>
    <s v="mobile_r/ac"/>
    <n v="1.0137"/>
    <n v="1.0137"/>
    <n v="1.0137"/>
    <n v="1.0137"/>
    <n v="1.0137"/>
    <n v="1.0137"/>
    <n v="1.0137"/>
    <n v="1.0137"/>
    <n v="1.0137"/>
  </r>
  <r>
    <x v="0"/>
    <x v="13"/>
    <s v="annual_total"/>
    <n v="3.1602999999999999"/>
    <n v="3.1602999999999999"/>
    <n v="3.1602999999999999"/>
    <n v="3.1602999999999999"/>
    <n v="3.1602999999999999"/>
    <n v="3.1602999999999999"/>
    <n v="3.1602999999999999"/>
    <n v="3.1602999999999999"/>
    <n v="3.1602999999999999"/>
  </r>
  <r>
    <x v="0"/>
    <x v="13"/>
    <s v="aerosols"/>
    <n v="0.1782"/>
    <n v="0.1782"/>
    <n v="0.1782"/>
    <n v="0.1782"/>
    <n v="0.1782"/>
    <n v="0.1782"/>
    <n v="0.1782"/>
    <n v="0.1782"/>
    <n v="0.1782"/>
  </r>
  <r>
    <x v="0"/>
    <x v="13"/>
    <s v="air_conditioning"/>
    <n v="0.96220000000000006"/>
    <n v="0.96220000000000006"/>
    <n v="0.96220000000000006"/>
    <n v="0.96220000000000006"/>
    <n v="0.96220000000000006"/>
    <n v="0.96220000000000006"/>
    <n v="0.96220000000000006"/>
    <n v="0.96220000000000006"/>
    <n v="0.96220000000000006"/>
  </r>
  <r>
    <x v="0"/>
    <x v="13"/>
    <s v="foams"/>
    <n v="8.0100000000000005E-2"/>
    <n v="8.0100000000000005E-2"/>
    <n v="8.0100000000000005E-2"/>
    <n v="8.0100000000000005E-2"/>
    <n v="8.0100000000000005E-2"/>
    <n v="8.0100000000000005E-2"/>
    <n v="8.0100000000000005E-2"/>
    <n v="8.0100000000000005E-2"/>
    <n v="8.0100000000000005E-2"/>
  </r>
  <r>
    <x v="1"/>
    <x v="13"/>
    <s v="annual_total"/>
    <n v="0.4078"/>
    <n v="0.4078"/>
    <n v="0.4078"/>
    <n v="0.4078"/>
    <n v="0.4078"/>
    <n v="0.4078"/>
    <n v="0.4078"/>
    <n v="0.4078"/>
    <n v="0.4078"/>
  </r>
  <r>
    <x v="1"/>
    <x v="13"/>
    <s v="air_conditioning"/>
    <n v="0.1242"/>
    <n v="0.1242"/>
    <n v="0.1242"/>
    <n v="0.1242"/>
    <n v="0.1242"/>
    <n v="0.1242"/>
    <n v="0.1242"/>
    <n v="0.1242"/>
    <n v="0.1242"/>
  </r>
  <r>
    <x v="1"/>
    <x v="13"/>
    <s v="refrigeration"/>
    <n v="0.14349999999999999"/>
    <n v="0.14349999999999999"/>
    <n v="0.14349999999999999"/>
    <n v="0.14349999999999999"/>
    <n v="0.14349999999999999"/>
    <n v="0.14349999999999999"/>
    <n v="0.14349999999999999"/>
    <n v="0.14349999999999999"/>
    <n v="0.14349999999999999"/>
  </r>
  <r>
    <x v="1"/>
    <x v="13"/>
    <s v="foams"/>
    <n v="1.29E-2"/>
    <n v="1.29E-2"/>
    <n v="1.29E-2"/>
    <n v="1.29E-2"/>
    <n v="1.29E-2"/>
    <n v="1.29E-2"/>
    <n v="1.29E-2"/>
    <n v="1.29E-2"/>
    <n v="1.29E-2"/>
  </r>
  <r>
    <x v="1"/>
    <x v="13"/>
    <s v="aerosols"/>
    <n v="2.87E-2"/>
    <n v="2.87E-2"/>
    <n v="2.87E-2"/>
    <n v="2.87E-2"/>
    <n v="2.87E-2"/>
    <n v="2.87E-2"/>
    <n v="2.87E-2"/>
    <n v="2.87E-2"/>
    <n v="2.87E-2"/>
  </r>
  <r>
    <x v="1"/>
    <x v="13"/>
    <s v="other"/>
    <n v="5.7000000000000002E-3"/>
    <n v="5.7000000000000002E-3"/>
    <n v="5.7000000000000002E-3"/>
    <n v="5.7000000000000002E-3"/>
    <n v="5.7000000000000002E-3"/>
    <n v="5.7000000000000002E-3"/>
    <n v="5.7000000000000002E-3"/>
    <n v="5.7000000000000002E-3"/>
    <n v="5.7000000000000002E-3"/>
  </r>
  <r>
    <x v="1"/>
    <x v="13"/>
    <s v="mobile_r/ac"/>
    <n v="9.2899999999999996E-2"/>
    <n v="9.2899999999999996E-2"/>
    <n v="9.2899999999999996E-2"/>
    <n v="9.2899999999999996E-2"/>
    <n v="9.2899999999999996E-2"/>
    <n v="9.2899999999999996E-2"/>
    <n v="9.2899999999999996E-2"/>
    <n v="9.2899999999999996E-2"/>
    <n v="9.2899999999999996E-2"/>
  </r>
  <r>
    <x v="2"/>
    <x v="13"/>
    <s v="aerosols"/>
    <n v="0.30549999999999999"/>
    <n v="0.30549999999999999"/>
    <n v="0.30549999999999999"/>
    <n v="0.30549999999999999"/>
    <n v="0.30549999999999999"/>
    <n v="0.30549999999999999"/>
    <n v="0.30549999999999999"/>
    <n v="0.30549999999999999"/>
    <n v="0.30549999999999999"/>
  </r>
  <r>
    <x v="2"/>
    <x v="13"/>
    <s v="mobile_r/ac"/>
    <n v="1.0869"/>
    <n v="1.0869"/>
    <n v="1.0869"/>
    <n v="1.0869"/>
    <n v="1.0869"/>
    <n v="1.0869"/>
    <n v="1.0869"/>
    <n v="1.0869"/>
    <n v="1.0869"/>
  </r>
  <r>
    <x v="2"/>
    <x v="13"/>
    <s v="other"/>
    <n v="6.0499999999999998E-2"/>
    <n v="6.0499999999999998E-2"/>
    <n v="6.0499999999999998E-2"/>
    <n v="6.0499999999999998E-2"/>
    <n v="6.0499999999999998E-2"/>
    <n v="6.0499999999999998E-2"/>
    <n v="6.0499999999999998E-2"/>
    <n v="6.0499999999999998E-2"/>
    <n v="6.0499999999999998E-2"/>
  </r>
  <r>
    <x v="2"/>
    <x v="13"/>
    <s v="air_conditioning"/>
    <n v="1.2544"/>
    <n v="1.2544"/>
    <n v="1.2544"/>
    <n v="1.2544"/>
    <n v="1.2544"/>
    <n v="1.2544"/>
    <n v="1.2544"/>
    <n v="1.2544"/>
    <n v="1.2544"/>
  </r>
  <r>
    <x v="2"/>
    <x v="13"/>
    <s v="foams"/>
    <n v="0.13730000000000001"/>
    <n v="0.13730000000000001"/>
    <n v="0.13730000000000001"/>
    <n v="0.13730000000000001"/>
    <n v="0.13730000000000001"/>
    <n v="0.13730000000000001"/>
    <n v="0.13730000000000001"/>
    <n v="0.13730000000000001"/>
    <n v="0.13730000000000001"/>
  </r>
  <r>
    <x v="2"/>
    <x v="13"/>
    <s v="annual_total"/>
    <n v="4.3712999999999997"/>
    <n v="4.3712999999999997"/>
    <n v="4.3712999999999997"/>
    <n v="4.3712999999999997"/>
    <n v="4.3712999999999997"/>
    <n v="4.3712999999999997"/>
    <n v="4.3712999999999997"/>
    <n v="4.3712999999999997"/>
    <n v="4.3712999999999997"/>
  </r>
  <r>
    <x v="2"/>
    <x v="13"/>
    <s v="refrigeration"/>
    <n v="1.5266999999999999"/>
    <n v="1.5266999999999999"/>
    <n v="1.5266999999999999"/>
    <n v="1.5266999999999999"/>
    <n v="1.5266999999999999"/>
    <n v="1.5266999999999999"/>
    <n v="1.5266999999999999"/>
    <n v="1.5266999999999999"/>
    <n v="1.5266999999999999"/>
  </r>
  <r>
    <x v="3"/>
    <x v="13"/>
    <s v="refrigeration"/>
    <n v="0.57279999999999998"/>
    <n v="0.57279999999999998"/>
    <n v="0.57279999999999998"/>
    <n v="0.57279999999999998"/>
    <n v="0.57279999999999998"/>
    <n v="0.57279999999999998"/>
    <n v="0.57279999999999998"/>
    <n v="0.57279999999999998"/>
    <n v="0.57279999999999998"/>
  </r>
  <r>
    <x v="3"/>
    <x v="13"/>
    <s v="other"/>
    <n v="2.2700000000000001E-2"/>
    <n v="2.2700000000000001E-2"/>
    <n v="2.2700000000000001E-2"/>
    <n v="2.2700000000000001E-2"/>
    <n v="2.2700000000000001E-2"/>
    <n v="2.2700000000000001E-2"/>
    <n v="2.2700000000000001E-2"/>
    <n v="2.2700000000000001E-2"/>
    <n v="2.2700000000000001E-2"/>
  </r>
  <r>
    <x v="3"/>
    <x v="13"/>
    <s v="annual_total"/>
    <n v="1.8975"/>
    <n v="1.8975"/>
    <n v="1.8975"/>
    <n v="1.8975"/>
    <n v="1.8975"/>
    <n v="1.8975"/>
    <n v="1.8975"/>
    <n v="1.8975"/>
    <n v="1.8975"/>
  </r>
  <r>
    <x v="3"/>
    <x v="13"/>
    <s v="foams"/>
    <n v="5.1499999999999997E-2"/>
    <n v="5.1499999999999997E-2"/>
    <n v="5.1499999999999997E-2"/>
    <n v="5.1499999999999997E-2"/>
    <n v="5.1499999999999997E-2"/>
    <n v="5.1499999999999997E-2"/>
    <n v="5.1499999999999997E-2"/>
    <n v="5.1499999999999997E-2"/>
    <n v="5.1499999999999997E-2"/>
  </r>
  <r>
    <x v="3"/>
    <x v="13"/>
    <s v="mobile_r/ac"/>
    <n v="0.53720000000000001"/>
    <n v="0.53720000000000001"/>
    <n v="0.53720000000000001"/>
    <n v="0.53720000000000001"/>
    <n v="0.53720000000000001"/>
    <n v="0.53720000000000001"/>
    <n v="0.53720000000000001"/>
    <n v="0.53720000000000001"/>
    <n v="0.53720000000000001"/>
  </r>
  <r>
    <x v="3"/>
    <x v="13"/>
    <s v="air_conditioning"/>
    <n v="0.59860000000000002"/>
    <n v="0.59860000000000002"/>
    <n v="0.59860000000000002"/>
    <n v="0.59860000000000002"/>
    <n v="0.59860000000000002"/>
    <n v="0.59860000000000002"/>
    <n v="0.59860000000000002"/>
    <n v="0.59860000000000002"/>
    <n v="0.59860000000000002"/>
  </r>
  <r>
    <x v="3"/>
    <x v="13"/>
    <s v="aerosols"/>
    <n v="0.11459999999999999"/>
    <n v="0.11459999999999999"/>
    <n v="0.11459999999999999"/>
    <n v="0.11459999999999999"/>
    <n v="0.11459999999999999"/>
    <n v="0.11459999999999999"/>
    <n v="0.11459999999999999"/>
    <n v="0.11459999999999999"/>
    <n v="0.11459999999999999"/>
  </r>
  <r>
    <x v="4"/>
    <x v="13"/>
    <s v="refrigeration"/>
    <n v="7.8383000000000003"/>
    <n v="7.8383000000000003"/>
    <n v="7.8383000000000003"/>
    <n v="7.8383000000000003"/>
    <n v="7.8383000000000003"/>
    <n v="7.8383000000000003"/>
    <n v="7.8383000000000003"/>
    <n v="7.8383000000000003"/>
    <n v="7.8383000000000003"/>
  </r>
  <r>
    <x v="4"/>
    <x v="13"/>
    <s v="mobile_r/ac"/>
    <n v="5.1726999999999999"/>
    <n v="5.1726999999999999"/>
    <n v="5.1726999999999999"/>
    <n v="5.1726999999999999"/>
    <n v="5.1726999999999999"/>
    <n v="5.1726999999999999"/>
    <n v="5.1726999999999999"/>
    <n v="5.1726999999999999"/>
    <n v="5.1726999999999999"/>
  </r>
  <r>
    <x v="4"/>
    <x v="13"/>
    <s v="air_conditioning"/>
    <n v="6.1444000000000001"/>
    <n v="6.1444000000000001"/>
    <n v="6.1444000000000001"/>
    <n v="6.1444000000000001"/>
    <n v="6.1444000000000001"/>
    <n v="6.1444000000000001"/>
    <n v="6.1444000000000001"/>
    <n v="6.1444000000000001"/>
    <n v="6.1444000000000001"/>
  </r>
  <r>
    <x v="4"/>
    <x v="13"/>
    <s v="foams"/>
    <n v="0.70499999999999996"/>
    <n v="0.70499999999999996"/>
    <n v="0.70499999999999996"/>
    <n v="0.70499999999999996"/>
    <n v="0.70499999999999996"/>
    <n v="0.70499999999999996"/>
    <n v="0.70499999999999996"/>
    <n v="0.70499999999999996"/>
    <n v="0.70499999999999996"/>
  </r>
  <r>
    <x v="4"/>
    <x v="13"/>
    <s v="annual_total"/>
    <n v="21.7393"/>
    <n v="21.7393"/>
    <n v="21.7393"/>
    <n v="21.7393"/>
    <n v="21.7393"/>
    <n v="21.7393"/>
    <n v="21.7393"/>
    <n v="21.7393"/>
    <n v="21.7393"/>
  </r>
  <r>
    <x v="4"/>
    <x v="13"/>
    <s v="aerosols"/>
    <n v="1.5682"/>
    <n v="1.5682"/>
    <n v="1.5682"/>
    <n v="1.5682"/>
    <n v="1.5682"/>
    <n v="1.5682"/>
    <n v="1.5682"/>
    <n v="1.5682"/>
    <n v="1.5682"/>
  </r>
  <r>
    <x v="4"/>
    <x v="13"/>
    <s v="other"/>
    <n v="0.31069999999999998"/>
    <n v="0.31069999999999998"/>
    <n v="0.31069999999999998"/>
    <n v="0.31069999999999998"/>
    <n v="0.31069999999999998"/>
    <n v="0.31069999999999998"/>
    <n v="0.31069999999999998"/>
    <n v="0.31069999999999998"/>
    <n v="0.31069999999999998"/>
  </r>
  <r>
    <x v="5"/>
    <x v="13"/>
    <s v="mobile_r/ac"/>
    <n v="0.80220000000000002"/>
    <n v="0.80220000000000002"/>
    <n v="0.80220000000000002"/>
    <n v="0.80220000000000002"/>
    <n v="0.80220000000000002"/>
    <n v="0.80220000000000002"/>
    <n v="0.80220000000000002"/>
    <n v="0.80220000000000002"/>
    <n v="0.80220000000000002"/>
  </r>
  <r>
    <x v="5"/>
    <x v="13"/>
    <s v="other"/>
    <n v="3.8899999999999997E-2"/>
    <n v="3.8899999999999997E-2"/>
    <n v="3.8899999999999997E-2"/>
    <n v="3.8899999999999997E-2"/>
    <n v="3.8899999999999997E-2"/>
    <n v="3.8899999999999997E-2"/>
    <n v="3.8899999999999997E-2"/>
    <n v="3.8899999999999997E-2"/>
    <n v="3.8899999999999997E-2"/>
  </r>
  <r>
    <x v="5"/>
    <x v="13"/>
    <s v="air_conditioning"/>
    <n v="0.89219999999999999"/>
    <n v="0.89219999999999999"/>
    <n v="0.89219999999999999"/>
    <n v="0.89219999999999999"/>
    <n v="0.89219999999999999"/>
    <n v="0.89219999999999999"/>
    <n v="0.89219999999999999"/>
    <n v="0.89219999999999999"/>
    <n v="0.89219999999999999"/>
  </r>
  <r>
    <x v="5"/>
    <x v="13"/>
    <s v="foams"/>
    <n v="8.8400000000000006E-2"/>
    <n v="8.8400000000000006E-2"/>
    <n v="8.8400000000000006E-2"/>
    <n v="8.8400000000000006E-2"/>
    <n v="8.8400000000000006E-2"/>
    <n v="8.8400000000000006E-2"/>
    <n v="8.8400000000000006E-2"/>
    <n v="8.8400000000000006E-2"/>
    <n v="8.8400000000000006E-2"/>
  </r>
  <r>
    <x v="5"/>
    <x v="13"/>
    <s v="aerosols"/>
    <n v="0.19650000000000001"/>
    <n v="0.19650000000000001"/>
    <n v="0.19650000000000001"/>
    <n v="0.19650000000000001"/>
    <n v="0.19650000000000001"/>
    <n v="0.19650000000000001"/>
    <n v="0.19650000000000001"/>
    <n v="0.19650000000000001"/>
    <n v="0.19650000000000001"/>
  </r>
  <r>
    <x v="5"/>
    <x v="13"/>
    <s v="annual_total"/>
    <n v="3.0005999999999999"/>
    <n v="3.0005999999999999"/>
    <n v="3.0005999999999999"/>
    <n v="3.0005999999999999"/>
    <n v="3.0005999999999999"/>
    <n v="3.0005999999999999"/>
    <n v="3.0005999999999999"/>
    <n v="3.0005999999999999"/>
    <n v="3.0005999999999999"/>
  </r>
  <r>
    <x v="5"/>
    <x v="13"/>
    <s v="refrigeration"/>
    <n v="0.98240000000000005"/>
    <n v="0.98240000000000005"/>
    <n v="0.98240000000000005"/>
    <n v="0.98240000000000005"/>
    <n v="0.98240000000000005"/>
    <n v="0.98240000000000005"/>
    <n v="0.98240000000000005"/>
    <n v="0.98240000000000005"/>
    <n v="0.98240000000000005"/>
  </r>
  <r>
    <x v="6"/>
    <x v="13"/>
    <s v="mobile_r/ac"/>
    <n v="0.53180000000000005"/>
    <n v="0.53180000000000005"/>
    <n v="0.53180000000000005"/>
    <n v="0.53180000000000005"/>
    <n v="0.53180000000000005"/>
    <n v="0.53180000000000005"/>
    <n v="0.53180000000000005"/>
    <n v="0.53180000000000005"/>
    <n v="0.53180000000000005"/>
  </r>
  <r>
    <x v="6"/>
    <x v="13"/>
    <s v="air_conditioning"/>
    <n v="0.54520000000000002"/>
    <n v="0.54520000000000002"/>
    <n v="0.54520000000000002"/>
    <n v="0.54520000000000002"/>
    <n v="0.54520000000000002"/>
    <n v="0.54520000000000002"/>
    <n v="0.54520000000000002"/>
    <n v="0.54520000000000002"/>
    <n v="0.54520000000000002"/>
  </r>
  <r>
    <x v="6"/>
    <x v="13"/>
    <s v="refrigeration"/>
    <n v="0.69379999999999997"/>
    <n v="0.69379999999999997"/>
    <n v="0.69379999999999997"/>
    <n v="0.69379999999999997"/>
    <n v="0.69379999999999997"/>
    <n v="0.69379999999999997"/>
    <n v="0.69379999999999997"/>
    <n v="0.69379999999999997"/>
    <n v="0.69379999999999997"/>
  </r>
  <r>
    <x v="6"/>
    <x v="13"/>
    <s v="annual_total"/>
    <n v="1.9996"/>
    <n v="1.9996"/>
    <n v="1.9996"/>
    <n v="1.9996"/>
    <n v="1.9996"/>
    <n v="1.9996"/>
    <n v="1.9996"/>
    <n v="1.9996"/>
    <n v="1.9996"/>
  </r>
  <r>
    <x v="6"/>
    <x v="13"/>
    <s v="foams"/>
    <n v="6.2399999999999997E-2"/>
    <n v="6.2399999999999997E-2"/>
    <n v="6.2399999999999997E-2"/>
    <n v="6.2399999999999997E-2"/>
    <n v="6.2399999999999997E-2"/>
    <n v="6.2399999999999997E-2"/>
    <n v="6.2399999999999997E-2"/>
    <n v="6.2399999999999997E-2"/>
    <n v="6.2399999999999997E-2"/>
  </r>
  <r>
    <x v="6"/>
    <x v="13"/>
    <s v="aerosols"/>
    <n v="0.13880000000000001"/>
    <n v="0.13880000000000001"/>
    <n v="0.13880000000000001"/>
    <n v="0.13880000000000001"/>
    <n v="0.13880000000000001"/>
    <n v="0.13880000000000001"/>
    <n v="0.13880000000000001"/>
    <n v="0.13880000000000001"/>
    <n v="0.13880000000000001"/>
  </r>
  <r>
    <x v="6"/>
    <x v="13"/>
    <s v="other"/>
    <n v="2.75E-2"/>
    <n v="2.75E-2"/>
    <n v="2.75E-2"/>
    <n v="2.75E-2"/>
    <n v="2.75E-2"/>
    <n v="2.75E-2"/>
    <n v="2.75E-2"/>
    <n v="2.75E-2"/>
    <n v="2.75E-2"/>
  </r>
  <r>
    <x v="7"/>
    <x v="13"/>
    <s v="mobile_r/ac"/>
    <n v="0.15440000000000001"/>
    <n v="0.15440000000000001"/>
    <n v="0.15440000000000001"/>
    <n v="0.15440000000000001"/>
    <n v="0.15440000000000001"/>
    <n v="0.15440000000000001"/>
    <n v="0.15440000000000001"/>
    <n v="0.15440000000000001"/>
    <n v="0.15440000000000001"/>
  </r>
  <r>
    <x v="7"/>
    <x v="13"/>
    <s v="foams"/>
    <n v="1.6199999999999999E-2"/>
    <n v="1.6199999999999999E-2"/>
    <n v="1.6199999999999999E-2"/>
    <n v="1.6199999999999999E-2"/>
    <n v="1.6199999999999999E-2"/>
    <n v="1.6199999999999999E-2"/>
    <n v="1.6199999999999999E-2"/>
    <n v="1.6199999999999999E-2"/>
    <n v="1.6199999999999999E-2"/>
  </r>
  <r>
    <x v="7"/>
    <x v="13"/>
    <s v="other"/>
    <n v="7.1000000000000004E-3"/>
    <n v="7.1000000000000004E-3"/>
    <n v="7.1000000000000004E-3"/>
    <n v="7.1000000000000004E-3"/>
    <n v="7.1000000000000004E-3"/>
    <n v="7.1000000000000004E-3"/>
    <n v="7.1000000000000004E-3"/>
    <n v="7.1000000000000004E-3"/>
    <n v="7.1000000000000004E-3"/>
  </r>
  <r>
    <x v="7"/>
    <x v="13"/>
    <s v="aerosols"/>
    <n v="3.5999999999999997E-2"/>
    <n v="3.5999999999999997E-2"/>
    <n v="3.5999999999999997E-2"/>
    <n v="3.5999999999999997E-2"/>
    <n v="3.5999999999999997E-2"/>
    <n v="3.5999999999999997E-2"/>
    <n v="3.5999999999999997E-2"/>
    <n v="3.5999999999999997E-2"/>
    <n v="3.5999999999999997E-2"/>
  </r>
  <r>
    <x v="7"/>
    <x v="13"/>
    <s v="annual_total"/>
    <n v="0.58260000000000001"/>
    <n v="0.58260000000000001"/>
    <n v="0.58260000000000001"/>
    <n v="0.58260000000000001"/>
    <n v="0.58260000000000001"/>
    <n v="0.58260000000000001"/>
    <n v="0.58260000000000001"/>
    <n v="0.58260000000000001"/>
    <n v="0.58260000000000001"/>
  </r>
  <r>
    <x v="7"/>
    <x v="13"/>
    <s v="refrigeration"/>
    <n v="0.18"/>
    <n v="0.18"/>
    <n v="0.18"/>
    <n v="0.18"/>
    <n v="0.18"/>
    <n v="0.18"/>
    <n v="0.18"/>
    <n v="0.18"/>
    <n v="0.18"/>
  </r>
  <r>
    <x v="7"/>
    <x v="13"/>
    <s v="air_conditioning"/>
    <n v="0.18890000000000001"/>
    <n v="0.18890000000000001"/>
    <n v="0.18890000000000001"/>
    <n v="0.18890000000000001"/>
    <n v="0.18890000000000001"/>
    <n v="0.18890000000000001"/>
    <n v="0.18890000000000001"/>
    <n v="0.18890000000000001"/>
    <n v="0.18890000000000001"/>
  </r>
  <r>
    <x v="8"/>
    <x v="13"/>
    <s v="annual_total"/>
    <n v="13.3306"/>
    <n v="13.3306"/>
    <n v="13.3306"/>
    <n v="13.3306"/>
    <n v="13.3306"/>
    <n v="13.3306"/>
    <n v="13.3306"/>
    <n v="13.3306"/>
    <n v="13.3306"/>
  </r>
  <r>
    <x v="8"/>
    <x v="13"/>
    <s v="mobile_r/ac"/>
    <n v="3.3736999999999999"/>
    <n v="3.3736999999999999"/>
    <n v="3.3736999999999999"/>
    <n v="3.3736999999999999"/>
    <n v="3.3736999999999999"/>
    <n v="3.3736999999999999"/>
    <n v="3.3736999999999999"/>
    <n v="3.3736999999999999"/>
    <n v="3.3736999999999999"/>
  </r>
  <r>
    <x v="8"/>
    <x v="13"/>
    <s v="foams"/>
    <n v="0.38329999999999997"/>
    <n v="0.38329999999999997"/>
    <n v="0.38329999999999997"/>
    <n v="0.38329999999999997"/>
    <n v="0.38329999999999997"/>
    <n v="0.38329999999999997"/>
    <n v="0.38329999999999997"/>
    <n v="0.38329999999999997"/>
    <n v="0.38329999999999997"/>
  </r>
  <r>
    <x v="8"/>
    <x v="13"/>
    <s v="aerosols"/>
    <n v="0.85250000000000004"/>
    <n v="0.85250000000000004"/>
    <n v="0.85250000000000004"/>
    <n v="0.85250000000000004"/>
    <n v="0.85250000000000004"/>
    <n v="0.85250000000000004"/>
    <n v="0.85250000000000004"/>
    <n v="0.85250000000000004"/>
    <n v="0.85250000000000004"/>
  </r>
  <r>
    <x v="8"/>
    <x v="13"/>
    <s v="other"/>
    <n v="0.16889999999999999"/>
    <n v="0.16889999999999999"/>
    <n v="0.16889999999999999"/>
    <n v="0.16889999999999999"/>
    <n v="0.16889999999999999"/>
    <n v="0.16889999999999999"/>
    <n v="0.16889999999999999"/>
    <n v="0.16889999999999999"/>
    <n v="0.16889999999999999"/>
  </r>
  <r>
    <x v="8"/>
    <x v="13"/>
    <s v="air_conditioning"/>
    <n v="4.2911000000000001"/>
    <n v="4.2911000000000001"/>
    <n v="4.2911000000000001"/>
    <n v="4.2911000000000001"/>
    <n v="4.2911000000000001"/>
    <n v="4.2911000000000001"/>
    <n v="4.2911000000000001"/>
    <n v="4.2911000000000001"/>
    <n v="4.2911000000000001"/>
  </r>
  <r>
    <x v="8"/>
    <x v="13"/>
    <s v="refrigeration"/>
    <n v="4.2610999999999999"/>
    <n v="4.2610999999999999"/>
    <n v="4.2610999999999999"/>
    <n v="4.2610999999999999"/>
    <n v="4.2610999999999999"/>
    <n v="4.2610999999999999"/>
    <n v="4.2610999999999999"/>
    <n v="4.2610999999999999"/>
    <n v="4.2610999999999999"/>
  </r>
  <r>
    <x v="9"/>
    <x v="13"/>
    <s v="refrigeration"/>
    <n v="2.0083000000000002"/>
    <n v="2.0083000000000002"/>
    <n v="2.0083000000000002"/>
    <n v="2.0083000000000002"/>
    <n v="2.0083000000000002"/>
    <n v="2.0083000000000002"/>
    <n v="2.0083000000000002"/>
    <n v="2.0083000000000002"/>
    <n v="2.0083000000000002"/>
  </r>
  <r>
    <x v="9"/>
    <x v="13"/>
    <s v="aerosols"/>
    <n v="0.40179999999999999"/>
    <n v="0.40179999999999999"/>
    <n v="0.40179999999999999"/>
    <n v="0.40179999999999999"/>
    <n v="0.40179999999999999"/>
    <n v="0.40179999999999999"/>
    <n v="0.40179999999999999"/>
    <n v="0.40179999999999999"/>
    <n v="0.40179999999999999"/>
  </r>
  <r>
    <x v="9"/>
    <x v="13"/>
    <s v="annual_total"/>
    <n v="6.4390999999999998"/>
    <n v="6.4390999999999998"/>
    <n v="6.4390999999999998"/>
    <n v="6.4390999999999998"/>
    <n v="6.4390999999999998"/>
    <n v="6.4390999999999998"/>
    <n v="6.4390999999999998"/>
    <n v="6.4390999999999998"/>
    <n v="6.4390999999999998"/>
  </r>
  <r>
    <x v="9"/>
    <x v="13"/>
    <s v="foams"/>
    <n v="0.18060000000000001"/>
    <n v="0.18060000000000001"/>
    <n v="0.18060000000000001"/>
    <n v="0.18060000000000001"/>
    <n v="0.18060000000000001"/>
    <n v="0.18060000000000001"/>
    <n v="0.18060000000000001"/>
    <n v="0.18060000000000001"/>
    <n v="0.18060000000000001"/>
  </r>
  <r>
    <x v="9"/>
    <x v="13"/>
    <s v="other"/>
    <n v="7.9600000000000004E-2"/>
    <n v="7.9600000000000004E-2"/>
    <n v="7.9600000000000004E-2"/>
    <n v="7.9600000000000004E-2"/>
    <n v="7.9600000000000004E-2"/>
    <n v="7.9600000000000004E-2"/>
    <n v="7.9600000000000004E-2"/>
    <n v="7.9600000000000004E-2"/>
    <n v="7.9600000000000004E-2"/>
  </r>
  <r>
    <x v="9"/>
    <x v="13"/>
    <s v="air_conditioning"/>
    <n v="1.9695"/>
    <n v="1.9695"/>
    <n v="1.9695"/>
    <n v="1.9695"/>
    <n v="1.9695"/>
    <n v="1.9695"/>
    <n v="1.9695"/>
    <n v="1.9695"/>
    <n v="1.9695"/>
  </r>
  <r>
    <x v="9"/>
    <x v="13"/>
    <s v="mobile_r/ac"/>
    <n v="1.7991999999999999"/>
    <n v="1.7991999999999999"/>
    <n v="1.7991999999999999"/>
    <n v="1.7991999999999999"/>
    <n v="1.7991999999999999"/>
    <n v="1.7991999999999999"/>
    <n v="1.7991999999999999"/>
    <n v="1.7991999999999999"/>
    <n v="1.7991999999999999"/>
  </r>
  <r>
    <x v="10"/>
    <x v="13"/>
    <s v="aerosols"/>
    <n v="5.3199999999999997E-2"/>
    <n v="5.3199999999999997E-2"/>
    <n v="5.3199999999999997E-2"/>
    <n v="5.3199999999999997E-2"/>
    <n v="5.3199999999999997E-2"/>
    <n v="5.3199999999999997E-2"/>
    <n v="5.3199999999999997E-2"/>
    <n v="5.3199999999999997E-2"/>
    <n v="5.3199999999999997E-2"/>
  </r>
  <r>
    <x v="10"/>
    <x v="13"/>
    <s v="refrigeration"/>
    <n v="0.26569999999999999"/>
    <n v="0.26569999999999999"/>
    <n v="0.26569999999999999"/>
    <n v="0.26569999999999999"/>
    <n v="0.26569999999999999"/>
    <n v="0.26569999999999999"/>
    <n v="0.26569999999999999"/>
    <n v="0.26569999999999999"/>
    <n v="0.26569999999999999"/>
  </r>
  <r>
    <x v="10"/>
    <x v="13"/>
    <s v="mobile_r/ac"/>
    <n v="0.18640000000000001"/>
    <n v="0.18640000000000001"/>
    <n v="0.18640000000000001"/>
    <n v="0.18640000000000001"/>
    <n v="0.18640000000000001"/>
    <n v="0.18640000000000001"/>
    <n v="0.18640000000000001"/>
    <n v="0.18640000000000001"/>
    <n v="0.18640000000000001"/>
  </r>
  <r>
    <x v="10"/>
    <x v="13"/>
    <s v="foams"/>
    <n v="2.3900000000000001E-2"/>
    <n v="2.3900000000000001E-2"/>
    <n v="2.3900000000000001E-2"/>
    <n v="2.3900000000000001E-2"/>
    <n v="2.3900000000000001E-2"/>
    <n v="2.3900000000000001E-2"/>
    <n v="2.3900000000000001E-2"/>
    <n v="2.3900000000000001E-2"/>
    <n v="2.3900000000000001E-2"/>
  </r>
  <r>
    <x v="10"/>
    <x v="13"/>
    <s v="annual_total"/>
    <n v="0.75990000000000002"/>
    <n v="0.75990000000000002"/>
    <n v="0.75990000000000002"/>
    <n v="0.75990000000000002"/>
    <n v="0.75990000000000002"/>
    <n v="0.75990000000000002"/>
    <n v="0.75990000000000002"/>
    <n v="0.75990000000000002"/>
    <n v="0.75990000000000002"/>
  </r>
  <r>
    <x v="10"/>
    <x v="13"/>
    <s v="other"/>
    <n v="1.0500000000000001E-2"/>
    <n v="1.0500000000000001E-2"/>
    <n v="1.0500000000000001E-2"/>
    <n v="1.0500000000000001E-2"/>
    <n v="1.0500000000000001E-2"/>
    <n v="1.0500000000000001E-2"/>
    <n v="1.0500000000000001E-2"/>
    <n v="1.0500000000000001E-2"/>
    <n v="1.0500000000000001E-2"/>
  </r>
  <r>
    <x v="10"/>
    <x v="13"/>
    <s v="air_conditioning"/>
    <n v="0.2203"/>
    <n v="0.2203"/>
    <n v="0.2203"/>
    <n v="0.2203"/>
    <n v="0.2203"/>
    <n v="0.2203"/>
    <n v="0.2203"/>
    <n v="0.2203"/>
    <n v="0.2203"/>
  </r>
  <r>
    <x v="11"/>
    <x v="13"/>
    <s v="refrigeration"/>
    <n v="0.32150000000000001"/>
    <n v="0.32150000000000001"/>
    <n v="0.32150000000000001"/>
    <n v="0.32150000000000001"/>
    <n v="0.32150000000000001"/>
    <n v="0.32150000000000001"/>
    <n v="0.32150000000000001"/>
    <n v="0.32150000000000001"/>
    <n v="0.32150000000000001"/>
  </r>
  <r>
    <x v="11"/>
    <x v="13"/>
    <s v="foams"/>
    <n v="2.8899999999999999E-2"/>
    <n v="2.8899999999999999E-2"/>
    <n v="2.8899999999999999E-2"/>
    <n v="2.8899999999999999E-2"/>
    <n v="2.8899999999999999E-2"/>
    <n v="2.8899999999999999E-2"/>
    <n v="2.8899999999999999E-2"/>
    <n v="2.8899999999999999E-2"/>
    <n v="2.8899999999999999E-2"/>
  </r>
  <r>
    <x v="11"/>
    <x v="13"/>
    <s v="mobile_r/ac"/>
    <n v="0.26350000000000001"/>
    <n v="0.26350000000000001"/>
    <n v="0.26350000000000001"/>
    <n v="0.26350000000000001"/>
    <n v="0.26350000000000001"/>
    <n v="0.26350000000000001"/>
    <n v="0.26350000000000001"/>
    <n v="0.26350000000000001"/>
    <n v="0.26350000000000001"/>
  </r>
  <r>
    <x v="11"/>
    <x v="13"/>
    <s v="other"/>
    <n v="1.2699999999999999E-2"/>
    <n v="1.2699999999999999E-2"/>
    <n v="1.2699999999999999E-2"/>
    <n v="1.2699999999999999E-2"/>
    <n v="1.2699999999999999E-2"/>
    <n v="1.2699999999999999E-2"/>
    <n v="1.2699999999999999E-2"/>
    <n v="1.2699999999999999E-2"/>
    <n v="1.2699999999999999E-2"/>
  </r>
  <r>
    <x v="11"/>
    <x v="13"/>
    <s v="aerosols"/>
    <n v="6.4299999999999996E-2"/>
    <n v="6.4299999999999996E-2"/>
    <n v="6.4299999999999996E-2"/>
    <n v="6.4299999999999996E-2"/>
    <n v="6.4299999999999996E-2"/>
    <n v="6.4299999999999996E-2"/>
    <n v="6.4299999999999996E-2"/>
    <n v="6.4299999999999996E-2"/>
    <n v="6.4299999999999996E-2"/>
  </r>
  <r>
    <x v="11"/>
    <x v="13"/>
    <s v="air_conditioning"/>
    <n v="0.28089999999999998"/>
    <n v="0.28089999999999998"/>
    <n v="0.28089999999999998"/>
    <n v="0.28089999999999998"/>
    <n v="0.28089999999999998"/>
    <n v="0.28089999999999998"/>
    <n v="0.28089999999999998"/>
    <n v="0.28089999999999998"/>
    <n v="0.28089999999999998"/>
  </r>
  <r>
    <x v="11"/>
    <x v="13"/>
    <s v="annual_total"/>
    <n v="0.9718"/>
    <n v="0.9718"/>
    <n v="0.9718"/>
    <n v="0.9718"/>
    <n v="0.9718"/>
    <n v="0.9718"/>
    <n v="0.9718"/>
    <n v="0.9718"/>
    <n v="0.9718"/>
  </r>
  <r>
    <x v="12"/>
    <x v="13"/>
    <s v="refrigeration"/>
    <n v="2.4980000000000002"/>
    <n v="2.4980000000000002"/>
    <n v="2.4980000000000002"/>
    <n v="2.4980000000000002"/>
    <n v="2.4980000000000002"/>
    <n v="2.4980000000000002"/>
    <n v="2.4980000000000002"/>
    <n v="2.4980000000000002"/>
    <n v="2.4980000000000002"/>
  </r>
  <r>
    <x v="12"/>
    <x v="13"/>
    <s v="aerosols"/>
    <n v="0.49980000000000002"/>
    <n v="0.49980000000000002"/>
    <n v="0.49980000000000002"/>
    <n v="0.49980000000000002"/>
    <n v="0.49980000000000002"/>
    <n v="0.49980000000000002"/>
    <n v="0.49980000000000002"/>
    <n v="0.49980000000000002"/>
    <n v="0.49980000000000002"/>
  </r>
  <r>
    <x v="12"/>
    <x v="13"/>
    <s v="other"/>
    <n v="9.9000000000000005E-2"/>
    <n v="9.9000000000000005E-2"/>
    <n v="9.9000000000000005E-2"/>
    <n v="9.9000000000000005E-2"/>
    <n v="9.9000000000000005E-2"/>
    <n v="9.9000000000000005E-2"/>
    <n v="9.9000000000000005E-2"/>
    <n v="9.9000000000000005E-2"/>
    <n v="9.9000000000000005E-2"/>
  </r>
  <r>
    <x v="12"/>
    <x v="13"/>
    <s v="mobile_r/ac"/>
    <n v="1.8662000000000001"/>
    <n v="1.8662000000000001"/>
    <n v="1.8662000000000001"/>
    <n v="1.8662000000000001"/>
    <n v="1.8662000000000001"/>
    <n v="1.8662000000000001"/>
    <n v="1.8662000000000001"/>
    <n v="1.8662000000000001"/>
    <n v="1.8662000000000001"/>
  </r>
  <r>
    <x v="12"/>
    <x v="13"/>
    <s v="air_conditioning"/>
    <n v="2.3816000000000002"/>
    <n v="2.3816000000000002"/>
    <n v="2.3816000000000002"/>
    <n v="2.3816000000000002"/>
    <n v="2.3816000000000002"/>
    <n v="2.3816000000000002"/>
    <n v="2.3816000000000002"/>
    <n v="2.3816000000000002"/>
    <n v="2.3816000000000002"/>
  </r>
  <r>
    <x v="12"/>
    <x v="13"/>
    <s v="annual_total"/>
    <n v="7.5693000000000001"/>
    <n v="7.5693000000000001"/>
    <n v="7.5693000000000001"/>
    <n v="7.5693000000000001"/>
    <n v="7.5693000000000001"/>
    <n v="7.5693000000000001"/>
    <n v="7.5693000000000001"/>
    <n v="7.5693000000000001"/>
    <n v="7.5693000000000001"/>
  </r>
  <r>
    <x v="12"/>
    <x v="13"/>
    <s v="foams"/>
    <n v="0.22470000000000001"/>
    <n v="0.22470000000000001"/>
    <n v="0.22470000000000001"/>
    <n v="0.22470000000000001"/>
    <n v="0.22470000000000001"/>
    <n v="0.22470000000000001"/>
    <n v="0.22470000000000001"/>
    <n v="0.22470000000000001"/>
    <n v="0.22470000000000001"/>
  </r>
  <r>
    <x v="13"/>
    <x v="13"/>
    <s v="mobile_r/ac"/>
    <n v="1.2392000000000001"/>
    <n v="1.2392000000000001"/>
    <n v="1.2392000000000001"/>
    <n v="1.2392000000000001"/>
    <n v="1.2392000000000001"/>
    <n v="1.2392000000000001"/>
    <n v="1.2392000000000001"/>
    <n v="1.2392000000000001"/>
    <n v="1.2392000000000001"/>
  </r>
  <r>
    <x v="13"/>
    <x v="13"/>
    <s v="refrigeration"/>
    <n v="1.2475000000000001"/>
    <n v="1.2475000000000001"/>
    <n v="1.2475000000000001"/>
    <n v="1.2475000000000001"/>
    <n v="1.2475000000000001"/>
    <n v="1.2475000000000001"/>
    <n v="1.2475000000000001"/>
    <n v="1.2475000000000001"/>
    <n v="1.2475000000000001"/>
  </r>
  <r>
    <x v="13"/>
    <x v="13"/>
    <s v="aerosols"/>
    <n v="0.24959999999999999"/>
    <n v="0.24959999999999999"/>
    <n v="0.24959999999999999"/>
    <n v="0.24959999999999999"/>
    <n v="0.24959999999999999"/>
    <n v="0.24959999999999999"/>
    <n v="0.24959999999999999"/>
    <n v="0.24959999999999999"/>
    <n v="0.24959999999999999"/>
  </r>
  <r>
    <x v="13"/>
    <x v="13"/>
    <s v="other"/>
    <n v="4.9399999999999999E-2"/>
    <n v="4.9399999999999999E-2"/>
    <n v="4.9399999999999999E-2"/>
    <n v="4.9399999999999999E-2"/>
    <n v="4.9399999999999999E-2"/>
    <n v="4.9399999999999999E-2"/>
    <n v="4.9399999999999999E-2"/>
    <n v="4.9399999999999999E-2"/>
    <n v="4.9399999999999999E-2"/>
  </r>
  <r>
    <x v="13"/>
    <x v="13"/>
    <s v="foams"/>
    <n v="0.11219999999999999"/>
    <n v="0.11219999999999999"/>
    <n v="0.11219999999999999"/>
    <n v="0.11219999999999999"/>
    <n v="0.11219999999999999"/>
    <n v="0.11219999999999999"/>
    <n v="0.11219999999999999"/>
    <n v="0.11219999999999999"/>
    <n v="0.11219999999999999"/>
  </r>
  <r>
    <x v="13"/>
    <x v="13"/>
    <s v="air_conditioning"/>
    <n v="1.2418"/>
    <n v="1.2418"/>
    <n v="1.2418"/>
    <n v="1.2418"/>
    <n v="1.2418"/>
    <n v="1.2418"/>
    <n v="1.2418"/>
    <n v="1.2418"/>
    <n v="1.2418"/>
  </r>
  <r>
    <x v="13"/>
    <x v="13"/>
    <s v="annual_total"/>
    <n v="4.1398000000000001"/>
    <n v="4.1398000000000001"/>
    <n v="4.1398000000000001"/>
    <n v="4.1398000000000001"/>
    <n v="4.1398000000000001"/>
    <n v="4.1398000000000001"/>
    <n v="4.1398000000000001"/>
    <n v="4.1398000000000001"/>
    <n v="4.1398000000000001"/>
  </r>
  <r>
    <x v="14"/>
    <x v="13"/>
    <s v="annual_total"/>
    <n v="1.8658999999999999"/>
    <n v="1.8658999999999999"/>
    <n v="1.8658999999999999"/>
    <n v="1.8658999999999999"/>
    <n v="1.8658999999999999"/>
    <n v="1.8658999999999999"/>
    <n v="1.8658999999999999"/>
    <n v="1.8658999999999999"/>
    <n v="1.8658999999999999"/>
  </r>
  <r>
    <x v="14"/>
    <x v="13"/>
    <s v="foams"/>
    <n v="5.16E-2"/>
    <n v="5.16E-2"/>
    <n v="5.16E-2"/>
    <n v="5.16E-2"/>
    <n v="5.16E-2"/>
    <n v="5.16E-2"/>
    <n v="5.16E-2"/>
    <n v="5.16E-2"/>
    <n v="5.16E-2"/>
  </r>
  <r>
    <x v="14"/>
    <x v="13"/>
    <s v="air_conditioning"/>
    <n v="0.58720000000000006"/>
    <n v="0.58720000000000006"/>
    <n v="0.58720000000000006"/>
    <n v="0.58720000000000006"/>
    <n v="0.58720000000000006"/>
    <n v="0.58720000000000006"/>
    <n v="0.58720000000000006"/>
    <n v="0.58720000000000006"/>
    <n v="0.58720000000000006"/>
  </r>
  <r>
    <x v="14"/>
    <x v="13"/>
    <s v="refrigeration"/>
    <n v="0.57320000000000004"/>
    <n v="0.57320000000000004"/>
    <n v="0.57320000000000004"/>
    <n v="0.57320000000000004"/>
    <n v="0.57320000000000004"/>
    <n v="0.57320000000000004"/>
    <n v="0.57320000000000004"/>
    <n v="0.57320000000000004"/>
    <n v="0.57320000000000004"/>
  </r>
  <r>
    <x v="14"/>
    <x v="13"/>
    <s v="other"/>
    <n v="2.2700000000000001E-2"/>
    <n v="2.2700000000000001E-2"/>
    <n v="2.2700000000000001E-2"/>
    <n v="2.2700000000000001E-2"/>
    <n v="2.2700000000000001E-2"/>
    <n v="2.2700000000000001E-2"/>
    <n v="2.2700000000000001E-2"/>
    <n v="2.2700000000000001E-2"/>
    <n v="2.2700000000000001E-2"/>
  </r>
  <r>
    <x v="14"/>
    <x v="13"/>
    <s v="aerosols"/>
    <n v="0.1147"/>
    <n v="0.1147"/>
    <n v="0.1147"/>
    <n v="0.1147"/>
    <n v="0.1147"/>
    <n v="0.1147"/>
    <n v="0.1147"/>
    <n v="0.1147"/>
    <n v="0.1147"/>
  </r>
  <r>
    <x v="14"/>
    <x v="13"/>
    <s v="mobile_r/ac"/>
    <n v="0.51649999999999996"/>
    <n v="0.51649999999999996"/>
    <n v="0.51649999999999996"/>
    <n v="0.51649999999999996"/>
    <n v="0.51649999999999996"/>
    <n v="0.51649999999999996"/>
    <n v="0.51649999999999996"/>
    <n v="0.51649999999999996"/>
    <n v="0.51649999999999996"/>
  </r>
  <r>
    <x v="15"/>
    <x v="13"/>
    <s v="other"/>
    <n v="2.1600000000000001E-2"/>
    <n v="2.1600000000000001E-2"/>
    <n v="2.1600000000000001E-2"/>
    <n v="2.1600000000000001E-2"/>
    <n v="2.1600000000000001E-2"/>
    <n v="2.1600000000000001E-2"/>
    <n v="2.1600000000000001E-2"/>
    <n v="2.1600000000000001E-2"/>
    <n v="2.1600000000000001E-2"/>
  </r>
  <r>
    <x v="15"/>
    <x v="13"/>
    <s v="refrigeration"/>
    <n v="0.54500000000000004"/>
    <n v="0.54500000000000004"/>
    <n v="0.54500000000000004"/>
    <n v="0.54500000000000004"/>
    <n v="0.54500000000000004"/>
    <n v="0.54500000000000004"/>
    <n v="0.54500000000000004"/>
    <n v="0.54500000000000004"/>
    <n v="0.54500000000000004"/>
  </r>
  <r>
    <x v="15"/>
    <x v="13"/>
    <s v="annual_total"/>
    <n v="1.7665"/>
    <n v="1.7665"/>
    <n v="1.7665"/>
    <n v="1.7665"/>
    <n v="1.7665"/>
    <n v="1.7665"/>
    <n v="1.7665"/>
    <n v="1.7665"/>
    <n v="1.7665"/>
  </r>
  <r>
    <x v="15"/>
    <x v="13"/>
    <s v="mobile_r/ac"/>
    <n v="0.49640000000000001"/>
    <n v="0.49640000000000001"/>
    <n v="0.49640000000000001"/>
    <n v="0.49640000000000001"/>
    <n v="0.49640000000000001"/>
    <n v="0.49640000000000001"/>
    <n v="0.49640000000000001"/>
    <n v="0.49640000000000001"/>
    <n v="0.49640000000000001"/>
  </r>
  <r>
    <x v="15"/>
    <x v="13"/>
    <s v="air_conditioning"/>
    <n v="0.54559999999999997"/>
    <n v="0.54559999999999997"/>
    <n v="0.54559999999999997"/>
    <n v="0.54559999999999997"/>
    <n v="0.54559999999999997"/>
    <n v="0.54559999999999997"/>
    <n v="0.54559999999999997"/>
    <n v="0.54559999999999997"/>
    <n v="0.54559999999999997"/>
  </r>
  <r>
    <x v="15"/>
    <x v="13"/>
    <s v="aerosols"/>
    <n v="0.109"/>
    <n v="0.109"/>
    <n v="0.109"/>
    <n v="0.109"/>
    <n v="0.109"/>
    <n v="0.109"/>
    <n v="0.109"/>
    <n v="0.109"/>
    <n v="0.109"/>
  </r>
  <r>
    <x v="15"/>
    <x v="13"/>
    <s v="foams"/>
    <n v="4.9000000000000002E-2"/>
    <n v="4.9000000000000002E-2"/>
    <n v="4.9000000000000002E-2"/>
    <n v="4.9000000000000002E-2"/>
    <n v="4.9000000000000002E-2"/>
    <n v="4.9000000000000002E-2"/>
    <n v="4.9000000000000002E-2"/>
    <n v="4.9000000000000002E-2"/>
    <n v="4.9000000000000002E-2"/>
  </r>
  <r>
    <x v="16"/>
    <x v="13"/>
    <s v="refrigeration"/>
    <n v="0.83289999999999997"/>
    <n v="0.83289999999999997"/>
    <n v="0.83289999999999997"/>
    <n v="0.83289999999999997"/>
    <n v="0.83289999999999997"/>
    <n v="0.83289999999999997"/>
    <n v="0.83289999999999997"/>
    <n v="0.83289999999999997"/>
    <n v="0.83289999999999997"/>
  </r>
  <r>
    <x v="16"/>
    <x v="13"/>
    <s v="annual_total"/>
    <n v="2.7698"/>
    <n v="2.7698"/>
    <n v="2.7698"/>
    <n v="2.7698"/>
    <n v="2.7698"/>
    <n v="2.7698"/>
    <n v="2.7698"/>
    <n v="2.7698"/>
    <n v="2.7698"/>
  </r>
  <r>
    <x v="16"/>
    <x v="13"/>
    <s v="air_conditioning"/>
    <n v="0.8669"/>
    <n v="0.8669"/>
    <n v="0.8669"/>
    <n v="0.8669"/>
    <n v="0.8669"/>
    <n v="0.8669"/>
    <n v="0.8669"/>
    <n v="0.8669"/>
    <n v="0.8669"/>
  </r>
  <r>
    <x v="16"/>
    <x v="13"/>
    <s v="mobile_r/ac"/>
    <n v="0.79549999999999998"/>
    <n v="0.79549999999999998"/>
    <n v="0.79549999999999998"/>
    <n v="0.79549999999999998"/>
    <n v="0.79549999999999998"/>
    <n v="0.79549999999999998"/>
    <n v="0.79549999999999998"/>
    <n v="0.79549999999999998"/>
    <n v="0.79549999999999998"/>
  </r>
  <r>
    <x v="16"/>
    <x v="13"/>
    <s v="foams"/>
    <n v="7.4899999999999994E-2"/>
    <n v="7.4899999999999994E-2"/>
    <n v="7.4899999999999994E-2"/>
    <n v="7.4899999999999994E-2"/>
    <n v="7.4899999999999994E-2"/>
    <n v="7.4899999999999994E-2"/>
    <n v="7.4899999999999994E-2"/>
    <n v="7.4899999999999994E-2"/>
    <n v="7.4899999999999994E-2"/>
  </r>
  <r>
    <x v="16"/>
    <x v="13"/>
    <s v="other"/>
    <n v="3.3000000000000002E-2"/>
    <n v="3.3000000000000002E-2"/>
    <n v="3.3000000000000002E-2"/>
    <n v="3.3000000000000002E-2"/>
    <n v="3.3000000000000002E-2"/>
    <n v="3.3000000000000002E-2"/>
    <n v="3.3000000000000002E-2"/>
    <n v="3.3000000000000002E-2"/>
    <n v="3.3000000000000002E-2"/>
  </r>
  <r>
    <x v="16"/>
    <x v="13"/>
    <s v="aerosols"/>
    <n v="0.1666"/>
    <n v="0.1666"/>
    <n v="0.1666"/>
    <n v="0.1666"/>
    <n v="0.1666"/>
    <n v="0.1666"/>
    <n v="0.1666"/>
    <n v="0.1666"/>
    <n v="0.1666"/>
  </r>
  <r>
    <x v="17"/>
    <x v="13"/>
    <s v="refrigeration"/>
    <n v="0.89080000000000004"/>
    <n v="0.89080000000000004"/>
    <n v="0.89080000000000004"/>
    <n v="0.89080000000000004"/>
    <n v="0.89080000000000004"/>
    <n v="0.89080000000000004"/>
    <n v="0.89080000000000004"/>
    <n v="0.89080000000000004"/>
    <n v="0.89080000000000004"/>
  </r>
  <r>
    <x v="17"/>
    <x v="13"/>
    <s v="mobile_r/ac"/>
    <n v="0.77990000000000004"/>
    <n v="0.77990000000000004"/>
    <n v="0.77990000000000004"/>
    <n v="0.77990000000000004"/>
    <n v="0.77990000000000004"/>
    <n v="0.77990000000000004"/>
    <n v="0.77990000000000004"/>
    <n v="0.77990000000000004"/>
    <n v="0.77990000000000004"/>
  </r>
  <r>
    <x v="17"/>
    <x v="13"/>
    <s v="aerosols"/>
    <n v="0.1782"/>
    <n v="0.1782"/>
    <n v="0.1782"/>
    <n v="0.1782"/>
    <n v="0.1782"/>
    <n v="0.1782"/>
    <n v="0.1782"/>
    <n v="0.1782"/>
    <n v="0.1782"/>
  </r>
  <r>
    <x v="17"/>
    <x v="13"/>
    <s v="other"/>
    <n v="3.5299999999999998E-2"/>
    <n v="3.5299999999999998E-2"/>
    <n v="3.5299999999999998E-2"/>
    <n v="3.5299999999999998E-2"/>
    <n v="3.5299999999999998E-2"/>
    <n v="3.5299999999999998E-2"/>
    <n v="3.5299999999999998E-2"/>
    <n v="3.5299999999999998E-2"/>
    <n v="3.5299999999999998E-2"/>
  </r>
  <r>
    <x v="17"/>
    <x v="13"/>
    <s v="foams"/>
    <n v="8.0100000000000005E-2"/>
    <n v="8.0100000000000005E-2"/>
    <n v="8.0100000000000005E-2"/>
    <n v="8.0100000000000005E-2"/>
    <n v="8.0100000000000005E-2"/>
    <n v="8.0100000000000005E-2"/>
    <n v="8.0100000000000005E-2"/>
    <n v="8.0100000000000005E-2"/>
    <n v="8.0100000000000005E-2"/>
  </r>
  <r>
    <x v="17"/>
    <x v="13"/>
    <s v="annual_total"/>
    <n v="2.875"/>
    <n v="2.875"/>
    <n v="2.875"/>
    <n v="2.875"/>
    <n v="2.875"/>
    <n v="2.875"/>
    <n v="2.875"/>
    <n v="2.875"/>
    <n v="2.875"/>
  </r>
  <r>
    <x v="17"/>
    <x v="13"/>
    <s v="air_conditioning"/>
    <n v="0.91069999999999995"/>
    <n v="0.91069999999999995"/>
    <n v="0.91069999999999995"/>
    <n v="0.91069999999999995"/>
    <n v="0.91069999999999995"/>
    <n v="0.91069999999999995"/>
    <n v="0.91069999999999995"/>
    <n v="0.91069999999999995"/>
    <n v="0.91069999999999995"/>
  </r>
  <r>
    <x v="18"/>
    <x v="13"/>
    <s v="air_conditioning"/>
    <n v="0.23569999999999999"/>
    <n v="0.23569999999999999"/>
    <n v="0.23569999999999999"/>
    <n v="0.23569999999999999"/>
    <n v="0.23569999999999999"/>
    <n v="0.23569999999999999"/>
    <n v="0.23569999999999999"/>
    <n v="0.23569999999999999"/>
    <n v="0.23569999999999999"/>
  </r>
  <r>
    <x v="18"/>
    <x v="13"/>
    <s v="aerosols"/>
    <n v="5.3199999999999997E-2"/>
    <n v="5.3199999999999997E-2"/>
    <n v="5.3199999999999997E-2"/>
    <n v="5.3199999999999997E-2"/>
    <n v="5.3199999999999997E-2"/>
    <n v="5.3199999999999997E-2"/>
    <n v="5.3199999999999997E-2"/>
    <n v="5.3199999999999997E-2"/>
    <n v="5.3199999999999997E-2"/>
  </r>
  <r>
    <x v="18"/>
    <x v="13"/>
    <s v="annual_total"/>
    <n v="0.82509999999999994"/>
    <n v="0.82509999999999994"/>
    <n v="0.82509999999999994"/>
    <n v="0.82509999999999994"/>
    <n v="0.82509999999999994"/>
    <n v="0.82509999999999994"/>
    <n v="0.82509999999999994"/>
    <n v="0.82509999999999994"/>
    <n v="0.82509999999999994"/>
  </r>
  <r>
    <x v="18"/>
    <x v="13"/>
    <s v="other"/>
    <n v="1.0500000000000001E-2"/>
    <n v="1.0500000000000001E-2"/>
    <n v="1.0500000000000001E-2"/>
    <n v="1.0500000000000001E-2"/>
    <n v="1.0500000000000001E-2"/>
    <n v="1.0500000000000001E-2"/>
    <n v="1.0500000000000001E-2"/>
    <n v="1.0500000000000001E-2"/>
    <n v="1.0500000000000001E-2"/>
  </r>
  <r>
    <x v="18"/>
    <x v="13"/>
    <s v="refrigeration"/>
    <n v="0.26569999999999999"/>
    <n v="0.26569999999999999"/>
    <n v="0.26569999999999999"/>
    <n v="0.26569999999999999"/>
    <n v="0.26569999999999999"/>
    <n v="0.26569999999999999"/>
    <n v="0.26569999999999999"/>
    <n v="0.26569999999999999"/>
    <n v="0.26569999999999999"/>
  </r>
  <r>
    <x v="18"/>
    <x v="13"/>
    <s v="mobile_r/ac"/>
    <n v="0.2361"/>
    <n v="0.2361"/>
    <n v="0.2361"/>
    <n v="0.2361"/>
    <n v="0.2361"/>
    <n v="0.2361"/>
    <n v="0.2361"/>
    <n v="0.2361"/>
    <n v="0.2361"/>
  </r>
  <r>
    <x v="18"/>
    <x v="13"/>
    <s v="foams"/>
    <n v="2.3900000000000001E-2"/>
    <n v="2.3900000000000001E-2"/>
    <n v="2.3900000000000001E-2"/>
    <n v="2.3900000000000001E-2"/>
    <n v="2.3900000000000001E-2"/>
    <n v="2.3900000000000001E-2"/>
    <n v="2.3900000000000001E-2"/>
    <n v="2.3900000000000001E-2"/>
    <n v="2.3900000000000001E-2"/>
  </r>
  <r>
    <x v="19"/>
    <x v="13"/>
    <s v="other"/>
    <n v="4.7899999999999998E-2"/>
    <n v="4.7899999999999998E-2"/>
    <n v="4.7899999999999998E-2"/>
    <n v="4.7899999999999998E-2"/>
    <n v="4.7899999999999998E-2"/>
    <n v="4.7899999999999998E-2"/>
    <n v="4.7899999999999998E-2"/>
    <n v="4.7899999999999998E-2"/>
    <n v="4.7899999999999998E-2"/>
  </r>
  <r>
    <x v="19"/>
    <x v="13"/>
    <s v="air_conditioning"/>
    <n v="1.1506000000000001"/>
    <n v="1.1506000000000001"/>
    <n v="1.1506000000000001"/>
    <n v="1.1506000000000001"/>
    <n v="1.1506000000000001"/>
    <n v="1.1506000000000001"/>
    <n v="1.1506000000000001"/>
    <n v="1.1506000000000001"/>
    <n v="1.1506000000000001"/>
  </r>
  <r>
    <x v="19"/>
    <x v="13"/>
    <s v="refrigeration"/>
    <n v="1.2095"/>
    <n v="1.2095"/>
    <n v="1.2095"/>
    <n v="1.2095"/>
    <n v="1.2095"/>
    <n v="1.2095"/>
    <n v="1.2095"/>
    <n v="1.2095"/>
    <n v="1.2095"/>
  </r>
  <r>
    <x v="19"/>
    <x v="13"/>
    <s v="mobile_r/ac"/>
    <n v="0.97260000000000002"/>
    <n v="0.97260000000000002"/>
    <n v="0.97260000000000002"/>
    <n v="0.97260000000000002"/>
    <n v="0.97260000000000002"/>
    <n v="0.97260000000000002"/>
    <n v="0.97260000000000002"/>
    <n v="0.97260000000000002"/>
    <n v="0.97260000000000002"/>
  </r>
  <r>
    <x v="19"/>
    <x v="13"/>
    <s v="annual_total"/>
    <n v="3.7315"/>
    <n v="3.7315"/>
    <n v="3.7315"/>
    <n v="3.7315"/>
    <n v="3.7315"/>
    <n v="3.7315"/>
    <n v="3.7315"/>
    <n v="3.7315"/>
    <n v="3.7315"/>
  </r>
  <r>
    <x v="19"/>
    <x v="13"/>
    <s v="foams"/>
    <n v="0.10879999999999999"/>
    <n v="0.10879999999999999"/>
    <n v="0.10879999999999999"/>
    <n v="0.10879999999999999"/>
    <n v="0.10879999999999999"/>
    <n v="0.10879999999999999"/>
    <n v="0.10879999999999999"/>
    <n v="0.10879999999999999"/>
    <n v="0.10879999999999999"/>
  </r>
  <r>
    <x v="19"/>
    <x v="13"/>
    <s v="aerosols"/>
    <n v="0.24199999999999999"/>
    <n v="0.24199999999999999"/>
    <n v="0.24199999999999999"/>
    <n v="0.24199999999999999"/>
    <n v="0.24199999999999999"/>
    <n v="0.24199999999999999"/>
    <n v="0.24199999999999999"/>
    <n v="0.24199999999999999"/>
    <n v="0.24199999999999999"/>
  </r>
  <r>
    <x v="20"/>
    <x v="13"/>
    <s v="foams"/>
    <n v="0.1162"/>
    <n v="0.1162"/>
    <n v="0.1162"/>
    <n v="0.1162"/>
    <n v="0.1162"/>
    <n v="0.1162"/>
    <n v="0.1162"/>
    <n v="0.1162"/>
    <n v="0.1162"/>
  </r>
  <r>
    <x v="20"/>
    <x v="13"/>
    <s v="other"/>
    <n v="5.1200000000000002E-2"/>
    <n v="5.1200000000000002E-2"/>
    <n v="5.1200000000000002E-2"/>
    <n v="5.1200000000000002E-2"/>
    <n v="5.1200000000000002E-2"/>
    <n v="5.1200000000000002E-2"/>
    <n v="5.1200000000000002E-2"/>
    <n v="5.1200000000000002E-2"/>
    <n v="5.1200000000000002E-2"/>
  </r>
  <r>
    <x v="20"/>
    <x v="13"/>
    <s v="air_conditioning"/>
    <n v="1.0268999999999999"/>
    <n v="1.0268999999999999"/>
    <n v="1.0268999999999999"/>
    <n v="1.0268999999999999"/>
    <n v="1.0268999999999999"/>
    <n v="1.0268999999999999"/>
    <n v="1.0268999999999999"/>
    <n v="1.0268999999999999"/>
    <n v="1.0268999999999999"/>
  </r>
  <r>
    <x v="20"/>
    <x v="13"/>
    <s v="refrigeration"/>
    <n v="1.2917000000000001"/>
    <n v="1.2917000000000001"/>
    <n v="1.2917000000000001"/>
    <n v="1.2917000000000001"/>
    <n v="1.2917000000000001"/>
    <n v="1.2917000000000001"/>
    <n v="1.2917000000000001"/>
    <n v="1.2917000000000001"/>
    <n v="1.2917000000000001"/>
  </r>
  <r>
    <x v="20"/>
    <x v="13"/>
    <s v="mobile_r/ac"/>
    <n v="0.96389999999999998"/>
    <n v="0.96389999999999998"/>
    <n v="0.96389999999999998"/>
    <n v="0.96389999999999998"/>
    <n v="0.96389999999999998"/>
    <n v="0.96389999999999998"/>
    <n v="0.96389999999999998"/>
    <n v="0.96389999999999998"/>
    <n v="0.96389999999999998"/>
  </r>
  <r>
    <x v="20"/>
    <x v="13"/>
    <s v="aerosols"/>
    <n v="0.25840000000000002"/>
    <n v="0.25840000000000002"/>
    <n v="0.25840000000000002"/>
    <n v="0.25840000000000002"/>
    <n v="0.25840000000000002"/>
    <n v="0.25840000000000002"/>
    <n v="0.25840000000000002"/>
    <n v="0.25840000000000002"/>
    <n v="0.25840000000000002"/>
  </r>
  <r>
    <x v="20"/>
    <x v="13"/>
    <s v="annual_total"/>
    <n v="3.7082000000000002"/>
    <n v="3.7082000000000002"/>
    <n v="3.7082000000000002"/>
    <n v="3.7082000000000002"/>
    <n v="3.7082000000000002"/>
    <n v="3.7082000000000002"/>
    <n v="3.7082000000000002"/>
    <n v="3.7082000000000002"/>
    <n v="3.7082000000000002"/>
  </r>
  <r>
    <x v="21"/>
    <x v="13"/>
    <s v="annual_total"/>
    <n v="6.3544"/>
    <n v="6.3544"/>
    <n v="6.3544"/>
    <n v="6.3544"/>
    <n v="6.3544"/>
    <n v="6.3544"/>
    <n v="6.3544"/>
    <n v="6.3544"/>
    <n v="6.3544"/>
  </r>
  <r>
    <x v="21"/>
    <x v="13"/>
    <s v="foams"/>
    <n v="0.18179999999999999"/>
    <n v="0.18179999999999999"/>
    <n v="0.18179999999999999"/>
    <n v="0.18179999999999999"/>
    <n v="0.18179999999999999"/>
    <n v="0.18179999999999999"/>
    <n v="0.18179999999999999"/>
    <n v="0.18179999999999999"/>
    <n v="0.18179999999999999"/>
  </r>
  <r>
    <x v="21"/>
    <x v="13"/>
    <s v="air_conditioning"/>
    <n v="1.9905999999999999"/>
    <n v="1.9905999999999999"/>
    <n v="1.9905999999999999"/>
    <n v="1.9905999999999999"/>
    <n v="1.9905999999999999"/>
    <n v="1.9905999999999999"/>
    <n v="1.9905999999999999"/>
    <n v="1.9905999999999999"/>
    <n v="1.9905999999999999"/>
  </r>
  <r>
    <x v="21"/>
    <x v="13"/>
    <s v="mobile_r/ac"/>
    <n v="1.6769000000000001"/>
    <n v="1.6769000000000001"/>
    <n v="1.6769000000000001"/>
    <n v="1.6769000000000001"/>
    <n v="1.6769000000000001"/>
    <n v="1.6769000000000001"/>
    <n v="1.6769000000000001"/>
    <n v="1.6769000000000001"/>
    <n v="1.6769000000000001"/>
  </r>
  <r>
    <x v="21"/>
    <x v="13"/>
    <s v="other"/>
    <n v="8.0100000000000005E-2"/>
    <n v="8.0100000000000005E-2"/>
    <n v="8.0100000000000005E-2"/>
    <n v="8.0100000000000005E-2"/>
    <n v="8.0100000000000005E-2"/>
    <n v="8.0100000000000005E-2"/>
    <n v="8.0100000000000005E-2"/>
    <n v="8.0100000000000005E-2"/>
    <n v="8.0100000000000005E-2"/>
  </r>
  <r>
    <x v="21"/>
    <x v="13"/>
    <s v="aerosols"/>
    <n v="0.40429999999999999"/>
    <n v="0.40429999999999999"/>
    <n v="0.40429999999999999"/>
    <n v="0.40429999999999999"/>
    <n v="0.40429999999999999"/>
    <n v="0.40429999999999999"/>
    <n v="0.40429999999999999"/>
    <n v="0.40429999999999999"/>
    <n v="0.40429999999999999"/>
  </r>
  <r>
    <x v="21"/>
    <x v="13"/>
    <s v="refrigeration"/>
    <n v="2.0207999999999999"/>
    <n v="2.0207999999999999"/>
    <n v="2.0207999999999999"/>
    <n v="2.0207999999999999"/>
    <n v="2.0207999999999999"/>
    <n v="2.0207999999999999"/>
    <n v="2.0207999999999999"/>
    <n v="2.0207999999999999"/>
    <n v="2.0207999999999999"/>
  </r>
  <r>
    <x v="22"/>
    <x v="13"/>
    <s v="air_conditioning"/>
    <n v="1.0719000000000001"/>
    <n v="1.0719000000000001"/>
    <n v="1.0719000000000001"/>
    <n v="1.0719000000000001"/>
    <n v="1.0719000000000001"/>
    <n v="1.0719000000000001"/>
    <n v="1.0719000000000001"/>
    <n v="1.0719000000000001"/>
    <n v="1.0719000000000001"/>
  </r>
  <r>
    <x v="22"/>
    <x v="13"/>
    <s v="mobile_r/ac"/>
    <n v="0.95509999999999995"/>
    <n v="0.95509999999999995"/>
    <n v="0.95509999999999995"/>
    <n v="0.95509999999999995"/>
    <n v="0.95509999999999995"/>
    <n v="0.95509999999999995"/>
    <n v="0.95509999999999995"/>
    <n v="0.95509999999999995"/>
    <n v="0.95509999999999995"/>
  </r>
  <r>
    <x v="22"/>
    <x v="13"/>
    <s v="refrigeration"/>
    <n v="1.1008"/>
    <n v="1.1008"/>
    <n v="1.1008"/>
    <n v="1.1008"/>
    <n v="1.1008"/>
    <n v="1.1008"/>
    <n v="1.1008"/>
    <n v="1.1008"/>
    <n v="1.1008"/>
  </r>
  <r>
    <x v="22"/>
    <x v="13"/>
    <s v="foams"/>
    <n v="9.9000000000000005E-2"/>
    <n v="9.9000000000000005E-2"/>
    <n v="9.9000000000000005E-2"/>
    <n v="9.9000000000000005E-2"/>
    <n v="9.9000000000000005E-2"/>
    <n v="9.9000000000000005E-2"/>
    <n v="9.9000000000000005E-2"/>
    <n v="9.9000000000000005E-2"/>
    <n v="9.9000000000000005E-2"/>
  </r>
  <r>
    <x v="22"/>
    <x v="13"/>
    <s v="aerosols"/>
    <n v="0.22020000000000001"/>
    <n v="0.22020000000000001"/>
    <n v="0.22020000000000001"/>
    <n v="0.22020000000000001"/>
    <n v="0.22020000000000001"/>
    <n v="0.22020000000000001"/>
    <n v="0.22020000000000001"/>
    <n v="0.22020000000000001"/>
    <n v="0.22020000000000001"/>
  </r>
  <r>
    <x v="22"/>
    <x v="13"/>
    <s v="annual_total"/>
    <n v="3.4906000000000001"/>
    <n v="3.4906000000000001"/>
    <n v="3.4906000000000001"/>
    <n v="3.4906000000000001"/>
    <n v="3.4906000000000001"/>
    <n v="3.4906000000000001"/>
    <n v="3.4906000000000001"/>
    <n v="3.4906000000000001"/>
    <n v="3.4906000000000001"/>
  </r>
  <r>
    <x v="22"/>
    <x v="13"/>
    <s v="other"/>
    <n v="4.36E-2"/>
    <n v="4.36E-2"/>
    <n v="4.36E-2"/>
    <n v="4.36E-2"/>
    <n v="4.36E-2"/>
    <n v="4.36E-2"/>
    <n v="4.36E-2"/>
    <n v="4.36E-2"/>
    <n v="4.36E-2"/>
  </r>
  <r>
    <x v="23"/>
    <x v="13"/>
    <s v="mobile_r/ac"/>
    <n v="0.61409999999999998"/>
    <n v="0.61409999999999998"/>
    <n v="0.61409999999999998"/>
    <n v="0.61409999999999998"/>
    <n v="0.61409999999999998"/>
    <n v="0.61409999999999998"/>
    <n v="0.61409999999999998"/>
    <n v="0.61409999999999998"/>
    <n v="0.61409999999999998"/>
  </r>
  <r>
    <x v="23"/>
    <x v="13"/>
    <s v="air_conditioning"/>
    <n v="0.58599999999999997"/>
    <n v="0.58599999999999997"/>
    <n v="0.58599999999999997"/>
    <n v="0.58599999999999997"/>
    <n v="0.58599999999999997"/>
    <n v="0.58599999999999997"/>
    <n v="0.58599999999999997"/>
    <n v="0.58599999999999997"/>
    <n v="0.58599999999999997"/>
  </r>
  <r>
    <x v="23"/>
    <x v="13"/>
    <s v="foams"/>
    <n v="5.1700000000000003E-2"/>
    <n v="5.1700000000000003E-2"/>
    <n v="5.1700000000000003E-2"/>
    <n v="5.1700000000000003E-2"/>
    <n v="5.1700000000000003E-2"/>
    <n v="5.1700000000000003E-2"/>
    <n v="5.1700000000000003E-2"/>
    <n v="5.1700000000000003E-2"/>
    <n v="5.1700000000000003E-2"/>
  </r>
  <r>
    <x v="23"/>
    <x v="13"/>
    <s v="other"/>
    <n v="2.2800000000000001E-2"/>
    <n v="2.2800000000000001E-2"/>
    <n v="2.2800000000000001E-2"/>
    <n v="2.2800000000000001E-2"/>
    <n v="2.2800000000000001E-2"/>
    <n v="2.2800000000000001E-2"/>
    <n v="2.2800000000000001E-2"/>
    <n v="2.2800000000000001E-2"/>
    <n v="2.2800000000000001E-2"/>
  </r>
  <r>
    <x v="23"/>
    <x v="13"/>
    <s v="aerosols"/>
    <n v="0.115"/>
    <n v="0.115"/>
    <n v="0.115"/>
    <n v="0.115"/>
    <n v="0.115"/>
    <n v="0.115"/>
    <n v="0.115"/>
    <n v="0.115"/>
    <n v="0.115"/>
  </r>
  <r>
    <x v="23"/>
    <x v="13"/>
    <s v="refrigeration"/>
    <n v="0.57469999999999999"/>
    <n v="0.57469999999999999"/>
    <n v="0.57469999999999999"/>
    <n v="0.57469999999999999"/>
    <n v="0.57469999999999999"/>
    <n v="0.57469999999999999"/>
    <n v="0.57469999999999999"/>
    <n v="0.57469999999999999"/>
    <n v="0.57469999999999999"/>
  </r>
  <r>
    <x v="23"/>
    <x v="13"/>
    <s v="annual_total"/>
    <n v="1.9642999999999999"/>
    <n v="1.9642999999999999"/>
    <n v="1.9642999999999999"/>
    <n v="1.9642999999999999"/>
    <n v="1.9642999999999999"/>
    <n v="1.9642999999999999"/>
    <n v="1.9642999999999999"/>
    <n v="1.9642999999999999"/>
    <n v="1.9642999999999999"/>
  </r>
  <r>
    <x v="24"/>
    <x v="13"/>
    <s v="refrigeration"/>
    <n v="1.1651"/>
    <n v="1.1651"/>
    <n v="1.1651"/>
    <n v="1.1651"/>
    <n v="1.1651"/>
    <n v="1.1651"/>
    <n v="1.1651"/>
    <n v="1.1651"/>
    <n v="1.1651"/>
  </r>
  <r>
    <x v="24"/>
    <x v="13"/>
    <s v="other"/>
    <n v="4.6199999999999998E-2"/>
    <n v="4.6199999999999998E-2"/>
    <n v="4.6199999999999998E-2"/>
    <n v="4.6199999999999998E-2"/>
    <n v="4.6199999999999998E-2"/>
    <n v="4.6199999999999998E-2"/>
    <n v="4.6199999999999998E-2"/>
    <n v="4.6199999999999998E-2"/>
    <n v="4.6199999999999998E-2"/>
  </r>
  <r>
    <x v="24"/>
    <x v="13"/>
    <s v="aerosols"/>
    <n v="0.2331"/>
    <n v="0.2331"/>
    <n v="0.2331"/>
    <n v="0.2331"/>
    <n v="0.2331"/>
    <n v="0.2331"/>
    <n v="0.2331"/>
    <n v="0.2331"/>
    <n v="0.2331"/>
  </r>
  <r>
    <x v="24"/>
    <x v="13"/>
    <s v="air_conditioning"/>
    <n v="1.1847000000000001"/>
    <n v="1.1847000000000001"/>
    <n v="1.1847000000000001"/>
    <n v="1.1847000000000001"/>
    <n v="1.1847000000000001"/>
    <n v="1.1847000000000001"/>
    <n v="1.1847000000000001"/>
    <n v="1.1847000000000001"/>
    <n v="1.1847000000000001"/>
  </r>
  <r>
    <x v="24"/>
    <x v="13"/>
    <s v="mobile_r/ac"/>
    <n v="1.0290999999999999"/>
    <n v="1.0290999999999999"/>
    <n v="1.0290999999999999"/>
    <n v="1.0290999999999999"/>
    <n v="1.0290999999999999"/>
    <n v="1.0290999999999999"/>
    <n v="1.0290999999999999"/>
    <n v="1.0290999999999999"/>
    <n v="1.0290999999999999"/>
  </r>
  <r>
    <x v="24"/>
    <x v="13"/>
    <s v="annual_total"/>
    <n v="3.7629000000000001"/>
    <n v="3.7629000000000001"/>
    <n v="3.7629000000000001"/>
    <n v="3.7629000000000001"/>
    <n v="3.7629000000000001"/>
    <n v="3.7629000000000001"/>
    <n v="3.7629000000000001"/>
    <n v="3.7629000000000001"/>
    <n v="3.7629000000000001"/>
  </r>
  <r>
    <x v="24"/>
    <x v="13"/>
    <s v="foams"/>
    <n v="0.1048"/>
    <n v="0.1048"/>
    <n v="0.1048"/>
    <n v="0.1048"/>
    <n v="0.1048"/>
    <n v="0.1048"/>
    <n v="0.1048"/>
    <n v="0.1048"/>
    <n v="0.1048"/>
  </r>
  <r>
    <x v="25"/>
    <x v="13"/>
    <s v="air_conditioning"/>
    <n v="0.18290000000000001"/>
    <n v="0.18290000000000001"/>
    <n v="0.18290000000000001"/>
    <n v="0.18290000000000001"/>
    <n v="0.18290000000000001"/>
    <n v="0.18290000000000001"/>
    <n v="0.18290000000000001"/>
    <n v="0.18290000000000001"/>
    <n v="0.18290000000000001"/>
  </r>
  <r>
    <x v="25"/>
    <x v="13"/>
    <s v="aerosols"/>
    <n v="3.8399999999999997E-2"/>
    <n v="3.8399999999999997E-2"/>
    <n v="3.8399999999999997E-2"/>
    <n v="3.8399999999999997E-2"/>
    <n v="3.8399999999999997E-2"/>
    <n v="3.8399999999999997E-2"/>
    <n v="3.8399999999999997E-2"/>
    <n v="3.8399999999999997E-2"/>
    <n v="3.8399999999999997E-2"/>
  </r>
  <r>
    <x v="25"/>
    <x v="13"/>
    <s v="foams"/>
    <n v="1.7299999999999999E-2"/>
    <n v="1.7299999999999999E-2"/>
    <n v="1.7299999999999999E-2"/>
    <n v="1.7299999999999999E-2"/>
    <n v="1.7299999999999999E-2"/>
    <n v="1.7299999999999999E-2"/>
    <n v="1.7299999999999999E-2"/>
    <n v="1.7299999999999999E-2"/>
    <n v="1.7299999999999999E-2"/>
  </r>
  <r>
    <x v="25"/>
    <x v="13"/>
    <s v="refrigeration"/>
    <n v="0.19220000000000001"/>
    <n v="0.19220000000000001"/>
    <n v="0.19220000000000001"/>
    <n v="0.19220000000000001"/>
    <n v="0.19220000000000001"/>
    <n v="0.19220000000000001"/>
    <n v="0.19220000000000001"/>
    <n v="0.19220000000000001"/>
    <n v="0.19220000000000001"/>
  </r>
  <r>
    <x v="25"/>
    <x v="13"/>
    <s v="annual_total"/>
    <n v="0.62509999999999999"/>
    <n v="0.62509999999999999"/>
    <n v="0.62509999999999999"/>
    <n v="0.62509999999999999"/>
    <n v="0.62509999999999999"/>
    <n v="0.62509999999999999"/>
    <n v="0.62509999999999999"/>
    <n v="0.62509999999999999"/>
    <n v="0.62509999999999999"/>
  </r>
  <r>
    <x v="25"/>
    <x v="13"/>
    <s v="other"/>
    <n v="7.6E-3"/>
    <n v="7.6E-3"/>
    <n v="7.6E-3"/>
    <n v="7.6E-3"/>
    <n v="7.6E-3"/>
    <n v="7.6E-3"/>
    <n v="7.6E-3"/>
    <n v="7.6E-3"/>
    <n v="7.6E-3"/>
  </r>
  <r>
    <x v="25"/>
    <x v="13"/>
    <s v="mobile_r/ac"/>
    <n v="0.1867"/>
    <n v="0.1867"/>
    <n v="0.1867"/>
    <n v="0.1867"/>
    <n v="0.1867"/>
    <n v="0.1867"/>
    <n v="0.1867"/>
    <n v="0.1867"/>
    <n v="0.1867"/>
  </r>
  <r>
    <x v="26"/>
    <x v="13"/>
    <s v="annual_total"/>
    <n v="1.1162000000000001"/>
    <n v="1.1162000000000001"/>
    <n v="1.1162000000000001"/>
    <n v="1.1162000000000001"/>
    <n v="1.1162000000000001"/>
    <n v="1.1162000000000001"/>
    <n v="1.1162000000000001"/>
    <n v="1.1162000000000001"/>
    <n v="1.1162000000000001"/>
  </r>
  <r>
    <x v="26"/>
    <x v="13"/>
    <s v="foams"/>
    <n v="3.0599999999999999E-2"/>
    <n v="3.0599999999999999E-2"/>
    <n v="3.0599999999999999E-2"/>
    <n v="3.0599999999999999E-2"/>
    <n v="3.0599999999999999E-2"/>
    <n v="3.0599999999999999E-2"/>
    <n v="3.0599999999999999E-2"/>
    <n v="3.0599999999999999E-2"/>
    <n v="3.0599999999999999E-2"/>
  </r>
  <r>
    <x v="26"/>
    <x v="13"/>
    <s v="aerosols"/>
    <n v="6.8099999999999994E-2"/>
    <n v="6.8099999999999994E-2"/>
    <n v="6.8099999999999994E-2"/>
    <n v="6.8099999999999994E-2"/>
    <n v="6.8099999999999994E-2"/>
    <n v="6.8099999999999994E-2"/>
    <n v="6.8099999999999994E-2"/>
    <n v="6.8099999999999994E-2"/>
    <n v="6.8099999999999994E-2"/>
  </r>
  <r>
    <x v="26"/>
    <x v="13"/>
    <s v="mobile_r/ac"/>
    <n v="0.31240000000000001"/>
    <n v="0.31240000000000001"/>
    <n v="0.31240000000000001"/>
    <n v="0.31240000000000001"/>
    <n v="0.31240000000000001"/>
    <n v="0.31240000000000001"/>
    <n v="0.31240000000000001"/>
    <n v="0.31240000000000001"/>
    <n v="0.31240000000000001"/>
  </r>
  <r>
    <x v="26"/>
    <x v="13"/>
    <s v="air_conditioning"/>
    <n v="0.35099999999999998"/>
    <n v="0.35099999999999998"/>
    <n v="0.35099999999999998"/>
    <n v="0.35099999999999998"/>
    <n v="0.35099999999999998"/>
    <n v="0.35099999999999998"/>
    <n v="0.35099999999999998"/>
    <n v="0.35099999999999998"/>
    <n v="0.35099999999999998"/>
  </r>
  <r>
    <x v="26"/>
    <x v="13"/>
    <s v="refrigeration"/>
    <n v="0.34050000000000002"/>
    <n v="0.34050000000000002"/>
    <n v="0.34050000000000002"/>
    <n v="0.34050000000000002"/>
    <n v="0.34050000000000002"/>
    <n v="0.34050000000000002"/>
    <n v="0.34050000000000002"/>
    <n v="0.34050000000000002"/>
    <n v="0.34050000000000002"/>
  </r>
  <r>
    <x v="26"/>
    <x v="13"/>
    <s v="other"/>
    <n v="1.35E-2"/>
    <n v="1.35E-2"/>
    <n v="1.35E-2"/>
    <n v="1.35E-2"/>
    <n v="1.35E-2"/>
    <n v="1.35E-2"/>
    <n v="1.35E-2"/>
    <n v="1.35E-2"/>
    <n v="1.35E-2"/>
  </r>
  <r>
    <x v="27"/>
    <x v="13"/>
    <s v="foams"/>
    <n v="5.6099999999999997E-2"/>
    <n v="5.6099999999999997E-2"/>
    <n v="5.6099999999999997E-2"/>
    <n v="5.6099999999999997E-2"/>
    <n v="5.6099999999999997E-2"/>
    <n v="5.6099999999999997E-2"/>
    <n v="5.6099999999999997E-2"/>
    <n v="5.6099999999999997E-2"/>
    <n v="5.6099999999999997E-2"/>
  </r>
  <r>
    <x v="27"/>
    <x v="13"/>
    <s v="refrigeration"/>
    <n v="0.62370000000000003"/>
    <n v="0.62370000000000003"/>
    <n v="0.62370000000000003"/>
    <n v="0.62370000000000003"/>
    <n v="0.62370000000000003"/>
    <n v="0.62370000000000003"/>
    <n v="0.62370000000000003"/>
    <n v="0.62370000000000003"/>
    <n v="0.62370000000000003"/>
  </r>
  <r>
    <x v="27"/>
    <x v="13"/>
    <s v="aerosols"/>
    <n v="0.12479999999999999"/>
    <n v="0.12479999999999999"/>
    <n v="0.12479999999999999"/>
    <n v="0.12479999999999999"/>
    <n v="0.12479999999999999"/>
    <n v="0.12479999999999999"/>
    <n v="0.12479999999999999"/>
    <n v="0.12479999999999999"/>
    <n v="0.12479999999999999"/>
  </r>
  <r>
    <x v="27"/>
    <x v="13"/>
    <s v="other"/>
    <n v="2.47E-2"/>
    <n v="2.47E-2"/>
    <n v="2.47E-2"/>
    <n v="2.47E-2"/>
    <n v="2.47E-2"/>
    <n v="2.47E-2"/>
    <n v="2.47E-2"/>
    <n v="2.47E-2"/>
    <n v="2.47E-2"/>
  </r>
  <r>
    <x v="27"/>
    <x v="13"/>
    <s v="mobile_r/ac"/>
    <n v="0.4506"/>
    <n v="0.4506"/>
    <n v="0.4506"/>
    <n v="0.4506"/>
    <n v="0.4506"/>
    <n v="0.4506"/>
    <n v="0.4506"/>
    <n v="0.4506"/>
    <n v="0.4506"/>
  </r>
  <r>
    <x v="27"/>
    <x v="13"/>
    <s v="annual_total"/>
    <n v="1.7974000000000001"/>
    <n v="1.7974000000000001"/>
    <n v="1.7974000000000001"/>
    <n v="1.7974000000000001"/>
    <n v="1.7974000000000001"/>
    <n v="1.7974000000000001"/>
    <n v="1.7974000000000001"/>
    <n v="1.7974000000000001"/>
    <n v="1.7974000000000001"/>
  </r>
  <r>
    <x v="27"/>
    <x v="13"/>
    <s v="air_conditioning"/>
    <n v="0.51749999999999996"/>
    <n v="0.51749999999999996"/>
    <n v="0.51749999999999996"/>
    <n v="0.51749999999999996"/>
    <n v="0.51749999999999996"/>
    <n v="0.51749999999999996"/>
    <n v="0.51749999999999996"/>
    <n v="0.51749999999999996"/>
    <n v="0.51749999999999996"/>
  </r>
  <r>
    <x v="28"/>
    <x v="13"/>
    <s v="aerosols"/>
    <n v="5.6800000000000003E-2"/>
    <n v="5.6800000000000003E-2"/>
    <n v="5.6800000000000003E-2"/>
    <n v="5.6800000000000003E-2"/>
    <n v="5.6800000000000003E-2"/>
    <n v="5.6800000000000003E-2"/>
    <n v="5.6800000000000003E-2"/>
    <n v="5.6800000000000003E-2"/>
    <n v="5.6800000000000003E-2"/>
  </r>
  <r>
    <x v="28"/>
    <x v="13"/>
    <s v="foams"/>
    <n v="2.5499999999999998E-2"/>
    <n v="2.5499999999999998E-2"/>
    <n v="2.5499999999999998E-2"/>
    <n v="2.5499999999999998E-2"/>
    <n v="2.5499999999999998E-2"/>
    <n v="2.5499999999999998E-2"/>
    <n v="2.5499999999999998E-2"/>
    <n v="2.5499999999999998E-2"/>
    <n v="2.5499999999999998E-2"/>
  </r>
  <r>
    <x v="28"/>
    <x v="13"/>
    <s v="air_conditioning"/>
    <n v="0.2261"/>
    <n v="0.2261"/>
    <n v="0.2261"/>
    <n v="0.2261"/>
    <n v="0.2261"/>
    <n v="0.2261"/>
    <n v="0.2261"/>
    <n v="0.2261"/>
    <n v="0.2261"/>
  </r>
  <r>
    <x v="28"/>
    <x v="13"/>
    <s v="other"/>
    <n v="1.1299999999999999E-2"/>
    <n v="1.1299999999999999E-2"/>
    <n v="1.1299999999999999E-2"/>
    <n v="1.1299999999999999E-2"/>
    <n v="1.1299999999999999E-2"/>
    <n v="1.1299999999999999E-2"/>
    <n v="1.1299999999999999E-2"/>
    <n v="1.1299999999999999E-2"/>
    <n v="1.1299999999999999E-2"/>
  </r>
  <r>
    <x v="28"/>
    <x v="13"/>
    <s v="mobile_r/ac"/>
    <n v="0.22559999999999999"/>
    <n v="0.22559999999999999"/>
    <n v="0.22559999999999999"/>
    <n v="0.22559999999999999"/>
    <n v="0.22559999999999999"/>
    <n v="0.22559999999999999"/>
    <n v="0.22559999999999999"/>
    <n v="0.22559999999999999"/>
    <n v="0.22559999999999999"/>
  </r>
  <r>
    <x v="28"/>
    <x v="13"/>
    <s v="refrigeration"/>
    <n v="0.2838"/>
    <n v="0.2838"/>
    <n v="0.2838"/>
    <n v="0.2838"/>
    <n v="0.2838"/>
    <n v="0.2838"/>
    <n v="0.2838"/>
    <n v="0.2838"/>
    <n v="0.2838"/>
  </r>
  <r>
    <x v="28"/>
    <x v="13"/>
    <s v="annual_total"/>
    <n v="0.82909999999999995"/>
    <n v="0.82909999999999995"/>
    <n v="0.82909999999999995"/>
    <n v="0.82909999999999995"/>
    <n v="0.82909999999999995"/>
    <n v="0.82909999999999995"/>
    <n v="0.82909999999999995"/>
    <n v="0.82909999999999995"/>
    <n v="0.82909999999999995"/>
  </r>
  <r>
    <x v="29"/>
    <x v="13"/>
    <s v="other"/>
    <n v="7.0499999999999993E-2"/>
    <n v="7.0499999999999993E-2"/>
    <n v="7.0499999999999993E-2"/>
    <n v="7.0499999999999993E-2"/>
    <n v="7.0499999999999993E-2"/>
    <n v="7.0499999999999993E-2"/>
    <n v="7.0499999999999993E-2"/>
    <n v="7.0499999999999993E-2"/>
    <n v="7.0499999999999993E-2"/>
  </r>
  <r>
    <x v="29"/>
    <x v="13"/>
    <s v="mobile_r/ac"/>
    <n v="1.2923"/>
    <n v="1.2923"/>
    <n v="1.2923"/>
    <n v="1.2923"/>
    <n v="1.2923"/>
    <n v="1.2923"/>
    <n v="1.2923"/>
    <n v="1.2923"/>
    <n v="1.2923"/>
  </r>
  <r>
    <x v="29"/>
    <x v="13"/>
    <s v="foams"/>
    <n v="0.15989999999999999"/>
    <n v="0.15989999999999999"/>
    <n v="0.15989999999999999"/>
    <n v="0.15989999999999999"/>
    <n v="0.15989999999999999"/>
    <n v="0.15989999999999999"/>
    <n v="0.15989999999999999"/>
    <n v="0.15989999999999999"/>
    <n v="0.15989999999999999"/>
  </r>
  <r>
    <x v="29"/>
    <x v="13"/>
    <s v="aerosols"/>
    <n v="0.35570000000000002"/>
    <n v="0.35570000000000002"/>
    <n v="0.35570000000000002"/>
    <n v="0.35570000000000002"/>
    <n v="0.35570000000000002"/>
    <n v="0.35570000000000002"/>
    <n v="0.35570000000000002"/>
    <n v="0.35570000000000002"/>
    <n v="0.35570000000000002"/>
  </r>
  <r>
    <x v="29"/>
    <x v="13"/>
    <s v="annual_total"/>
    <n v="5.0091999999999999"/>
    <n v="5.0091999999999999"/>
    <n v="5.0091999999999999"/>
    <n v="5.0091999999999999"/>
    <n v="5.0091999999999999"/>
    <n v="5.0091999999999999"/>
    <n v="5.0091999999999999"/>
    <n v="5.0091999999999999"/>
    <n v="5.0091999999999999"/>
  </r>
  <r>
    <x v="29"/>
    <x v="13"/>
    <s v="refrigeration"/>
    <n v="1.7777000000000001"/>
    <n v="1.7777000000000001"/>
    <n v="1.7777000000000001"/>
    <n v="1.7777000000000001"/>
    <n v="1.7777000000000001"/>
    <n v="1.7777000000000001"/>
    <n v="1.7777000000000001"/>
    <n v="1.7777000000000001"/>
    <n v="1.7777000000000001"/>
  </r>
  <r>
    <x v="29"/>
    <x v="13"/>
    <s v="air_conditioning"/>
    <n v="1.3532"/>
    <n v="1.3532"/>
    <n v="1.3532"/>
    <n v="1.3532"/>
    <n v="1.3532"/>
    <n v="1.3532"/>
    <n v="1.3532"/>
    <n v="1.3532"/>
    <n v="1.3532"/>
  </r>
  <r>
    <x v="30"/>
    <x v="13"/>
    <s v="mobile_r/ac"/>
    <n v="0.40500000000000003"/>
    <n v="0.40500000000000003"/>
    <n v="0.40500000000000003"/>
    <n v="0.40500000000000003"/>
    <n v="0.40500000000000003"/>
    <n v="0.40500000000000003"/>
    <n v="0.40500000000000003"/>
    <n v="0.40500000000000003"/>
    <n v="0.40500000000000003"/>
  </r>
  <r>
    <x v="30"/>
    <x v="13"/>
    <s v="aerosols"/>
    <n v="7.8399999999999997E-2"/>
    <n v="7.8399999999999997E-2"/>
    <n v="7.8399999999999997E-2"/>
    <n v="7.8399999999999997E-2"/>
    <n v="7.8399999999999997E-2"/>
    <n v="7.8399999999999997E-2"/>
    <n v="7.8399999999999997E-2"/>
    <n v="7.8399999999999997E-2"/>
    <n v="7.8399999999999997E-2"/>
  </r>
  <r>
    <x v="30"/>
    <x v="13"/>
    <s v="refrigeration"/>
    <n v="0.3921"/>
    <n v="0.3921"/>
    <n v="0.3921"/>
    <n v="0.3921"/>
    <n v="0.3921"/>
    <n v="0.3921"/>
    <n v="0.3921"/>
    <n v="0.3921"/>
    <n v="0.3921"/>
  </r>
  <r>
    <x v="30"/>
    <x v="13"/>
    <s v="annual_total"/>
    <n v="1.2788999999999999"/>
    <n v="1.2788999999999999"/>
    <n v="1.2788999999999999"/>
    <n v="1.2788999999999999"/>
    <n v="1.2788999999999999"/>
    <n v="1.2788999999999999"/>
    <n v="1.2788999999999999"/>
    <n v="1.2788999999999999"/>
    <n v="1.2788999999999999"/>
  </r>
  <r>
    <x v="30"/>
    <x v="13"/>
    <s v="other"/>
    <n v="1.55E-2"/>
    <n v="1.55E-2"/>
    <n v="1.55E-2"/>
    <n v="1.55E-2"/>
    <n v="1.55E-2"/>
    <n v="1.55E-2"/>
    <n v="1.55E-2"/>
    <n v="1.55E-2"/>
    <n v="1.55E-2"/>
  </r>
  <r>
    <x v="30"/>
    <x v="13"/>
    <s v="air_conditioning"/>
    <n v="0.35249999999999998"/>
    <n v="0.35249999999999998"/>
    <n v="0.35249999999999998"/>
    <n v="0.35249999999999998"/>
    <n v="0.35249999999999998"/>
    <n v="0.35249999999999998"/>
    <n v="0.35249999999999998"/>
    <n v="0.35249999999999998"/>
    <n v="0.35249999999999998"/>
  </r>
  <r>
    <x v="30"/>
    <x v="13"/>
    <s v="foams"/>
    <n v="3.5299999999999998E-2"/>
    <n v="3.5299999999999998E-2"/>
    <n v="3.5299999999999998E-2"/>
    <n v="3.5299999999999998E-2"/>
    <n v="3.5299999999999998E-2"/>
    <n v="3.5299999999999998E-2"/>
    <n v="3.5299999999999998E-2"/>
    <n v="3.5299999999999998E-2"/>
    <n v="3.5299999999999998E-2"/>
  </r>
  <r>
    <x v="31"/>
    <x v="13"/>
    <s v="air_conditioning"/>
    <n v="2.9495"/>
    <n v="2.9495"/>
    <n v="2.9495"/>
    <n v="2.9495"/>
    <n v="2.9495"/>
    <n v="2.9495"/>
    <n v="2.9495"/>
    <n v="2.9495"/>
    <n v="2.9495"/>
  </r>
  <r>
    <x v="31"/>
    <x v="13"/>
    <s v="other"/>
    <n v="0.14710000000000001"/>
    <n v="0.14710000000000001"/>
    <n v="0.14710000000000001"/>
    <n v="0.14710000000000001"/>
    <n v="0.14710000000000001"/>
    <n v="0.14710000000000001"/>
    <n v="0.14710000000000001"/>
    <n v="0.14710000000000001"/>
    <n v="0.14710000000000001"/>
  </r>
  <r>
    <x v="31"/>
    <x v="13"/>
    <s v="foams"/>
    <n v="0.33379999999999999"/>
    <n v="0.33379999999999999"/>
    <n v="0.33379999999999999"/>
    <n v="0.33379999999999999"/>
    <n v="0.33379999999999999"/>
    <n v="0.33379999999999999"/>
    <n v="0.33379999999999999"/>
    <n v="0.33379999999999999"/>
    <n v="0.33379999999999999"/>
  </r>
  <r>
    <x v="31"/>
    <x v="13"/>
    <s v="annual_total"/>
    <n v="10.3431"/>
    <n v="10.3431"/>
    <n v="10.3431"/>
    <n v="10.3431"/>
    <n v="10.3431"/>
    <n v="10.3431"/>
    <n v="10.3431"/>
    <n v="10.3431"/>
    <n v="10.3431"/>
  </r>
  <r>
    <x v="31"/>
    <x v="13"/>
    <s v="refrigeration"/>
    <n v="3.7113999999999998"/>
    <n v="3.7113999999999998"/>
    <n v="3.7113999999999998"/>
    <n v="3.7113999999999998"/>
    <n v="3.7113999999999998"/>
    <n v="3.7113999999999998"/>
    <n v="3.7113999999999998"/>
    <n v="3.7113999999999998"/>
    <n v="3.7113999999999998"/>
  </r>
  <r>
    <x v="31"/>
    <x v="13"/>
    <s v="aerosols"/>
    <n v="0.74250000000000005"/>
    <n v="0.74250000000000005"/>
    <n v="0.74250000000000005"/>
    <n v="0.74250000000000005"/>
    <n v="0.74250000000000005"/>
    <n v="0.74250000000000005"/>
    <n v="0.74250000000000005"/>
    <n v="0.74250000000000005"/>
    <n v="0.74250000000000005"/>
  </r>
  <r>
    <x v="31"/>
    <x v="13"/>
    <s v="mobile_r/ac"/>
    <n v="2.4588000000000001"/>
    <n v="2.4588000000000001"/>
    <n v="2.4588000000000001"/>
    <n v="2.4588000000000001"/>
    <n v="2.4588000000000001"/>
    <n v="2.4588000000000001"/>
    <n v="2.4588000000000001"/>
    <n v="2.4588000000000001"/>
    <n v="2.4588000000000001"/>
  </r>
  <r>
    <x v="32"/>
    <x v="13"/>
    <s v="aerosols"/>
    <n v="0.39510000000000001"/>
    <n v="0.39510000000000001"/>
    <n v="0.39510000000000001"/>
    <n v="0.39510000000000001"/>
    <n v="0.39510000000000001"/>
    <n v="0.39510000000000001"/>
    <n v="0.39510000000000001"/>
    <n v="0.39510000000000001"/>
    <n v="0.39510000000000001"/>
  </r>
  <r>
    <x v="32"/>
    <x v="13"/>
    <s v="mobile_r/ac"/>
    <n v="1.7813000000000001"/>
    <n v="1.7813000000000001"/>
    <n v="1.7813000000000001"/>
    <n v="1.7813000000000001"/>
    <n v="1.7813000000000001"/>
    <n v="1.7813000000000001"/>
    <n v="1.7813000000000001"/>
    <n v="1.7813000000000001"/>
    <n v="1.7813000000000001"/>
  </r>
  <r>
    <x v="32"/>
    <x v="13"/>
    <s v="annual_total"/>
    <n v="6.4537000000000004"/>
    <n v="6.4537000000000004"/>
    <n v="6.4537000000000004"/>
    <n v="6.4537000000000004"/>
    <n v="6.4537000000000004"/>
    <n v="6.4537000000000004"/>
    <n v="6.4537000000000004"/>
    <n v="6.4537000000000004"/>
    <n v="6.4537000000000004"/>
  </r>
  <r>
    <x v="32"/>
    <x v="13"/>
    <s v="foams"/>
    <n v="0.17760000000000001"/>
    <n v="0.17760000000000001"/>
    <n v="0.17760000000000001"/>
    <n v="0.17760000000000001"/>
    <n v="0.17760000000000001"/>
    <n v="0.17760000000000001"/>
    <n v="0.17760000000000001"/>
    <n v="0.17760000000000001"/>
    <n v="0.17760000000000001"/>
  </r>
  <r>
    <x v="32"/>
    <x v="13"/>
    <s v="refrigeration"/>
    <n v="1.9749000000000001"/>
    <n v="1.9749000000000001"/>
    <n v="1.9749000000000001"/>
    <n v="1.9749000000000001"/>
    <n v="1.9749000000000001"/>
    <n v="1.9749000000000001"/>
    <n v="1.9749000000000001"/>
    <n v="1.9749000000000001"/>
    <n v="1.9749000000000001"/>
  </r>
  <r>
    <x v="32"/>
    <x v="13"/>
    <s v="other"/>
    <n v="7.8299999999999995E-2"/>
    <n v="7.8299999999999995E-2"/>
    <n v="7.8299999999999995E-2"/>
    <n v="7.8299999999999995E-2"/>
    <n v="7.8299999999999995E-2"/>
    <n v="7.8299999999999995E-2"/>
    <n v="7.8299999999999995E-2"/>
    <n v="7.8299999999999995E-2"/>
    <n v="7.8299999999999995E-2"/>
  </r>
  <r>
    <x v="32"/>
    <x v="13"/>
    <s v="air_conditioning"/>
    <n v="2.0464000000000002"/>
    <n v="2.0464000000000002"/>
    <n v="2.0464000000000002"/>
    <n v="2.0464000000000002"/>
    <n v="2.0464000000000002"/>
    <n v="2.0464000000000002"/>
    <n v="2.0464000000000002"/>
    <n v="2.0464000000000002"/>
    <n v="2.0464000000000002"/>
  </r>
  <r>
    <x v="33"/>
    <x v="13"/>
    <s v="other"/>
    <n v="4.7999999999999996E-3"/>
    <n v="4.7999999999999996E-3"/>
    <n v="4.7999999999999996E-3"/>
    <n v="4.7999999999999996E-3"/>
    <n v="4.7999999999999996E-3"/>
    <n v="4.7999999999999996E-3"/>
    <n v="4.7999999999999996E-3"/>
    <n v="4.7999999999999996E-3"/>
    <n v="4.7999999999999996E-3"/>
  </r>
  <r>
    <x v="33"/>
    <x v="13"/>
    <s v="air_conditioning"/>
    <n v="0.14299999999999999"/>
    <n v="0.14299999999999999"/>
    <n v="0.14299999999999999"/>
    <n v="0.14299999999999999"/>
    <n v="0.14299999999999999"/>
    <n v="0.14299999999999999"/>
    <n v="0.14299999999999999"/>
    <n v="0.14299999999999999"/>
    <n v="0.14299999999999999"/>
  </r>
  <r>
    <x v="33"/>
    <x v="13"/>
    <s v="refrigeration"/>
    <n v="0.1198"/>
    <n v="0.1198"/>
    <n v="0.1198"/>
    <n v="0.1198"/>
    <n v="0.1198"/>
    <n v="0.1198"/>
    <n v="0.1198"/>
    <n v="0.1198"/>
    <n v="0.1198"/>
  </r>
  <r>
    <x v="33"/>
    <x v="13"/>
    <s v="aerosols"/>
    <n v="2.4E-2"/>
    <n v="2.4E-2"/>
    <n v="2.4E-2"/>
    <n v="2.4E-2"/>
    <n v="2.4E-2"/>
    <n v="2.4E-2"/>
    <n v="2.4E-2"/>
    <n v="2.4E-2"/>
    <n v="2.4E-2"/>
  </r>
  <r>
    <x v="33"/>
    <x v="13"/>
    <s v="annual_total"/>
    <n v="0.44219999999999998"/>
    <n v="0.44219999999999998"/>
    <n v="0.44219999999999998"/>
    <n v="0.44219999999999998"/>
    <n v="0.44219999999999998"/>
    <n v="0.44219999999999998"/>
    <n v="0.44219999999999998"/>
    <n v="0.44219999999999998"/>
    <n v="0.44219999999999998"/>
  </r>
  <r>
    <x v="33"/>
    <x v="13"/>
    <s v="foams"/>
    <n v="1.0800000000000001E-2"/>
    <n v="1.0800000000000001E-2"/>
    <n v="1.0800000000000001E-2"/>
    <n v="1.0800000000000001E-2"/>
    <n v="1.0800000000000001E-2"/>
    <n v="1.0800000000000001E-2"/>
    <n v="1.0800000000000001E-2"/>
    <n v="1.0800000000000001E-2"/>
    <n v="1.0800000000000001E-2"/>
  </r>
  <r>
    <x v="33"/>
    <x v="13"/>
    <s v="mobile_r/ac"/>
    <n v="0.1399"/>
    <n v="0.1399"/>
    <n v="0.1399"/>
    <n v="0.1399"/>
    <n v="0.1399"/>
    <n v="0.1399"/>
    <n v="0.1399"/>
    <n v="0.1399"/>
    <n v="0.1399"/>
  </r>
  <r>
    <x v="34"/>
    <x v="13"/>
    <s v="annual_total"/>
    <n v="7.2169999999999996"/>
    <n v="7.2169999999999996"/>
    <n v="7.2169999999999996"/>
    <n v="7.2169999999999996"/>
    <n v="7.2169999999999996"/>
    <n v="7.2169999999999996"/>
    <n v="7.2169999999999996"/>
    <n v="7.2169999999999996"/>
    <n v="7.2169999999999996"/>
  </r>
  <r>
    <x v="34"/>
    <x v="13"/>
    <s v="air_conditioning"/>
    <n v="2.2166999999999999"/>
    <n v="2.2166999999999999"/>
    <n v="2.2166999999999999"/>
    <n v="2.2166999999999999"/>
    <n v="2.2166999999999999"/>
    <n v="2.2166999999999999"/>
    <n v="2.2166999999999999"/>
    <n v="2.2166999999999999"/>
    <n v="2.2166999999999999"/>
  </r>
  <r>
    <x v="34"/>
    <x v="13"/>
    <s v="refrigeration"/>
    <n v="2.2063999999999999"/>
    <n v="2.2063999999999999"/>
    <n v="2.2063999999999999"/>
    <n v="2.2063999999999999"/>
    <n v="2.2063999999999999"/>
    <n v="2.2063999999999999"/>
    <n v="2.2063999999999999"/>
    <n v="2.2063999999999999"/>
    <n v="2.2063999999999999"/>
  </r>
  <r>
    <x v="34"/>
    <x v="13"/>
    <s v="other"/>
    <n v="8.7499999999999994E-2"/>
    <n v="8.7499999999999994E-2"/>
    <n v="8.7499999999999994E-2"/>
    <n v="8.7499999999999994E-2"/>
    <n v="8.7499999999999994E-2"/>
    <n v="8.7499999999999994E-2"/>
    <n v="8.7499999999999994E-2"/>
    <n v="8.7499999999999994E-2"/>
    <n v="8.7499999999999994E-2"/>
  </r>
  <r>
    <x v="34"/>
    <x v="13"/>
    <s v="mobile_r/ac"/>
    <n v="2.0666000000000002"/>
    <n v="2.0666000000000002"/>
    <n v="2.0666000000000002"/>
    <n v="2.0666000000000002"/>
    <n v="2.0666000000000002"/>
    <n v="2.0666000000000002"/>
    <n v="2.0666000000000002"/>
    <n v="2.0666000000000002"/>
    <n v="2.0666000000000002"/>
  </r>
  <r>
    <x v="34"/>
    <x v="13"/>
    <s v="aerosols"/>
    <n v="0.44140000000000001"/>
    <n v="0.44140000000000001"/>
    <n v="0.44140000000000001"/>
    <n v="0.44140000000000001"/>
    <n v="0.44140000000000001"/>
    <n v="0.44140000000000001"/>
    <n v="0.44140000000000001"/>
    <n v="0.44140000000000001"/>
    <n v="0.44140000000000001"/>
  </r>
  <r>
    <x v="34"/>
    <x v="13"/>
    <s v="foams"/>
    <n v="0.19850000000000001"/>
    <n v="0.19850000000000001"/>
    <n v="0.19850000000000001"/>
    <n v="0.19850000000000001"/>
    <n v="0.19850000000000001"/>
    <n v="0.19850000000000001"/>
    <n v="0.19850000000000001"/>
    <n v="0.19850000000000001"/>
    <n v="0.19850000000000001"/>
  </r>
  <r>
    <x v="35"/>
    <x v="13"/>
    <s v="air_conditioning"/>
    <n v="0.74690000000000001"/>
    <n v="0.74690000000000001"/>
    <n v="0.74690000000000001"/>
    <n v="0.74690000000000001"/>
    <n v="0.74690000000000001"/>
    <n v="0.74690000000000001"/>
    <n v="0.74690000000000001"/>
    <n v="0.74690000000000001"/>
    <n v="0.74690000000000001"/>
  </r>
  <r>
    <x v="35"/>
    <x v="13"/>
    <s v="refrigeration"/>
    <n v="0.70189999999999997"/>
    <n v="0.70189999999999997"/>
    <n v="0.70189999999999997"/>
    <n v="0.70189999999999997"/>
    <n v="0.70189999999999997"/>
    <n v="0.70189999999999997"/>
    <n v="0.70189999999999997"/>
    <n v="0.70189999999999997"/>
    <n v="0.70189999999999997"/>
  </r>
  <r>
    <x v="35"/>
    <x v="13"/>
    <s v="other"/>
    <n v="2.7799999999999998E-2"/>
    <n v="2.7799999999999998E-2"/>
    <n v="2.7799999999999998E-2"/>
    <n v="2.7799999999999998E-2"/>
    <n v="2.7799999999999998E-2"/>
    <n v="2.7799999999999998E-2"/>
    <n v="2.7799999999999998E-2"/>
    <n v="2.7799999999999998E-2"/>
    <n v="2.7799999999999998E-2"/>
  </r>
  <r>
    <x v="35"/>
    <x v="13"/>
    <s v="foams"/>
    <n v="6.3100000000000003E-2"/>
    <n v="6.3100000000000003E-2"/>
    <n v="6.3100000000000003E-2"/>
    <n v="6.3100000000000003E-2"/>
    <n v="6.3100000000000003E-2"/>
    <n v="6.3100000000000003E-2"/>
    <n v="6.3100000000000003E-2"/>
    <n v="6.3100000000000003E-2"/>
    <n v="6.3100000000000003E-2"/>
  </r>
  <r>
    <x v="35"/>
    <x v="13"/>
    <s v="aerosols"/>
    <n v="0.1404"/>
    <n v="0.1404"/>
    <n v="0.1404"/>
    <n v="0.1404"/>
    <n v="0.1404"/>
    <n v="0.1404"/>
    <n v="0.1404"/>
    <n v="0.1404"/>
    <n v="0.1404"/>
  </r>
  <r>
    <x v="35"/>
    <x v="13"/>
    <s v="annual_total"/>
    <n v="2.4310999999999998"/>
    <n v="2.4310999999999998"/>
    <n v="2.4310999999999998"/>
    <n v="2.4310999999999998"/>
    <n v="2.4310999999999998"/>
    <n v="2.4310999999999998"/>
    <n v="2.4310999999999998"/>
    <n v="2.4310999999999998"/>
    <n v="2.4310999999999998"/>
  </r>
  <r>
    <x v="35"/>
    <x v="13"/>
    <s v="mobile_r/ac"/>
    <n v="0.75090000000000001"/>
    <n v="0.75090000000000001"/>
    <n v="0.75090000000000001"/>
    <n v="0.75090000000000001"/>
    <n v="0.75090000000000001"/>
    <n v="0.75090000000000001"/>
    <n v="0.75090000000000001"/>
    <n v="0.75090000000000001"/>
    <n v="0.75090000000000001"/>
  </r>
  <r>
    <x v="36"/>
    <x v="13"/>
    <s v="other"/>
    <n v="3.1199999999999999E-2"/>
    <n v="3.1199999999999999E-2"/>
    <n v="3.1199999999999999E-2"/>
    <n v="3.1199999999999999E-2"/>
    <n v="3.1199999999999999E-2"/>
    <n v="3.1199999999999999E-2"/>
    <n v="3.1199999999999999E-2"/>
    <n v="3.1199999999999999E-2"/>
    <n v="3.1199999999999999E-2"/>
  </r>
  <r>
    <x v="36"/>
    <x v="13"/>
    <s v="refrigeration"/>
    <n v="0.78779999999999994"/>
    <n v="0.78779999999999994"/>
    <n v="0.78779999999999994"/>
    <n v="0.78779999999999994"/>
    <n v="0.78779999999999994"/>
    <n v="0.78779999999999994"/>
    <n v="0.78779999999999994"/>
    <n v="0.78779999999999994"/>
    <n v="0.78779999999999994"/>
  </r>
  <r>
    <x v="36"/>
    <x v="13"/>
    <s v="foams"/>
    <n v="7.0900000000000005E-2"/>
    <n v="7.0900000000000005E-2"/>
    <n v="7.0900000000000005E-2"/>
    <n v="7.0900000000000005E-2"/>
    <n v="7.0900000000000005E-2"/>
    <n v="7.0900000000000005E-2"/>
    <n v="7.0900000000000005E-2"/>
    <n v="7.0900000000000005E-2"/>
    <n v="7.0900000000000005E-2"/>
  </r>
  <r>
    <x v="36"/>
    <x v="13"/>
    <s v="mobile_r/ac"/>
    <n v="0.58540000000000003"/>
    <n v="0.58540000000000003"/>
    <n v="0.58540000000000003"/>
    <n v="0.58540000000000003"/>
    <n v="0.58540000000000003"/>
    <n v="0.58540000000000003"/>
    <n v="0.58540000000000003"/>
    <n v="0.58540000000000003"/>
    <n v="0.58540000000000003"/>
  </r>
  <r>
    <x v="36"/>
    <x v="13"/>
    <s v="annual_total"/>
    <n v="2.3206000000000002"/>
    <n v="2.3206000000000002"/>
    <n v="2.3206000000000002"/>
    <n v="2.3206000000000002"/>
    <n v="2.3206000000000002"/>
    <n v="2.3206000000000002"/>
    <n v="2.3206000000000002"/>
    <n v="2.3206000000000002"/>
    <n v="2.3206000000000002"/>
  </r>
  <r>
    <x v="36"/>
    <x v="13"/>
    <s v="aerosols"/>
    <n v="0.15759999999999999"/>
    <n v="0.15759999999999999"/>
    <n v="0.15759999999999999"/>
    <n v="0.15759999999999999"/>
    <n v="0.15759999999999999"/>
    <n v="0.15759999999999999"/>
    <n v="0.15759999999999999"/>
    <n v="0.15759999999999999"/>
    <n v="0.15759999999999999"/>
  </r>
  <r>
    <x v="36"/>
    <x v="13"/>
    <s v="air_conditioning"/>
    <n v="0.68769999999999998"/>
    <n v="0.68769999999999998"/>
    <n v="0.68769999999999998"/>
    <n v="0.68769999999999998"/>
    <n v="0.68769999999999998"/>
    <n v="0.68769999999999998"/>
    <n v="0.68769999999999998"/>
    <n v="0.68769999999999998"/>
    <n v="0.68769999999999998"/>
  </r>
  <r>
    <x v="37"/>
    <x v="13"/>
    <s v="refrigeration"/>
    <n v="2.4180000000000001"/>
    <n v="2.4180000000000001"/>
    <n v="2.4180000000000001"/>
    <n v="2.4180000000000001"/>
    <n v="2.4180000000000001"/>
    <n v="2.4180000000000001"/>
    <n v="2.4180000000000001"/>
    <n v="2.4180000000000001"/>
    <n v="2.4180000000000001"/>
  </r>
  <r>
    <x v="37"/>
    <x v="13"/>
    <s v="foams"/>
    <n v="0.2175"/>
    <n v="0.2175"/>
    <n v="0.2175"/>
    <n v="0.2175"/>
    <n v="0.2175"/>
    <n v="0.2175"/>
    <n v="0.2175"/>
    <n v="0.2175"/>
    <n v="0.2175"/>
  </r>
  <r>
    <x v="37"/>
    <x v="13"/>
    <s v="mobile_r/ac"/>
    <n v="1.7910999999999999"/>
    <n v="1.7910999999999999"/>
    <n v="1.7910999999999999"/>
    <n v="1.7910999999999999"/>
    <n v="1.7910999999999999"/>
    <n v="1.7910999999999999"/>
    <n v="1.7910999999999999"/>
    <n v="1.7910999999999999"/>
    <n v="1.7910999999999999"/>
  </r>
  <r>
    <x v="37"/>
    <x v="13"/>
    <s v="air_conditioning"/>
    <n v="1.9665999999999999"/>
    <n v="1.9665999999999999"/>
    <n v="1.9665999999999999"/>
    <n v="1.9665999999999999"/>
    <n v="1.9665999999999999"/>
    <n v="1.9665999999999999"/>
    <n v="1.9665999999999999"/>
    <n v="1.9665999999999999"/>
    <n v="1.9665999999999999"/>
  </r>
  <r>
    <x v="37"/>
    <x v="13"/>
    <s v="aerosols"/>
    <n v="0.48380000000000001"/>
    <n v="0.48380000000000001"/>
    <n v="0.48380000000000001"/>
    <n v="0.48380000000000001"/>
    <n v="0.48380000000000001"/>
    <n v="0.48380000000000001"/>
    <n v="0.48380000000000001"/>
    <n v="0.48380000000000001"/>
    <n v="0.48380000000000001"/>
  </r>
  <r>
    <x v="37"/>
    <x v="13"/>
    <s v="annual_total"/>
    <n v="6.9728000000000003"/>
    <n v="6.9728000000000003"/>
    <n v="6.9728000000000003"/>
    <n v="6.9728000000000003"/>
    <n v="6.9728000000000003"/>
    <n v="6.9728000000000003"/>
    <n v="6.9728000000000003"/>
    <n v="6.9728000000000003"/>
    <n v="6.9728000000000003"/>
  </r>
  <r>
    <x v="37"/>
    <x v="13"/>
    <s v="other"/>
    <n v="9.5799999999999996E-2"/>
    <n v="9.5799999999999996E-2"/>
    <n v="9.5799999999999996E-2"/>
    <n v="9.5799999999999996E-2"/>
    <n v="9.5799999999999996E-2"/>
    <n v="9.5799999999999996E-2"/>
    <n v="9.5799999999999996E-2"/>
    <n v="9.5799999999999996E-2"/>
    <n v="9.5799999999999996E-2"/>
  </r>
  <r>
    <x v="38"/>
    <x v="13"/>
    <s v="other"/>
    <n v="8.6E-3"/>
    <n v="8.6E-3"/>
    <n v="8.6E-3"/>
    <n v="8.6E-3"/>
    <n v="8.6E-3"/>
    <n v="8.6E-3"/>
    <n v="8.6E-3"/>
    <n v="8.6E-3"/>
    <n v="8.6E-3"/>
  </r>
  <r>
    <x v="38"/>
    <x v="13"/>
    <s v="aerosols"/>
    <n v="4.36E-2"/>
    <n v="4.36E-2"/>
    <n v="4.36E-2"/>
    <n v="4.36E-2"/>
    <n v="4.36E-2"/>
    <n v="4.36E-2"/>
    <n v="4.36E-2"/>
    <n v="4.36E-2"/>
    <n v="4.36E-2"/>
  </r>
  <r>
    <x v="38"/>
    <x v="13"/>
    <s v="air_conditioning"/>
    <n v="0.16980000000000001"/>
    <n v="0.16980000000000001"/>
    <n v="0.16980000000000001"/>
    <n v="0.16980000000000001"/>
    <n v="0.16980000000000001"/>
    <n v="0.16980000000000001"/>
    <n v="0.16980000000000001"/>
    <n v="0.16980000000000001"/>
    <n v="0.16980000000000001"/>
  </r>
  <r>
    <x v="38"/>
    <x v="13"/>
    <s v="refrigeration"/>
    <n v="0.21779999999999999"/>
    <n v="0.21779999999999999"/>
    <n v="0.21779999999999999"/>
    <n v="0.21779999999999999"/>
    <n v="0.21779999999999999"/>
    <n v="0.21779999999999999"/>
    <n v="0.21779999999999999"/>
    <n v="0.21779999999999999"/>
    <n v="0.21779999999999999"/>
  </r>
  <r>
    <x v="38"/>
    <x v="13"/>
    <s v="mobile_r/ac"/>
    <n v="0.15260000000000001"/>
    <n v="0.15260000000000001"/>
    <n v="0.15260000000000001"/>
    <n v="0.15260000000000001"/>
    <n v="0.15260000000000001"/>
    <n v="0.15260000000000001"/>
    <n v="0.15260000000000001"/>
    <n v="0.15260000000000001"/>
    <n v="0.15260000000000001"/>
  </r>
  <r>
    <x v="38"/>
    <x v="13"/>
    <s v="foams"/>
    <n v="1.9599999999999999E-2"/>
    <n v="1.9599999999999999E-2"/>
    <n v="1.9599999999999999E-2"/>
    <n v="1.9599999999999999E-2"/>
    <n v="1.9599999999999999E-2"/>
    <n v="1.9599999999999999E-2"/>
    <n v="1.9599999999999999E-2"/>
    <n v="1.9599999999999999E-2"/>
    <n v="1.9599999999999999E-2"/>
  </r>
  <r>
    <x v="38"/>
    <x v="13"/>
    <s v="annual_total"/>
    <n v="0.61199999999999999"/>
    <n v="0.61199999999999999"/>
    <n v="0.61199999999999999"/>
    <n v="0.61199999999999999"/>
    <n v="0.61199999999999999"/>
    <n v="0.61199999999999999"/>
    <n v="0.61199999999999999"/>
    <n v="0.61199999999999999"/>
    <n v="0.61199999999999999"/>
  </r>
  <r>
    <x v="39"/>
    <x v="13"/>
    <s v="air_conditioning"/>
    <n v="0.97589999999999999"/>
    <n v="0.97589999999999999"/>
    <n v="0.97589999999999999"/>
    <n v="0.97589999999999999"/>
    <n v="0.97589999999999999"/>
    <n v="0.97589999999999999"/>
    <n v="0.97589999999999999"/>
    <n v="0.97589999999999999"/>
    <n v="0.97589999999999999"/>
  </r>
  <r>
    <x v="39"/>
    <x v="13"/>
    <s v="mobile_r/ac"/>
    <n v="0.80769999999999997"/>
    <n v="0.80769999999999997"/>
    <n v="0.80769999999999997"/>
    <n v="0.80769999999999997"/>
    <n v="0.80769999999999997"/>
    <n v="0.80769999999999997"/>
    <n v="0.80769999999999997"/>
    <n v="0.80769999999999997"/>
    <n v="0.80769999999999997"/>
  </r>
  <r>
    <x v="39"/>
    <x v="13"/>
    <s v="annual_total"/>
    <n v="2.9805999999999999"/>
    <n v="2.9805999999999999"/>
    <n v="2.9805999999999999"/>
    <n v="2.9805999999999999"/>
    <n v="2.9805999999999999"/>
    <n v="2.9805999999999999"/>
    <n v="2.9805999999999999"/>
    <n v="2.9805999999999999"/>
    <n v="2.9805999999999999"/>
  </r>
  <r>
    <x v="39"/>
    <x v="13"/>
    <s v="foams"/>
    <n v="8.1000000000000003E-2"/>
    <n v="8.1000000000000003E-2"/>
    <n v="8.1000000000000003E-2"/>
    <n v="8.1000000000000003E-2"/>
    <n v="8.1000000000000003E-2"/>
    <n v="8.1000000000000003E-2"/>
    <n v="8.1000000000000003E-2"/>
    <n v="8.1000000000000003E-2"/>
    <n v="8.1000000000000003E-2"/>
  </r>
  <r>
    <x v="39"/>
    <x v="13"/>
    <s v="aerosols"/>
    <n v="0.18010000000000001"/>
    <n v="0.18010000000000001"/>
    <n v="0.18010000000000001"/>
    <n v="0.18010000000000001"/>
    <n v="0.18010000000000001"/>
    <n v="0.18010000000000001"/>
    <n v="0.18010000000000001"/>
    <n v="0.18010000000000001"/>
    <n v="0.18010000000000001"/>
  </r>
  <r>
    <x v="39"/>
    <x v="13"/>
    <s v="other"/>
    <n v="3.5700000000000003E-2"/>
    <n v="3.5700000000000003E-2"/>
    <n v="3.5700000000000003E-2"/>
    <n v="3.5700000000000003E-2"/>
    <n v="3.5700000000000003E-2"/>
    <n v="3.5700000000000003E-2"/>
    <n v="3.5700000000000003E-2"/>
    <n v="3.5700000000000003E-2"/>
    <n v="3.5700000000000003E-2"/>
  </r>
  <r>
    <x v="39"/>
    <x v="13"/>
    <s v="refrigeration"/>
    <n v="0.90029999999999999"/>
    <n v="0.90029999999999999"/>
    <n v="0.90029999999999999"/>
    <n v="0.90029999999999999"/>
    <n v="0.90029999999999999"/>
    <n v="0.90029999999999999"/>
    <n v="0.90029999999999999"/>
    <n v="0.90029999999999999"/>
    <n v="0.90029999999999999"/>
  </r>
  <r>
    <x v="40"/>
    <x v="13"/>
    <s v="foams"/>
    <n v="1.3599999999999999E-2"/>
    <n v="1.3599999999999999E-2"/>
    <n v="1.3599999999999999E-2"/>
    <n v="1.3599999999999999E-2"/>
    <n v="1.3599999999999999E-2"/>
    <n v="1.3599999999999999E-2"/>
    <n v="1.3599999999999999E-2"/>
    <n v="1.3599999999999999E-2"/>
    <n v="1.3599999999999999E-2"/>
  </r>
  <r>
    <x v="40"/>
    <x v="13"/>
    <s v="aerosols"/>
    <n v="3.0300000000000001E-2"/>
    <n v="3.0300000000000001E-2"/>
    <n v="3.0300000000000001E-2"/>
    <n v="3.0300000000000001E-2"/>
    <n v="3.0300000000000001E-2"/>
    <n v="3.0300000000000001E-2"/>
    <n v="3.0300000000000001E-2"/>
    <n v="3.0300000000000001E-2"/>
    <n v="3.0300000000000001E-2"/>
  </r>
  <r>
    <x v="40"/>
    <x v="13"/>
    <s v="air_conditioning"/>
    <n v="0.16109999999999999"/>
    <n v="0.16109999999999999"/>
    <n v="0.16109999999999999"/>
    <n v="0.16109999999999999"/>
    <n v="0.16109999999999999"/>
    <n v="0.16109999999999999"/>
    <n v="0.16109999999999999"/>
    <n v="0.16109999999999999"/>
    <n v="0.16109999999999999"/>
  </r>
  <r>
    <x v="40"/>
    <x v="13"/>
    <s v="mobile_r/ac"/>
    <n v="0.1447"/>
    <n v="0.1447"/>
    <n v="0.1447"/>
    <n v="0.1447"/>
    <n v="0.1447"/>
    <n v="0.1447"/>
    <n v="0.1447"/>
    <n v="0.1447"/>
    <n v="0.1447"/>
  </r>
  <r>
    <x v="40"/>
    <x v="13"/>
    <s v="other"/>
    <n v="6.0000000000000001E-3"/>
    <n v="6.0000000000000001E-3"/>
    <n v="6.0000000000000001E-3"/>
    <n v="6.0000000000000001E-3"/>
    <n v="6.0000000000000001E-3"/>
    <n v="6.0000000000000001E-3"/>
    <n v="6.0000000000000001E-3"/>
    <n v="6.0000000000000001E-3"/>
    <n v="6.0000000000000001E-3"/>
  </r>
  <r>
    <x v="40"/>
    <x v="13"/>
    <s v="refrigeration"/>
    <n v="0.1517"/>
    <n v="0.1517"/>
    <n v="0.1517"/>
    <n v="0.1517"/>
    <n v="0.1517"/>
    <n v="0.1517"/>
    <n v="0.1517"/>
    <n v="0.1517"/>
    <n v="0.1517"/>
  </r>
  <r>
    <x v="40"/>
    <x v="13"/>
    <s v="annual_total"/>
    <n v="0.50749999999999995"/>
    <n v="0.50749999999999995"/>
    <n v="0.50749999999999995"/>
    <n v="0.50749999999999995"/>
    <n v="0.50749999999999995"/>
    <n v="0.50749999999999995"/>
    <n v="0.50749999999999995"/>
    <n v="0.50749999999999995"/>
    <n v="0.50749999999999995"/>
  </r>
  <r>
    <x v="41"/>
    <x v="13"/>
    <s v="air_conditioning"/>
    <n v="1.3055000000000001"/>
    <n v="1.3055000000000001"/>
    <n v="1.3055000000000001"/>
    <n v="1.3055000000000001"/>
    <n v="1.3055000000000001"/>
    <n v="1.3055000000000001"/>
    <n v="1.3055000000000001"/>
    <n v="1.3055000000000001"/>
    <n v="1.3055000000000001"/>
  </r>
  <r>
    <x v="41"/>
    <x v="13"/>
    <s v="mobile_r/ac"/>
    <n v="1.1689000000000001"/>
    <n v="1.1689000000000001"/>
    <n v="1.1689000000000001"/>
    <n v="1.1689000000000001"/>
    <n v="1.1689000000000001"/>
    <n v="1.1689000000000001"/>
    <n v="1.1689000000000001"/>
    <n v="1.1689000000000001"/>
    <n v="1.1689000000000001"/>
  </r>
  <r>
    <x v="41"/>
    <x v="13"/>
    <s v="refrigeration"/>
    <n v="1.2632000000000001"/>
    <n v="1.2632000000000001"/>
    <n v="1.2632000000000001"/>
    <n v="1.2632000000000001"/>
    <n v="1.2632000000000001"/>
    <n v="1.2632000000000001"/>
    <n v="1.2632000000000001"/>
    <n v="1.2632000000000001"/>
    <n v="1.2632000000000001"/>
  </r>
  <r>
    <x v="41"/>
    <x v="13"/>
    <s v="aerosols"/>
    <n v="0.25269999999999998"/>
    <n v="0.25269999999999998"/>
    <n v="0.25269999999999998"/>
    <n v="0.25269999999999998"/>
    <n v="0.25269999999999998"/>
    <n v="0.25269999999999998"/>
    <n v="0.25269999999999998"/>
    <n v="0.25269999999999998"/>
    <n v="0.25269999999999998"/>
  </r>
  <r>
    <x v="41"/>
    <x v="13"/>
    <s v="other"/>
    <n v="5.0099999999999999E-2"/>
    <n v="5.0099999999999999E-2"/>
    <n v="5.0099999999999999E-2"/>
    <n v="5.0099999999999999E-2"/>
    <n v="5.0099999999999999E-2"/>
    <n v="5.0099999999999999E-2"/>
    <n v="5.0099999999999999E-2"/>
    <n v="5.0099999999999999E-2"/>
    <n v="5.0099999999999999E-2"/>
  </r>
  <r>
    <x v="41"/>
    <x v="13"/>
    <s v="foams"/>
    <n v="0.11360000000000001"/>
    <n v="0.11360000000000001"/>
    <n v="0.11360000000000001"/>
    <n v="0.11360000000000001"/>
    <n v="0.11360000000000001"/>
    <n v="0.11360000000000001"/>
    <n v="0.11360000000000001"/>
    <n v="0.11360000000000001"/>
    <n v="0.11360000000000001"/>
  </r>
  <r>
    <x v="41"/>
    <x v="13"/>
    <s v="annual_total"/>
    <n v="4.1539000000000001"/>
    <n v="4.1539000000000001"/>
    <n v="4.1539000000000001"/>
    <n v="4.1539000000000001"/>
    <n v="4.1539000000000001"/>
    <n v="4.1539000000000001"/>
    <n v="4.1539000000000001"/>
    <n v="4.1539000000000001"/>
    <n v="4.1539000000000001"/>
  </r>
  <r>
    <x v="42"/>
    <x v="13"/>
    <s v="foams"/>
    <n v="0.47370000000000001"/>
    <n v="0.47370000000000001"/>
    <n v="0.47370000000000001"/>
    <n v="0.47370000000000001"/>
    <n v="0.47370000000000001"/>
    <n v="0.47370000000000001"/>
    <n v="0.47370000000000001"/>
    <n v="0.47370000000000001"/>
    <n v="0.47370000000000001"/>
  </r>
  <r>
    <x v="42"/>
    <x v="13"/>
    <s v="aerosols"/>
    <n v="1.0536000000000001"/>
    <n v="1.0536000000000001"/>
    <n v="1.0536000000000001"/>
    <n v="1.0536000000000001"/>
    <n v="1.0536000000000001"/>
    <n v="1.0536000000000001"/>
    <n v="1.0536000000000001"/>
    <n v="1.0536000000000001"/>
    <n v="1.0536000000000001"/>
  </r>
  <r>
    <x v="42"/>
    <x v="13"/>
    <s v="annual_total"/>
    <n v="16.307700000000001"/>
    <n v="16.307700000000001"/>
    <n v="16.307700000000001"/>
    <n v="16.307700000000001"/>
    <n v="16.307700000000001"/>
    <n v="16.307700000000001"/>
    <n v="16.307700000000001"/>
    <n v="16.307700000000001"/>
    <n v="16.307700000000001"/>
  </r>
  <r>
    <x v="42"/>
    <x v="13"/>
    <s v="mobile_r/ac"/>
    <n v="4.2095000000000002"/>
    <n v="4.2095000000000002"/>
    <n v="4.2095000000000002"/>
    <n v="4.2095000000000002"/>
    <n v="4.2095000000000002"/>
    <n v="4.2095000000000002"/>
    <n v="4.2095000000000002"/>
    <n v="4.2095000000000002"/>
    <n v="4.2095000000000002"/>
  </r>
  <r>
    <x v="42"/>
    <x v="13"/>
    <s v="air_conditioning"/>
    <n v="5.0957999999999997"/>
    <n v="5.0957999999999997"/>
    <n v="5.0957999999999997"/>
    <n v="5.0957999999999997"/>
    <n v="5.0957999999999997"/>
    <n v="5.0957999999999997"/>
    <n v="5.0957999999999997"/>
    <n v="5.0957999999999997"/>
    <n v="5.0957999999999997"/>
  </r>
  <r>
    <x v="42"/>
    <x v="13"/>
    <s v="refrigeration"/>
    <n v="5.2664"/>
    <n v="5.2664"/>
    <n v="5.2664"/>
    <n v="5.2664"/>
    <n v="5.2664"/>
    <n v="5.2664"/>
    <n v="5.2664"/>
    <n v="5.2664"/>
    <n v="5.2664"/>
  </r>
  <r>
    <x v="42"/>
    <x v="13"/>
    <s v="other"/>
    <n v="0.2087"/>
    <n v="0.2087"/>
    <n v="0.2087"/>
    <n v="0.2087"/>
    <n v="0.2087"/>
    <n v="0.2087"/>
    <n v="0.2087"/>
    <n v="0.2087"/>
    <n v="0.2087"/>
  </r>
  <r>
    <x v="43"/>
    <x v="13"/>
    <s v="refrigeration"/>
    <n v="0.55020000000000002"/>
    <n v="0.55020000000000002"/>
    <n v="0.55020000000000002"/>
    <n v="0.55020000000000002"/>
    <n v="0.55020000000000002"/>
    <n v="0.55020000000000002"/>
    <n v="0.55020000000000002"/>
    <n v="0.55020000000000002"/>
    <n v="0.55020000000000002"/>
  </r>
  <r>
    <x v="43"/>
    <x v="13"/>
    <s v="annual_total"/>
    <n v="1.6408"/>
    <n v="1.6408"/>
    <n v="1.6408"/>
    <n v="1.6408"/>
    <n v="1.6408"/>
    <n v="1.6408"/>
    <n v="1.6408"/>
    <n v="1.6408"/>
    <n v="1.6408"/>
  </r>
  <r>
    <x v="43"/>
    <x v="13"/>
    <s v="aerosols"/>
    <n v="0.1101"/>
    <n v="0.1101"/>
    <n v="0.1101"/>
    <n v="0.1101"/>
    <n v="0.1101"/>
    <n v="0.1101"/>
    <n v="0.1101"/>
    <n v="0.1101"/>
    <n v="0.1101"/>
  </r>
  <r>
    <x v="43"/>
    <x v="13"/>
    <s v="other"/>
    <n v="2.18E-2"/>
    <n v="2.18E-2"/>
    <n v="2.18E-2"/>
    <n v="2.18E-2"/>
    <n v="2.18E-2"/>
    <n v="2.18E-2"/>
    <n v="2.18E-2"/>
    <n v="2.18E-2"/>
    <n v="2.18E-2"/>
  </r>
  <r>
    <x v="43"/>
    <x v="13"/>
    <s v="foams"/>
    <n v="4.9500000000000002E-2"/>
    <n v="4.9500000000000002E-2"/>
    <n v="4.9500000000000002E-2"/>
    <n v="4.9500000000000002E-2"/>
    <n v="4.9500000000000002E-2"/>
    <n v="4.9500000000000002E-2"/>
    <n v="4.9500000000000002E-2"/>
    <n v="4.9500000000000002E-2"/>
    <n v="4.9500000000000002E-2"/>
  </r>
  <r>
    <x v="43"/>
    <x v="13"/>
    <s v="air_conditioning"/>
    <n v="0.4506"/>
    <n v="0.4506"/>
    <n v="0.4506"/>
    <n v="0.4506"/>
    <n v="0.4506"/>
    <n v="0.4506"/>
    <n v="0.4506"/>
    <n v="0.4506"/>
    <n v="0.4506"/>
  </r>
  <r>
    <x v="43"/>
    <x v="13"/>
    <s v="mobile_r/ac"/>
    <n v="0.45850000000000002"/>
    <n v="0.45850000000000002"/>
    <n v="0.45850000000000002"/>
    <n v="0.45850000000000002"/>
    <n v="0.45850000000000002"/>
    <n v="0.45850000000000002"/>
    <n v="0.45850000000000002"/>
    <n v="0.45850000000000002"/>
    <n v="0.45850000000000002"/>
  </r>
  <r>
    <x v="44"/>
    <x v="13"/>
    <s v="air_conditioning"/>
    <n v="0.1106"/>
    <n v="0.1106"/>
    <n v="0.1106"/>
    <n v="0.1106"/>
    <n v="0.1106"/>
    <n v="0.1106"/>
    <n v="0.1106"/>
    <n v="0.1106"/>
    <n v="0.1106"/>
  </r>
  <r>
    <x v="44"/>
    <x v="13"/>
    <s v="annual_total"/>
    <n v="0.40010000000000001"/>
    <n v="0.40010000000000001"/>
    <n v="0.40010000000000001"/>
    <n v="0.40010000000000001"/>
    <n v="0.40010000000000001"/>
    <n v="0.40010000000000001"/>
    <n v="0.40010000000000001"/>
    <n v="0.40010000000000001"/>
    <n v="0.40010000000000001"/>
  </r>
  <r>
    <x v="44"/>
    <x v="13"/>
    <s v="refrigeration"/>
    <n v="0.12959999999999999"/>
    <n v="0.12959999999999999"/>
    <n v="0.12959999999999999"/>
    <n v="0.12959999999999999"/>
    <n v="0.12959999999999999"/>
    <n v="0.12959999999999999"/>
    <n v="0.12959999999999999"/>
    <n v="0.12959999999999999"/>
    <n v="0.12959999999999999"/>
  </r>
  <r>
    <x v="44"/>
    <x v="13"/>
    <s v="mobile_r/ac"/>
    <n v="0.1172"/>
    <n v="0.1172"/>
    <n v="0.1172"/>
    <n v="0.1172"/>
    <n v="0.1172"/>
    <n v="0.1172"/>
    <n v="0.1172"/>
    <n v="0.1172"/>
    <n v="0.1172"/>
  </r>
  <r>
    <x v="44"/>
    <x v="13"/>
    <s v="aerosols"/>
    <n v="2.5899999999999999E-2"/>
    <n v="2.5899999999999999E-2"/>
    <n v="2.5899999999999999E-2"/>
    <n v="2.5899999999999999E-2"/>
    <n v="2.5899999999999999E-2"/>
    <n v="2.5899999999999999E-2"/>
    <n v="2.5899999999999999E-2"/>
    <n v="2.5899999999999999E-2"/>
    <n v="2.5899999999999999E-2"/>
  </r>
  <r>
    <x v="44"/>
    <x v="13"/>
    <s v="foams"/>
    <n v="1.17E-2"/>
    <n v="1.17E-2"/>
    <n v="1.17E-2"/>
    <n v="1.17E-2"/>
    <n v="1.17E-2"/>
    <n v="1.17E-2"/>
    <n v="1.17E-2"/>
    <n v="1.17E-2"/>
    <n v="1.17E-2"/>
  </r>
  <r>
    <x v="44"/>
    <x v="13"/>
    <s v="other"/>
    <n v="5.1000000000000004E-3"/>
    <n v="5.1000000000000004E-3"/>
    <n v="5.1000000000000004E-3"/>
    <n v="5.1000000000000004E-3"/>
    <n v="5.1000000000000004E-3"/>
    <n v="5.1000000000000004E-3"/>
    <n v="5.1000000000000004E-3"/>
    <n v="5.1000000000000004E-3"/>
    <n v="5.1000000000000004E-3"/>
  </r>
  <r>
    <x v="45"/>
    <x v="13"/>
    <s v="other"/>
    <n v="6.5600000000000006E-2"/>
    <n v="6.5600000000000006E-2"/>
    <n v="6.5600000000000006E-2"/>
    <n v="6.5600000000000006E-2"/>
    <n v="6.5600000000000006E-2"/>
    <n v="6.5600000000000006E-2"/>
    <n v="6.5600000000000006E-2"/>
    <n v="6.5600000000000006E-2"/>
    <n v="6.5600000000000006E-2"/>
  </r>
  <r>
    <x v="45"/>
    <x v="13"/>
    <s v="air_conditioning"/>
    <n v="1.6177999999999999"/>
    <n v="1.6177999999999999"/>
    <n v="1.6177999999999999"/>
    <n v="1.6177999999999999"/>
    <n v="1.6177999999999999"/>
    <n v="1.6177999999999999"/>
    <n v="1.6177999999999999"/>
    <n v="1.6177999999999999"/>
    <n v="1.6177999999999999"/>
  </r>
  <r>
    <x v="45"/>
    <x v="13"/>
    <s v="aerosols"/>
    <n v="0.33119999999999999"/>
    <n v="0.33119999999999999"/>
    <n v="0.33119999999999999"/>
    <n v="0.33119999999999999"/>
    <n v="0.33119999999999999"/>
    <n v="0.33119999999999999"/>
    <n v="0.33119999999999999"/>
    <n v="0.33119999999999999"/>
    <n v="0.33119999999999999"/>
  </r>
  <r>
    <x v="45"/>
    <x v="13"/>
    <s v="refrigeration"/>
    <n v="1.6554"/>
    <n v="1.6554"/>
    <n v="1.6554"/>
    <n v="1.6554"/>
    <n v="1.6554"/>
    <n v="1.6554"/>
    <n v="1.6554"/>
    <n v="1.6554"/>
    <n v="1.6554"/>
  </r>
  <r>
    <x v="45"/>
    <x v="13"/>
    <s v="annual_total"/>
    <n v="5.2321999999999997"/>
    <n v="5.2321999999999997"/>
    <n v="5.2321999999999997"/>
    <n v="5.2321999999999997"/>
    <n v="5.2321999999999997"/>
    <n v="5.2321999999999997"/>
    <n v="5.2321999999999997"/>
    <n v="5.2321999999999997"/>
    <n v="5.2321999999999997"/>
  </r>
  <r>
    <x v="45"/>
    <x v="13"/>
    <s v="mobile_r/ac"/>
    <n v="1.4134"/>
    <n v="1.4134"/>
    <n v="1.4134"/>
    <n v="1.4134"/>
    <n v="1.4134"/>
    <n v="1.4134"/>
    <n v="1.4134"/>
    <n v="1.4134"/>
    <n v="1.4134"/>
  </r>
  <r>
    <x v="45"/>
    <x v="13"/>
    <s v="foams"/>
    <n v="0.1489"/>
    <n v="0.1489"/>
    <n v="0.1489"/>
    <n v="0.1489"/>
    <n v="0.1489"/>
    <n v="0.1489"/>
    <n v="0.1489"/>
    <n v="0.1489"/>
    <n v="0.1489"/>
  </r>
  <r>
    <x v="46"/>
    <x v="13"/>
    <s v="air_conditioning"/>
    <n v="0.85160000000000002"/>
    <n v="0.85160000000000002"/>
    <n v="0.85160000000000002"/>
    <n v="0.85160000000000002"/>
    <n v="0.85160000000000002"/>
    <n v="0.85160000000000002"/>
    <n v="0.85160000000000002"/>
    <n v="0.85160000000000002"/>
    <n v="0.85160000000000002"/>
  </r>
  <r>
    <x v="46"/>
    <x v="13"/>
    <s v="foams"/>
    <n v="0.12659999999999999"/>
    <n v="0.12659999999999999"/>
    <n v="0.12659999999999999"/>
    <n v="0.12659999999999999"/>
    <n v="0.12659999999999999"/>
    <n v="0.12659999999999999"/>
    <n v="0.12659999999999999"/>
    <n v="0.12659999999999999"/>
    <n v="0.12659999999999999"/>
  </r>
  <r>
    <x v="46"/>
    <x v="13"/>
    <s v="annual_total"/>
    <n v="3.7292999999999998"/>
    <n v="3.7292999999999998"/>
    <n v="3.7292999999999998"/>
    <n v="3.7292999999999998"/>
    <n v="3.7292999999999998"/>
    <n v="3.7292999999999998"/>
    <n v="3.7292999999999998"/>
    <n v="3.7292999999999998"/>
    <n v="3.7292999999999998"/>
  </r>
  <r>
    <x v="46"/>
    <x v="13"/>
    <s v="aerosols"/>
    <n v="0.28149999999999997"/>
    <n v="0.28149999999999997"/>
    <n v="0.28149999999999997"/>
    <n v="0.28149999999999997"/>
    <n v="0.28149999999999997"/>
    <n v="0.28149999999999997"/>
    <n v="0.28149999999999997"/>
    <n v="0.28149999999999997"/>
    <n v="0.28149999999999997"/>
  </r>
  <r>
    <x v="46"/>
    <x v="13"/>
    <s v="refrigeration"/>
    <n v="1.407"/>
    <n v="1.407"/>
    <n v="1.407"/>
    <n v="1.407"/>
    <n v="1.407"/>
    <n v="1.407"/>
    <n v="1.407"/>
    <n v="1.407"/>
    <n v="1.407"/>
  </r>
  <r>
    <x v="46"/>
    <x v="13"/>
    <s v="mobile_r/ac"/>
    <n v="1.0067999999999999"/>
    <n v="1.0067999999999999"/>
    <n v="1.0067999999999999"/>
    <n v="1.0067999999999999"/>
    <n v="1.0067999999999999"/>
    <n v="1.0067999999999999"/>
    <n v="1.0067999999999999"/>
    <n v="1.0067999999999999"/>
    <n v="1.0067999999999999"/>
  </r>
  <r>
    <x v="46"/>
    <x v="13"/>
    <s v="other"/>
    <n v="5.5800000000000002E-2"/>
    <n v="5.5800000000000002E-2"/>
    <n v="5.5800000000000002E-2"/>
    <n v="5.5800000000000002E-2"/>
    <n v="5.5800000000000002E-2"/>
    <n v="5.5800000000000002E-2"/>
    <n v="5.5800000000000002E-2"/>
    <n v="5.5800000000000002E-2"/>
    <n v="5.5800000000000002E-2"/>
  </r>
  <r>
    <x v="47"/>
    <x v="13"/>
    <s v="annual_total"/>
    <n v="0.31569999999999998"/>
    <n v="0.31569999999999998"/>
    <n v="0.31569999999999998"/>
    <n v="0.31569999999999998"/>
    <n v="0.31569999999999998"/>
    <n v="0.31569999999999998"/>
    <n v="0.31569999999999998"/>
    <n v="0.31569999999999998"/>
    <n v="0.31569999999999998"/>
  </r>
  <r>
    <x v="47"/>
    <x v="13"/>
    <s v="air_conditioning"/>
    <n v="0.11990000000000001"/>
    <n v="0.11990000000000001"/>
    <n v="0.11990000000000001"/>
    <n v="0.11990000000000001"/>
    <n v="0.11990000000000001"/>
    <n v="0.11990000000000001"/>
    <n v="0.11990000000000001"/>
    <n v="0.11990000000000001"/>
    <n v="0.11990000000000001"/>
  </r>
  <r>
    <x v="47"/>
    <x v="13"/>
    <s v="foams"/>
    <n v="8.3999999999999995E-3"/>
    <n v="8.3999999999999995E-3"/>
    <n v="8.3999999999999995E-3"/>
    <n v="8.3999999999999995E-3"/>
    <n v="8.3999999999999995E-3"/>
    <n v="8.3999999999999995E-3"/>
    <n v="8.3999999999999995E-3"/>
    <n v="8.3999999999999995E-3"/>
    <n v="8.3999999999999995E-3"/>
  </r>
  <r>
    <x v="47"/>
    <x v="13"/>
    <s v="other"/>
    <n v="3.7000000000000002E-3"/>
    <n v="3.7000000000000002E-3"/>
    <n v="3.7000000000000002E-3"/>
    <n v="3.7000000000000002E-3"/>
    <n v="3.7000000000000002E-3"/>
    <n v="3.7000000000000002E-3"/>
    <n v="3.7000000000000002E-3"/>
    <n v="3.7000000000000002E-3"/>
    <n v="3.7000000000000002E-3"/>
  </r>
  <r>
    <x v="47"/>
    <x v="13"/>
    <s v="mobile_r/ac"/>
    <n v="7.22E-2"/>
    <n v="7.22E-2"/>
    <n v="7.22E-2"/>
    <n v="7.22E-2"/>
    <n v="7.22E-2"/>
    <n v="7.22E-2"/>
    <n v="7.22E-2"/>
    <n v="7.22E-2"/>
    <n v="7.22E-2"/>
  </r>
  <r>
    <x v="47"/>
    <x v="13"/>
    <s v="refrigeration"/>
    <n v="9.2999999999999999E-2"/>
    <n v="9.2999999999999999E-2"/>
    <n v="9.2999999999999999E-2"/>
    <n v="9.2999999999999999E-2"/>
    <n v="9.2999999999999999E-2"/>
    <n v="9.2999999999999999E-2"/>
    <n v="9.2999999999999999E-2"/>
    <n v="9.2999999999999999E-2"/>
    <n v="9.2999999999999999E-2"/>
  </r>
  <r>
    <x v="47"/>
    <x v="13"/>
    <s v="aerosols"/>
    <n v="1.8599999999999998E-2"/>
    <n v="1.8599999999999998E-2"/>
    <n v="1.8599999999999998E-2"/>
    <n v="1.8599999999999998E-2"/>
    <n v="1.8599999999999998E-2"/>
    <n v="1.8599999999999998E-2"/>
    <n v="1.8599999999999998E-2"/>
    <n v="1.8599999999999998E-2"/>
    <n v="1.8599999999999998E-2"/>
  </r>
  <r>
    <x v="48"/>
    <x v="13"/>
    <s v="mobile_r/ac"/>
    <n v="0.2964"/>
    <n v="0.2964"/>
    <n v="0.2964"/>
    <n v="0.2964"/>
    <n v="0.2964"/>
    <n v="0.2964"/>
    <n v="0.2964"/>
    <n v="0.2964"/>
    <n v="0.2964"/>
  </r>
  <r>
    <x v="48"/>
    <x v="13"/>
    <s v="aerosols"/>
    <n v="6.8699999999999997E-2"/>
    <n v="6.8699999999999997E-2"/>
    <n v="6.8699999999999997E-2"/>
    <n v="6.8699999999999997E-2"/>
    <n v="6.8699999999999997E-2"/>
    <n v="6.8699999999999997E-2"/>
    <n v="6.8699999999999997E-2"/>
    <n v="6.8699999999999997E-2"/>
    <n v="6.8699999999999997E-2"/>
  </r>
  <r>
    <x v="48"/>
    <x v="13"/>
    <s v="annual_total"/>
    <n v="1.1279999999999999"/>
    <n v="1.1279999999999999"/>
    <n v="1.1279999999999999"/>
    <n v="1.1279999999999999"/>
    <n v="1.1279999999999999"/>
    <n v="1.1279999999999999"/>
    <n v="1.1279999999999999"/>
    <n v="1.1279999999999999"/>
    <n v="1.1279999999999999"/>
  </r>
  <r>
    <x v="48"/>
    <x v="13"/>
    <s v="foams"/>
    <n v="3.09E-2"/>
    <n v="3.09E-2"/>
    <n v="3.09E-2"/>
    <n v="3.09E-2"/>
    <n v="3.09E-2"/>
    <n v="3.09E-2"/>
    <n v="3.09E-2"/>
    <n v="3.09E-2"/>
    <n v="3.09E-2"/>
  </r>
  <r>
    <x v="48"/>
    <x v="13"/>
    <s v="air_conditioning"/>
    <n v="0.37530000000000002"/>
    <n v="0.37530000000000002"/>
    <n v="0.37530000000000002"/>
    <n v="0.37530000000000002"/>
    <n v="0.37530000000000002"/>
    <n v="0.37530000000000002"/>
    <n v="0.37530000000000002"/>
    <n v="0.37530000000000002"/>
    <n v="0.37530000000000002"/>
  </r>
  <r>
    <x v="48"/>
    <x v="13"/>
    <s v="other"/>
    <n v="1.3599999999999999E-2"/>
    <n v="1.3599999999999999E-2"/>
    <n v="1.3599999999999999E-2"/>
    <n v="1.3599999999999999E-2"/>
    <n v="1.3599999999999999E-2"/>
    <n v="1.3599999999999999E-2"/>
    <n v="1.3599999999999999E-2"/>
    <n v="1.3599999999999999E-2"/>
    <n v="1.3599999999999999E-2"/>
  </r>
  <r>
    <x v="48"/>
    <x v="13"/>
    <s v="refrigeration"/>
    <n v="0.34320000000000001"/>
    <n v="0.34320000000000001"/>
    <n v="0.34320000000000001"/>
    <n v="0.34320000000000001"/>
    <n v="0.34320000000000001"/>
    <n v="0.34320000000000001"/>
    <n v="0.34320000000000001"/>
    <n v="0.34320000000000001"/>
    <n v="0.34320000000000001"/>
  </r>
  <r>
    <x v="49"/>
    <x v="13"/>
    <s v="air_conditioning"/>
    <n v="1.1454"/>
    <n v="1.1454"/>
    <n v="1.1454"/>
    <n v="1.1454"/>
    <n v="1.1454"/>
    <n v="1.1454"/>
    <n v="1.1454"/>
    <n v="1.1454"/>
    <n v="1.1454"/>
  </r>
  <r>
    <x v="49"/>
    <x v="13"/>
    <s v="refrigeration"/>
    <n v="1.1292"/>
    <n v="1.1292"/>
    <n v="1.1292"/>
    <n v="1.1292"/>
    <n v="1.1292"/>
    <n v="1.1292"/>
    <n v="1.1292"/>
    <n v="1.1292"/>
    <n v="1.1292"/>
  </r>
  <r>
    <x v="49"/>
    <x v="13"/>
    <s v="annual_total"/>
    <n v="3.6099000000000001"/>
    <n v="3.6099000000000001"/>
    <n v="3.6099000000000001"/>
    <n v="3.6099000000000001"/>
    <n v="3.6099000000000001"/>
    <n v="3.6099000000000001"/>
    <n v="3.6099000000000001"/>
    <n v="3.6099000000000001"/>
    <n v="3.6099000000000001"/>
  </r>
  <r>
    <x v="49"/>
    <x v="13"/>
    <s v="aerosols"/>
    <n v="0.22589999999999999"/>
    <n v="0.22589999999999999"/>
    <n v="0.22589999999999999"/>
    <n v="0.22589999999999999"/>
    <n v="0.22589999999999999"/>
    <n v="0.22589999999999999"/>
    <n v="0.22589999999999999"/>
    <n v="0.22589999999999999"/>
    <n v="0.22589999999999999"/>
  </r>
  <r>
    <x v="49"/>
    <x v="13"/>
    <s v="foams"/>
    <n v="0.1016"/>
    <n v="0.1016"/>
    <n v="0.1016"/>
    <n v="0.1016"/>
    <n v="0.1016"/>
    <n v="0.1016"/>
    <n v="0.1016"/>
    <n v="0.1016"/>
    <n v="0.1016"/>
  </r>
  <r>
    <x v="49"/>
    <x v="13"/>
    <s v="other"/>
    <n v="4.48E-2"/>
    <n v="4.48E-2"/>
    <n v="4.48E-2"/>
    <n v="4.48E-2"/>
    <n v="4.48E-2"/>
    <n v="4.48E-2"/>
    <n v="4.48E-2"/>
    <n v="4.48E-2"/>
    <n v="4.48E-2"/>
  </r>
  <r>
    <x v="49"/>
    <x v="13"/>
    <s v="mobile_r/ac"/>
    <n v="0.96299999999999997"/>
    <n v="0.96299999999999997"/>
    <n v="0.96299999999999997"/>
    <n v="0.96299999999999997"/>
    <n v="0.96299999999999997"/>
    <n v="0.96299999999999997"/>
    <n v="0.96299999999999997"/>
    <n v="0.96299999999999997"/>
    <n v="0.96299999999999997"/>
  </r>
  <r>
    <x v="50"/>
    <x v="13"/>
    <s v="foams"/>
    <n v="8.9999999999999993E-3"/>
    <n v="8.9999999999999993E-3"/>
    <n v="8.9999999999999993E-3"/>
    <n v="8.9999999999999993E-3"/>
    <n v="8.9999999999999993E-3"/>
    <n v="8.9999999999999993E-3"/>
    <n v="8.9999999999999993E-3"/>
    <n v="8.9999999999999993E-3"/>
    <n v="8.9999999999999993E-3"/>
  </r>
  <r>
    <x v="50"/>
    <x v="13"/>
    <s v="aerosols"/>
    <n v="2.01E-2"/>
    <n v="2.01E-2"/>
    <n v="2.01E-2"/>
    <n v="2.01E-2"/>
    <n v="2.01E-2"/>
    <n v="2.01E-2"/>
    <n v="2.01E-2"/>
    <n v="2.01E-2"/>
    <n v="2.01E-2"/>
  </r>
  <r>
    <x v="50"/>
    <x v="13"/>
    <s v="refrigeration"/>
    <n v="0.10050000000000001"/>
    <n v="0.10050000000000001"/>
    <n v="0.10050000000000001"/>
    <n v="0.10050000000000001"/>
    <n v="0.10050000000000001"/>
    <n v="0.10050000000000001"/>
    <n v="0.10050000000000001"/>
    <n v="0.10050000000000001"/>
    <n v="0.10050000000000001"/>
  </r>
  <r>
    <x v="50"/>
    <x v="13"/>
    <s v="mobile_r/ac"/>
    <n v="0.1363"/>
    <n v="0.1363"/>
    <n v="0.1363"/>
    <n v="0.1363"/>
    <n v="0.1363"/>
    <n v="0.1363"/>
    <n v="0.1363"/>
    <n v="0.1363"/>
    <n v="0.1363"/>
  </r>
  <r>
    <x v="50"/>
    <x v="13"/>
    <s v="air_conditioning"/>
    <n v="9.74E-2"/>
    <n v="9.74E-2"/>
    <n v="9.74E-2"/>
    <n v="9.74E-2"/>
    <n v="9.74E-2"/>
    <n v="9.74E-2"/>
    <n v="9.74E-2"/>
    <n v="9.74E-2"/>
    <n v="9.74E-2"/>
  </r>
  <r>
    <x v="50"/>
    <x v="13"/>
    <s v="annual_total"/>
    <n v="0.36730000000000002"/>
    <n v="0.36730000000000002"/>
    <n v="0.36730000000000002"/>
    <n v="0.36730000000000002"/>
    <n v="0.36730000000000002"/>
    <n v="0.36730000000000002"/>
    <n v="0.36730000000000002"/>
    <n v="0.36730000000000002"/>
    <n v="0.36730000000000002"/>
  </r>
  <r>
    <x v="50"/>
    <x v="13"/>
    <s v="other"/>
    <n v="4.0000000000000001E-3"/>
    <n v="4.0000000000000001E-3"/>
    <n v="4.0000000000000001E-3"/>
    <n v="4.0000000000000001E-3"/>
    <n v="4.0000000000000001E-3"/>
    <n v="4.0000000000000001E-3"/>
    <n v="4.0000000000000001E-3"/>
    <n v="4.0000000000000001E-3"/>
    <n v="4.0000000000000001E-3"/>
  </r>
  <r>
    <x v="0"/>
    <x v="14"/>
    <s v="air_conditioning"/>
    <n v="1.0765"/>
    <n v="1.0765"/>
    <n v="1.0765"/>
    <n v="1.0765"/>
    <n v="1.0765"/>
    <n v="1.0765"/>
    <n v="1.0765"/>
    <n v="1.0765"/>
    <n v="1.0765"/>
  </r>
  <r>
    <x v="0"/>
    <x v="14"/>
    <s v="foams"/>
    <n v="9.3399999999999997E-2"/>
    <n v="9.3399999999999997E-2"/>
    <n v="7.6399999999999996E-2"/>
    <n v="9.3399999999999997E-2"/>
    <n v="7.6399999999999996E-2"/>
    <n v="7.6399999999999996E-2"/>
    <n v="9.3399999999999997E-2"/>
    <n v="7.6399999999999996E-2"/>
    <n v="7.6399999999999996E-2"/>
  </r>
  <r>
    <x v="0"/>
    <x v="14"/>
    <s v="other"/>
    <n v="3.5099999999999999E-2"/>
    <n v="3.5099999999999999E-2"/>
    <n v="3.5099999999999999E-2"/>
    <n v="3.5099999999999999E-2"/>
    <n v="3.5099999999999999E-2"/>
    <n v="3.5099999999999999E-2"/>
    <n v="3.5099999999999999E-2"/>
    <n v="3.5099999999999999E-2"/>
    <n v="3.5099999999999999E-2"/>
  </r>
  <r>
    <x v="0"/>
    <x v="14"/>
    <s v="mobile_r/ac"/>
    <n v="0.95440000000000003"/>
    <n v="0.95440000000000003"/>
    <n v="0.95440000000000003"/>
    <n v="0.95440000000000003"/>
    <n v="0.95440000000000003"/>
    <n v="0.95440000000000003"/>
    <n v="0.95440000000000003"/>
    <n v="0.95440000000000003"/>
    <n v="0.95440000000000003"/>
  </r>
  <r>
    <x v="0"/>
    <x v="14"/>
    <s v="aerosols"/>
    <n v="0.17829999999999999"/>
    <n v="0.17829999999999999"/>
    <n v="6.7299999999999999E-2"/>
    <n v="0.17829999999999999"/>
    <n v="6.7299999999999999E-2"/>
    <n v="6.7299999999999999E-2"/>
    <n v="0.17829999999999999"/>
    <n v="6.7299999999999999E-2"/>
    <n v="6.7299999999999999E-2"/>
  </r>
  <r>
    <x v="0"/>
    <x v="14"/>
    <s v="refrigeration"/>
    <n v="0.93640000000000001"/>
    <n v="0.91059999999999997"/>
    <n v="0.90090000000000003"/>
    <n v="0.93640000000000001"/>
    <n v="0.88160000000000005"/>
    <n v="0.90090000000000003"/>
    <n v="0.93640000000000001"/>
    <n v="0.88160000000000005"/>
    <n v="0.87509999999999999"/>
  </r>
  <r>
    <x v="0"/>
    <x v="14"/>
    <s v="annual_total"/>
    <n v="3.2742"/>
    <n v="3.2484000000000002"/>
    <n v="3.1107"/>
    <n v="3.2742"/>
    <n v="3.0914000000000001"/>
    <n v="3.1107"/>
    <n v="3.2742"/>
    <n v="3.0914000000000001"/>
    <n v="3.0849000000000002"/>
  </r>
  <r>
    <x v="1"/>
    <x v="14"/>
    <s v="annual_total"/>
    <n v="0.432"/>
    <n v="0.42780000000000001"/>
    <n v="0.40539999999999998"/>
    <n v="0.432"/>
    <n v="0.40229999999999999"/>
    <n v="0.40539999999999998"/>
    <n v="0.432"/>
    <n v="0.40229999999999999"/>
    <n v="0.4012"/>
  </r>
  <r>
    <x v="1"/>
    <x v="14"/>
    <s v="foams"/>
    <n v="1.52E-2"/>
    <n v="1.52E-2"/>
    <n v="1.24E-2"/>
    <n v="1.52E-2"/>
    <n v="1.24E-2"/>
    <n v="1.24E-2"/>
    <n v="1.52E-2"/>
    <n v="1.24E-2"/>
    <n v="1.24E-2"/>
  </r>
  <r>
    <x v="1"/>
    <x v="14"/>
    <s v="air_conditioning"/>
    <n v="0.1411"/>
    <n v="0.1411"/>
    <n v="0.1411"/>
    <n v="0.1411"/>
    <n v="0.1411"/>
    <n v="0.1411"/>
    <n v="0.1411"/>
    <n v="0.1411"/>
    <n v="0.1411"/>
  </r>
  <r>
    <x v="1"/>
    <x v="14"/>
    <s v="refrigeration"/>
    <n v="0.15210000000000001"/>
    <n v="0.1479"/>
    <n v="0.14630000000000001"/>
    <n v="0.15210000000000001"/>
    <n v="0.14319999999999999"/>
    <n v="0.14630000000000001"/>
    <n v="0.15210000000000001"/>
    <n v="0.14319999999999999"/>
    <n v="0.1421"/>
  </r>
  <r>
    <x v="1"/>
    <x v="14"/>
    <s v="other"/>
    <n v="5.7000000000000002E-3"/>
    <n v="5.7000000000000002E-3"/>
    <n v="5.7000000000000002E-3"/>
    <n v="5.7000000000000002E-3"/>
    <n v="5.7000000000000002E-3"/>
    <n v="5.7000000000000002E-3"/>
    <n v="5.7000000000000002E-3"/>
    <n v="5.7000000000000002E-3"/>
    <n v="5.7000000000000002E-3"/>
  </r>
  <r>
    <x v="1"/>
    <x v="14"/>
    <s v="aerosols"/>
    <n v="2.9000000000000001E-2"/>
    <n v="2.9000000000000001E-2"/>
    <n v="1.09E-2"/>
    <n v="2.9000000000000001E-2"/>
    <n v="1.09E-2"/>
    <n v="1.09E-2"/>
    <n v="2.9000000000000001E-2"/>
    <n v="1.09E-2"/>
    <n v="1.09E-2"/>
  </r>
  <r>
    <x v="1"/>
    <x v="14"/>
    <s v="mobile_r/ac"/>
    <n v="8.8999999999999996E-2"/>
    <n v="8.8999999999999996E-2"/>
    <n v="8.8999999999999996E-2"/>
    <n v="8.8999999999999996E-2"/>
    <n v="8.8999999999999996E-2"/>
    <n v="8.8999999999999996E-2"/>
    <n v="8.8999999999999996E-2"/>
    <n v="8.8999999999999996E-2"/>
    <n v="8.8999999999999996E-2"/>
  </r>
  <r>
    <x v="2"/>
    <x v="14"/>
    <s v="air_conditioning"/>
    <n v="1.4410000000000001"/>
    <n v="1.4410000000000001"/>
    <n v="1.4410000000000001"/>
    <n v="1.4410000000000001"/>
    <n v="1.4410000000000001"/>
    <n v="1.4410000000000001"/>
    <n v="1.4410000000000001"/>
    <n v="1.4410000000000001"/>
    <n v="1.4410000000000001"/>
  </r>
  <r>
    <x v="2"/>
    <x v="14"/>
    <s v="refrigeration"/>
    <n v="1.6394"/>
    <n v="1.5942000000000001"/>
    <n v="1.5771999999999999"/>
    <n v="1.6394"/>
    <n v="1.5435000000000001"/>
    <n v="1.5771999999999999"/>
    <n v="1.6394"/>
    <n v="1.5435000000000001"/>
    <n v="1.532"/>
  </r>
  <r>
    <x v="2"/>
    <x v="14"/>
    <s v="other"/>
    <n v="6.1499999999999999E-2"/>
    <n v="6.1499999999999999E-2"/>
    <n v="6.1499999999999999E-2"/>
    <n v="6.1499999999999999E-2"/>
    <n v="6.1499999999999999E-2"/>
    <n v="6.1499999999999999E-2"/>
    <n v="6.1499999999999999E-2"/>
    <n v="6.1499999999999999E-2"/>
    <n v="6.1499999999999999E-2"/>
  </r>
  <r>
    <x v="2"/>
    <x v="14"/>
    <s v="annual_total"/>
    <n v="4.6605999999999996"/>
    <n v="4.6154000000000002"/>
    <n v="4.3743999999999996"/>
    <n v="4.6605999999999996"/>
    <n v="4.3406000000000002"/>
    <n v="4.3743999999999996"/>
    <n v="4.6605999999999996"/>
    <n v="4.3406000000000002"/>
    <n v="4.3292000000000002"/>
  </r>
  <r>
    <x v="2"/>
    <x v="14"/>
    <s v="foams"/>
    <n v="0.1636"/>
    <n v="0.1636"/>
    <n v="0.1338"/>
    <n v="0.1636"/>
    <n v="0.1338"/>
    <n v="0.1338"/>
    <n v="0.1636"/>
    <n v="0.1338"/>
    <n v="0.1338"/>
  </r>
  <r>
    <x v="2"/>
    <x v="14"/>
    <s v="aerosols"/>
    <n v="0.31209999999999999"/>
    <n v="0.31209999999999999"/>
    <n v="0.1178"/>
    <n v="0.31209999999999999"/>
    <n v="0.1178"/>
    <n v="0.1178"/>
    <n v="0.31209999999999999"/>
    <n v="0.1178"/>
    <n v="0.1178"/>
  </r>
  <r>
    <x v="2"/>
    <x v="14"/>
    <s v="mobile_r/ac"/>
    <n v="1.0429999999999999"/>
    <n v="1.0429999999999999"/>
    <n v="1.0429999999999999"/>
    <n v="1.0429999999999999"/>
    <n v="1.0429999999999999"/>
    <n v="1.0429999999999999"/>
    <n v="1.0429999999999999"/>
    <n v="1.0429999999999999"/>
    <n v="1.0429999999999999"/>
  </r>
  <r>
    <x v="3"/>
    <x v="14"/>
    <s v="other"/>
    <n v="2.2700000000000001E-2"/>
    <n v="2.2700000000000001E-2"/>
    <n v="2.2700000000000001E-2"/>
    <n v="2.2700000000000001E-2"/>
    <n v="2.2700000000000001E-2"/>
    <n v="2.2700000000000001E-2"/>
    <n v="2.2700000000000001E-2"/>
    <n v="2.2700000000000001E-2"/>
    <n v="2.2700000000000001E-2"/>
  </r>
  <r>
    <x v="3"/>
    <x v="14"/>
    <s v="air_conditioning"/>
    <n v="0.67149999999999999"/>
    <n v="0.67149999999999999"/>
    <n v="0.67149999999999999"/>
    <n v="0.67149999999999999"/>
    <n v="0.67149999999999999"/>
    <n v="0.67149999999999999"/>
    <n v="0.67149999999999999"/>
    <n v="0.67149999999999999"/>
    <n v="0.67149999999999999"/>
  </r>
  <r>
    <x v="3"/>
    <x v="14"/>
    <s v="refrigeration"/>
    <n v="0.60409999999999997"/>
    <n v="0.58740000000000003"/>
    <n v="0.58120000000000005"/>
    <n v="0.60409999999999997"/>
    <n v="0.56869999999999998"/>
    <n v="0.58120000000000005"/>
    <n v="0.60409999999999997"/>
    <n v="0.56869999999999998"/>
    <n v="0.5645"/>
  </r>
  <r>
    <x v="3"/>
    <x v="14"/>
    <s v="mobile_r/ac"/>
    <n v="0.50839999999999996"/>
    <n v="0.50839999999999996"/>
    <n v="0.50839999999999996"/>
    <n v="0.50839999999999996"/>
    <n v="0.50839999999999996"/>
    <n v="0.50839999999999996"/>
    <n v="0.50839999999999996"/>
    <n v="0.50839999999999996"/>
    <n v="0.50839999999999996"/>
  </r>
  <r>
    <x v="3"/>
    <x v="14"/>
    <s v="foams"/>
    <n v="6.0299999999999999E-2"/>
    <n v="6.0299999999999999E-2"/>
    <n v="4.9299999999999997E-2"/>
    <n v="6.0299999999999999E-2"/>
    <n v="4.9299999999999997E-2"/>
    <n v="4.9299999999999997E-2"/>
    <n v="6.0299999999999999E-2"/>
    <n v="4.9299999999999997E-2"/>
    <n v="4.9299999999999997E-2"/>
  </r>
  <r>
    <x v="3"/>
    <x v="14"/>
    <s v="aerosols"/>
    <n v="0.115"/>
    <n v="0.115"/>
    <n v="4.3400000000000001E-2"/>
    <n v="0.115"/>
    <n v="4.3400000000000001E-2"/>
    <n v="4.3400000000000001E-2"/>
    <n v="0.115"/>
    <n v="4.3400000000000001E-2"/>
    <n v="4.3400000000000001E-2"/>
  </r>
  <r>
    <x v="3"/>
    <x v="14"/>
    <s v="annual_total"/>
    <n v="1.9819"/>
    <n v="1.9653"/>
    <n v="1.8764000000000001"/>
    <n v="1.9819"/>
    <n v="1.8640000000000001"/>
    <n v="1.8764000000000001"/>
    <n v="1.9819"/>
    <n v="1.8640000000000001"/>
    <n v="1.8597999999999999"/>
  </r>
  <r>
    <x v="4"/>
    <x v="14"/>
    <s v="other"/>
    <n v="0.3115"/>
    <n v="0.3115"/>
    <n v="0.3115"/>
    <n v="0.3115"/>
    <n v="0.3115"/>
    <n v="0.3115"/>
    <n v="0.3115"/>
    <n v="0.3115"/>
    <n v="0.3115"/>
  </r>
  <r>
    <x v="4"/>
    <x v="14"/>
    <s v="air_conditioning"/>
    <n v="6.9390999999999998"/>
    <n v="6.9390999999999998"/>
    <n v="6.9390999999999998"/>
    <n v="6.9390999999999998"/>
    <n v="6.9390999999999998"/>
    <n v="6.9390999999999998"/>
    <n v="6.9390999999999998"/>
    <n v="6.9390999999999998"/>
    <n v="6.9390999999999998"/>
  </r>
  <r>
    <x v="4"/>
    <x v="14"/>
    <s v="annual_total"/>
    <n v="22.939399999999999"/>
    <n v="22.7105"/>
    <n v="21.490200000000002"/>
    <n v="22.939399999999999"/>
    <n v="21.319199999999999"/>
    <n v="21.490200000000002"/>
    <n v="22.939399999999999"/>
    <n v="21.319199999999999"/>
    <n v="21.261399999999998"/>
  </r>
  <r>
    <x v="4"/>
    <x v="14"/>
    <s v="refrigeration"/>
    <n v="8.2993000000000006"/>
    <n v="8.0703999999999994"/>
    <n v="7.9843000000000002"/>
    <n v="8.2993000000000006"/>
    <n v="7.8133999999999997"/>
    <n v="7.9843000000000002"/>
    <n v="8.2993000000000006"/>
    <n v="7.8133999999999997"/>
    <n v="7.7554999999999996"/>
  </r>
  <r>
    <x v="4"/>
    <x v="14"/>
    <s v="mobile_r/ac"/>
    <n v="4.9816000000000003"/>
    <n v="4.9816000000000003"/>
    <n v="4.9816000000000003"/>
    <n v="4.9816000000000003"/>
    <n v="4.9816000000000003"/>
    <n v="4.9816000000000003"/>
    <n v="4.9816000000000003"/>
    <n v="4.9816000000000003"/>
    <n v="4.9816000000000003"/>
  </r>
  <r>
    <x v="4"/>
    <x v="14"/>
    <s v="aerosols"/>
    <n v="1.5799000000000001"/>
    <n v="1.5799000000000001"/>
    <n v="0.59660000000000002"/>
    <n v="1.5799000000000001"/>
    <n v="0.59660000000000002"/>
    <n v="0.59660000000000002"/>
    <n v="1.5799000000000001"/>
    <n v="0.59660000000000002"/>
    <n v="0.59660000000000002"/>
  </r>
  <r>
    <x v="4"/>
    <x v="14"/>
    <s v="foams"/>
    <n v="0.82799999999999996"/>
    <n v="0.82799999999999996"/>
    <n v="0.67710000000000004"/>
    <n v="0.82799999999999996"/>
    <n v="0.67710000000000004"/>
    <n v="0.67710000000000004"/>
    <n v="0.82799999999999996"/>
    <n v="0.67710000000000004"/>
    <n v="0.67710000000000004"/>
  </r>
  <r>
    <x v="5"/>
    <x v="14"/>
    <s v="mobile_r/ac"/>
    <n v="0.76259999999999994"/>
    <n v="0.76259999999999994"/>
    <n v="0.76259999999999994"/>
    <n v="0.76259999999999994"/>
    <n v="0.76259999999999994"/>
    <n v="0.76259999999999994"/>
    <n v="0.76259999999999994"/>
    <n v="0.76259999999999994"/>
    <n v="0.76259999999999994"/>
  </r>
  <r>
    <x v="5"/>
    <x v="14"/>
    <s v="other"/>
    <n v="3.9E-2"/>
    <n v="3.9E-2"/>
    <n v="3.9E-2"/>
    <n v="3.9E-2"/>
    <n v="3.9E-2"/>
    <n v="3.9E-2"/>
    <n v="3.9E-2"/>
    <n v="3.9E-2"/>
    <n v="3.9E-2"/>
  </r>
  <r>
    <x v="5"/>
    <x v="14"/>
    <s v="foams"/>
    <n v="0.1037"/>
    <n v="0.1037"/>
    <n v="8.48E-2"/>
    <n v="0.1037"/>
    <n v="8.48E-2"/>
    <n v="8.48E-2"/>
    <n v="0.1037"/>
    <n v="8.48E-2"/>
    <n v="8.48E-2"/>
  </r>
  <r>
    <x v="5"/>
    <x v="14"/>
    <s v="refrigeration"/>
    <n v="1.0389999999999999"/>
    <n v="1.0103"/>
    <n v="0.99960000000000004"/>
    <n v="1.0389999999999999"/>
    <n v="0.97819999999999996"/>
    <n v="0.99960000000000004"/>
    <n v="1.0389999999999999"/>
    <n v="0.97819999999999996"/>
    <n v="0.97089999999999999"/>
  </r>
  <r>
    <x v="5"/>
    <x v="14"/>
    <s v="annual_total"/>
    <n v="3.1549999999999998"/>
    <n v="3.1263999999999998"/>
    <n v="2.9735999999999998"/>
    <n v="3.1549999999999998"/>
    <n v="2.9521999999999999"/>
    <n v="2.9735999999999998"/>
    <n v="3.1549999999999998"/>
    <n v="2.9521999999999999"/>
    <n v="2.9449999999999998"/>
  </r>
  <r>
    <x v="5"/>
    <x v="14"/>
    <s v="aerosols"/>
    <n v="0.1978"/>
    <n v="0.1978"/>
    <n v="7.4700000000000003E-2"/>
    <n v="0.1978"/>
    <n v="7.4700000000000003E-2"/>
    <n v="7.4700000000000003E-2"/>
    <n v="0.1978"/>
    <n v="7.4700000000000003E-2"/>
    <n v="7.4700000000000003E-2"/>
  </r>
  <r>
    <x v="5"/>
    <x v="14"/>
    <s v="air_conditioning"/>
    <n v="1.0129999999999999"/>
    <n v="1.0129999999999999"/>
    <n v="1.0129999999999999"/>
    <n v="1.0129999999999999"/>
    <n v="1.0129999999999999"/>
    <n v="1.0129999999999999"/>
    <n v="1.0129999999999999"/>
    <n v="1.0129999999999999"/>
    <n v="1.0129999999999999"/>
  </r>
  <r>
    <x v="6"/>
    <x v="14"/>
    <s v="air_conditioning"/>
    <n v="0.62760000000000005"/>
    <n v="0.62760000000000005"/>
    <n v="0.62760000000000005"/>
    <n v="0.62760000000000005"/>
    <n v="0.62760000000000005"/>
    <n v="0.62760000000000005"/>
    <n v="0.62760000000000005"/>
    <n v="0.62760000000000005"/>
    <n v="0.62760000000000005"/>
  </r>
  <r>
    <x v="6"/>
    <x v="14"/>
    <s v="refrigeration"/>
    <n v="0.72870000000000001"/>
    <n v="0.70860000000000001"/>
    <n v="0.70099999999999996"/>
    <n v="0.72870000000000001"/>
    <n v="0.68600000000000005"/>
    <n v="0.70099999999999996"/>
    <n v="0.72870000000000001"/>
    <n v="0.68600000000000005"/>
    <n v="0.68100000000000005"/>
  </r>
  <r>
    <x v="6"/>
    <x v="14"/>
    <s v="foams"/>
    <n v="7.2700000000000001E-2"/>
    <n v="7.2700000000000001E-2"/>
    <n v="5.9499999999999997E-2"/>
    <n v="7.2700000000000001E-2"/>
    <n v="5.9499999999999997E-2"/>
    <n v="5.9499999999999997E-2"/>
    <n v="7.2700000000000001E-2"/>
    <n v="5.9499999999999997E-2"/>
    <n v="5.9499999999999997E-2"/>
  </r>
  <r>
    <x v="6"/>
    <x v="14"/>
    <s v="other"/>
    <n v="2.7300000000000001E-2"/>
    <n v="2.7300000000000001E-2"/>
    <n v="2.7300000000000001E-2"/>
    <n v="2.7300000000000001E-2"/>
    <n v="2.7300000000000001E-2"/>
    <n v="2.7300000000000001E-2"/>
    <n v="2.7300000000000001E-2"/>
    <n v="2.7300000000000001E-2"/>
    <n v="2.7300000000000001E-2"/>
  </r>
  <r>
    <x v="6"/>
    <x v="14"/>
    <s v="aerosols"/>
    <n v="0.13869999999999999"/>
    <n v="0.13869999999999999"/>
    <n v="5.2400000000000002E-2"/>
    <n v="0.13869999999999999"/>
    <n v="5.2400000000000002E-2"/>
    <n v="5.2400000000000002E-2"/>
    <n v="0.13869999999999999"/>
    <n v="5.2400000000000002E-2"/>
    <n v="5.2400000000000002E-2"/>
  </r>
  <r>
    <x v="6"/>
    <x v="14"/>
    <s v="annual_total"/>
    <n v="2.1006"/>
    <n v="2.0804999999999998"/>
    <n v="1.9733000000000001"/>
    <n v="2.1006"/>
    <n v="1.9582999999999999"/>
    <n v="1.9733000000000001"/>
    <n v="2.1006"/>
    <n v="1.9582999999999999"/>
    <n v="1.9533"/>
  </r>
  <r>
    <x v="6"/>
    <x v="14"/>
    <s v="mobile_r/ac"/>
    <n v="0.50549999999999995"/>
    <n v="0.50549999999999995"/>
    <n v="0.50549999999999995"/>
    <n v="0.50549999999999995"/>
    <n v="0.50549999999999995"/>
    <n v="0.50549999999999995"/>
    <n v="0.50549999999999995"/>
    <n v="0.50549999999999995"/>
    <n v="0.50549999999999995"/>
  </r>
  <r>
    <x v="7"/>
    <x v="14"/>
    <s v="annual_total"/>
    <n v="0.6109"/>
    <n v="0.60570000000000002"/>
    <n v="0.57779999999999998"/>
    <n v="0.6109"/>
    <n v="0.57389999999999997"/>
    <n v="0.57779999999999998"/>
    <n v="0.6109"/>
    <n v="0.57389999999999997"/>
    <n v="0.57250000000000001"/>
  </r>
  <r>
    <x v="7"/>
    <x v="14"/>
    <s v="refrigeration"/>
    <n v="0.19"/>
    <n v="0.1847"/>
    <n v="0.18279999999999999"/>
    <n v="0.19"/>
    <n v="0.1789"/>
    <n v="0.18279999999999999"/>
    <n v="0.19"/>
    <n v="0.1789"/>
    <n v="0.17749999999999999"/>
  </r>
  <r>
    <x v="7"/>
    <x v="14"/>
    <s v="aerosols"/>
    <n v="3.6200000000000003E-2"/>
    <n v="3.6200000000000003E-2"/>
    <n v="1.37E-2"/>
    <n v="3.6200000000000003E-2"/>
    <n v="1.37E-2"/>
    <n v="1.37E-2"/>
    <n v="3.6200000000000003E-2"/>
    <n v="1.37E-2"/>
    <n v="1.37E-2"/>
  </r>
  <r>
    <x v="7"/>
    <x v="14"/>
    <s v="foams"/>
    <n v="1.9E-2"/>
    <n v="1.9E-2"/>
    <n v="1.55E-2"/>
    <n v="1.9E-2"/>
    <n v="1.55E-2"/>
    <n v="1.55E-2"/>
    <n v="1.9E-2"/>
    <n v="1.55E-2"/>
    <n v="1.55E-2"/>
  </r>
  <r>
    <x v="7"/>
    <x v="14"/>
    <s v="air_conditioning"/>
    <n v="0.2122"/>
    <n v="0.2122"/>
    <n v="0.2122"/>
    <n v="0.2122"/>
    <n v="0.2122"/>
    <n v="0.2122"/>
    <n v="0.2122"/>
    <n v="0.2122"/>
    <n v="0.2122"/>
  </r>
  <r>
    <x v="7"/>
    <x v="14"/>
    <s v="mobile_r/ac"/>
    <n v="0.14649999999999999"/>
    <n v="0.14649999999999999"/>
    <n v="0.14649999999999999"/>
    <n v="0.14649999999999999"/>
    <n v="0.14649999999999999"/>
    <n v="0.14649999999999999"/>
    <n v="0.14649999999999999"/>
    <n v="0.14649999999999999"/>
    <n v="0.14649999999999999"/>
  </r>
  <r>
    <x v="7"/>
    <x v="14"/>
    <s v="other"/>
    <n v="7.1000000000000004E-3"/>
    <n v="7.1000000000000004E-3"/>
    <n v="7.1000000000000004E-3"/>
    <n v="7.1000000000000004E-3"/>
    <n v="7.1000000000000004E-3"/>
    <n v="7.1000000000000004E-3"/>
    <n v="7.1000000000000004E-3"/>
    <n v="7.1000000000000004E-3"/>
    <n v="7.1000000000000004E-3"/>
  </r>
  <r>
    <x v="8"/>
    <x v="14"/>
    <s v="mobile_r/ac"/>
    <n v="3.2206000000000001"/>
    <n v="3.2206000000000001"/>
    <n v="3.2206000000000001"/>
    <n v="3.2206000000000001"/>
    <n v="3.2206000000000001"/>
    <n v="3.2206000000000001"/>
    <n v="3.2206000000000001"/>
    <n v="3.2206000000000001"/>
    <n v="3.2206000000000001"/>
  </r>
  <r>
    <x v="8"/>
    <x v="14"/>
    <s v="annual_total"/>
    <n v="14.1464"/>
    <n v="14.020799999999999"/>
    <n v="13.3508"/>
    <n v="14.1464"/>
    <n v="13.2569"/>
    <n v="13.3508"/>
    <n v="14.1464"/>
    <n v="13.2569"/>
    <n v="13.225199999999999"/>
  </r>
  <r>
    <x v="8"/>
    <x v="14"/>
    <s v="other"/>
    <n v="0.17100000000000001"/>
    <n v="0.17100000000000001"/>
    <n v="0.17100000000000001"/>
    <n v="0.17100000000000001"/>
    <n v="0.17100000000000001"/>
    <n v="0.17100000000000001"/>
    <n v="0.17100000000000001"/>
    <n v="0.17100000000000001"/>
    <n v="0.17100000000000001"/>
  </r>
  <r>
    <x v="8"/>
    <x v="14"/>
    <s v="refrigeration"/>
    <n v="4.5563000000000002"/>
    <n v="4.4306999999999999"/>
    <n v="4.3834999999999997"/>
    <n v="4.5563000000000002"/>
    <n v="4.2896000000000001"/>
    <n v="4.3834999999999997"/>
    <n v="4.5563000000000002"/>
    <n v="4.2896000000000001"/>
    <n v="4.2577999999999996"/>
  </r>
  <r>
    <x v="8"/>
    <x v="14"/>
    <s v="foams"/>
    <n v="0.4546"/>
    <n v="0.4546"/>
    <n v="0.37169999999999997"/>
    <n v="0.4546"/>
    <n v="0.37169999999999997"/>
    <n v="0.37169999999999997"/>
    <n v="0.4546"/>
    <n v="0.37169999999999997"/>
    <n v="0.37169999999999997"/>
  </r>
  <r>
    <x v="8"/>
    <x v="14"/>
    <s v="aerosols"/>
    <n v="0.86739999999999995"/>
    <n v="0.86739999999999995"/>
    <n v="0.32750000000000001"/>
    <n v="0.86739999999999995"/>
    <n v="0.32750000000000001"/>
    <n v="0.32750000000000001"/>
    <n v="0.86739999999999995"/>
    <n v="0.32750000000000001"/>
    <n v="0.32750000000000001"/>
  </r>
  <r>
    <x v="8"/>
    <x v="14"/>
    <s v="air_conditioning"/>
    <n v="4.8765000000000001"/>
    <n v="4.8765000000000001"/>
    <n v="4.8765000000000001"/>
    <n v="4.8765000000000001"/>
    <n v="4.8765000000000001"/>
    <n v="4.8765000000000001"/>
    <n v="4.8765000000000001"/>
    <n v="4.8765000000000001"/>
    <n v="4.8765000000000001"/>
  </r>
  <r>
    <x v="9"/>
    <x v="14"/>
    <s v="air_conditioning"/>
    <n v="2.2185000000000001"/>
    <n v="2.2185000000000001"/>
    <n v="2.2185000000000001"/>
    <n v="2.2185000000000001"/>
    <n v="2.2185000000000001"/>
    <n v="2.2185000000000001"/>
    <n v="2.2185000000000001"/>
    <n v="2.2185000000000001"/>
    <n v="2.2185000000000001"/>
  </r>
  <r>
    <x v="9"/>
    <x v="14"/>
    <s v="aerosols"/>
    <n v="0.40539999999999998"/>
    <n v="0.40539999999999998"/>
    <n v="0.15310000000000001"/>
    <n v="0.40539999999999998"/>
    <n v="0.15310000000000001"/>
    <n v="0.15310000000000001"/>
    <n v="0.40539999999999998"/>
    <n v="0.15310000000000001"/>
    <n v="0.15310000000000001"/>
  </r>
  <r>
    <x v="9"/>
    <x v="14"/>
    <s v="other"/>
    <n v="7.9899999999999999E-2"/>
    <n v="7.9899999999999999E-2"/>
    <n v="7.9899999999999999E-2"/>
    <n v="7.9899999999999999E-2"/>
    <n v="7.9899999999999999E-2"/>
    <n v="7.9899999999999999E-2"/>
    <n v="7.9899999999999999E-2"/>
    <n v="7.9899999999999999E-2"/>
    <n v="7.9899999999999999E-2"/>
  </r>
  <r>
    <x v="9"/>
    <x v="14"/>
    <s v="refrigeration"/>
    <n v="2.1294"/>
    <n v="2.0707"/>
    <n v="2.0486"/>
    <n v="2.1294"/>
    <n v="2.0047000000000001"/>
    <n v="2.0486"/>
    <n v="2.1294"/>
    <n v="2.0047000000000001"/>
    <n v="1.9899"/>
  </r>
  <r>
    <x v="9"/>
    <x v="14"/>
    <s v="annual_total"/>
    <n v="6.7527999999999997"/>
    <n v="6.694"/>
    <n v="6.3808999999999996"/>
    <n v="6.7527999999999997"/>
    <n v="6.3371000000000004"/>
    <n v="6.3808999999999996"/>
    <n v="6.7527999999999997"/>
    <n v="6.3371000000000004"/>
    <n v="6.3221999999999996"/>
  </r>
  <r>
    <x v="9"/>
    <x v="14"/>
    <s v="foams"/>
    <n v="0.21249999999999999"/>
    <n v="0.21249999999999999"/>
    <n v="0.17369999999999999"/>
    <n v="0.21249999999999999"/>
    <n v="0.17369999999999999"/>
    <n v="0.17369999999999999"/>
    <n v="0.21249999999999999"/>
    <n v="0.17369999999999999"/>
    <n v="0.17369999999999999"/>
  </r>
  <r>
    <x v="9"/>
    <x v="14"/>
    <s v="mobile_r/ac"/>
    <n v="1.7071000000000001"/>
    <n v="1.7071000000000001"/>
    <n v="1.7071000000000001"/>
    <n v="1.7071000000000001"/>
    <n v="1.7071000000000001"/>
    <n v="1.7071000000000001"/>
    <n v="1.7071000000000001"/>
    <n v="1.7071000000000001"/>
    <n v="1.7071000000000001"/>
  </r>
  <r>
    <x v="10"/>
    <x v="14"/>
    <s v="other"/>
    <n v="1.0500000000000001E-2"/>
    <n v="1.0500000000000001E-2"/>
    <n v="1.0500000000000001E-2"/>
    <n v="1.0500000000000001E-2"/>
    <n v="1.0500000000000001E-2"/>
    <n v="1.0500000000000001E-2"/>
    <n v="1.0500000000000001E-2"/>
    <n v="1.0500000000000001E-2"/>
    <n v="1.0500000000000001E-2"/>
  </r>
  <r>
    <x v="10"/>
    <x v="14"/>
    <s v="foams"/>
    <n v="2.7900000000000001E-2"/>
    <n v="2.7900000000000001E-2"/>
    <n v="2.2800000000000001E-2"/>
    <n v="2.7900000000000001E-2"/>
    <n v="2.2800000000000001E-2"/>
    <n v="2.2800000000000001E-2"/>
    <n v="2.7900000000000001E-2"/>
    <n v="2.2800000000000001E-2"/>
    <n v="2.2800000000000001E-2"/>
  </r>
  <r>
    <x v="10"/>
    <x v="14"/>
    <s v="air_conditioning"/>
    <n v="0.24809999999999999"/>
    <n v="0.24809999999999999"/>
    <n v="0.24809999999999999"/>
    <n v="0.24809999999999999"/>
    <n v="0.24809999999999999"/>
    <n v="0.24809999999999999"/>
    <n v="0.24809999999999999"/>
    <n v="0.24809999999999999"/>
    <n v="0.24809999999999999"/>
  </r>
  <r>
    <x v="10"/>
    <x v="14"/>
    <s v="aerosols"/>
    <n v="5.3199999999999997E-2"/>
    <n v="5.3199999999999997E-2"/>
    <n v="2.01E-2"/>
    <n v="5.3199999999999997E-2"/>
    <n v="2.01E-2"/>
    <n v="2.01E-2"/>
    <n v="5.3199999999999997E-2"/>
    <n v="2.01E-2"/>
    <n v="2.01E-2"/>
  </r>
  <r>
    <x v="10"/>
    <x v="14"/>
    <s v="refrigeration"/>
    <n v="0.27950000000000003"/>
    <n v="0.27179999999999999"/>
    <n v="0.26889999999999997"/>
    <n v="0.27950000000000003"/>
    <n v="0.2631"/>
    <n v="0.26889999999999997"/>
    <n v="0.27950000000000003"/>
    <n v="0.2631"/>
    <n v="0.26119999999999999"/>
  </r>
  <r>
    <x v="10"/>
    <x v="14"/>
    <s v="annual_total"/>
    <n v="0.79690000000000005"/>
    <n v="0.78910000000000002"/>
    <n v="0.748"/>
    <n v="0.79690000000000005"/>
    <n v="0.74229999999999996"/>
    <n v="0.748"/>
    <n v="0.79690000000000005"/>
    <n v="0.74229999999999996"/>
    <n v="0.74029999999999996"/>
  </r>
  <r>
    <x v="10"/>
    <x v="14"/>
    <s v="mobile_r/ac"/>
    <n v="0.1777"/>
    <n v="0.1777"/>
    <n v="0.1777"/>
    <n v="0.1777"/>
    <n v="0.1777"/>
    <n v="0.1777"/>
    <n v="0.1777"/>
    <n v="0.1777"/>
    <n v="0.1777"/>
  </r>
  <r>
    <x v="11"/>
    <x v="14"/>
    <s v="aerosols"/>
    <n v="6.5000000000000002E-2"/>
    <n v="6.5000000000000002E-2"/>
    <n v="2.4500000000000001E-2"/>
    <n v="6.5000000000000002E-2"/>
    <n v="2.4500000000000001E-2"/>
    <n v="2.4500000000000001E-2"/>
    <n v="6.5000000000000002E-2"/>
    <n v="2.4500000000000001E-2"/>
    <n v="2.4500000000000001E-2"/>
  </r>
  <r>
    <x v="11"/>
    <x v="14"/>
    <s v="other"/>
    <n v="1.2800000000000001E-2"/>
    <n v="1.2800000000000001E-2"/>
    <n v="1.2800000000000001E-2"/>
    <n v="1.2800000000000001E-2"/>
    <n v="1.2800000000000001E-2"/>
    <n v="1.2800000000000001E-2"/>
    <n v="1.2800000000000001E-2"/>
    <n v="1.2800000000000001E-2"/>
    <n v="1.2800000000000001E-2"/>
  </r>
  <r>
    <x v="11"/>
    <x v="14"/>
    <s v="refrigeration"/>
    <n v="0.34139999999999998"/>
    <n v="0.33200000000000002"/>
    <n v="0.32850000000000001"/>
    <n v="0.34139999999999998"/>
    <n v="0.32140000000000002"/>
    <n v="0.32850000000000001"/>
    <n v="0.34139999999999998"/>
    <n v="0.32140000000000002"/>
    <n v="0.31900000000000001"/>
  </r>
  <r>
    <x v="11"/>
    <x v="14"/>
    <s v="annual_total"/>
    <n v="1.0238"/>
    <n v="1.0144"/>
    <n v="0.96419999999999995"/>
    <n v="1.0238"/>
    <n v="0.95720000000000005"/>
    <n v="0.96419999999999995"/>
    <n v="1.0238"/>
    <n v="0.95720000000000005"/>
    <n v="0.95479999999999998"/>
  </r>
  <r>
    <x v="11"/>
    <x v="14"/>
    <s v="mobile_r/ac"/>
    <n v="0.25069999999999998"/>
    <n v="0.25069999999999998"/>
    <n v="0.25069999999999998"/>
    <n v="0.25069999999999998"/>
    <n v="0.25069999999999998"/>
    <n v="0.25069999999999998"/>
    <n v="0.25069999999999998"/>
    <n v="0.25069999999999998"/>
    <n v="0.25069999999999998"/>
  </r>
  <r>
    <x v="11"/>
    <x v="14"/>
    <s v="foams"/>
    <n v="3.4099999999999998E-2"/>
    <n v="3.4099999999999998E-2"/>
    <n v="2.7900000000000001E-2"/>
    <n v="3.4099999999999998E-2"/>
    <n v="2.7900000000000001E-2"/>
    <n v="2.7900000000000001E-2"/>
    <n v="3.4099999999999998E-2"/>
    <n v="2.7900000000000001E-2"/>
    <n v="2.7900000000000001E-2"/>
  </r>
  <r>
    <x v="11"/>
    <x v="14"/>
    <s v="air_conditioning"/>
    <n v="0.31979999999999997"/>
    <n v="0.31979999999999997"/>
    <n v="0.31979999999999997"/>
    <n v="0.31979999999999997"/>
    <n v="0.31979999999999997"/>
    <n v="0.31979999999999997"/>
    <n v="0.31979999999999997"/>
    <n v="0.31979999999999997"/>
    <n v="0.31979999999999997"/>
  </r>
  <r>
    <x v="12"/>
    <x v="14"/>
    <s v="refrigeration"/>
    <n v="2.6238000000000001"/>
    <n v="2.5514000000000001"/>
    <n v="2.5242"/>
    <n v="2.6238000000000001"/>
    <n v="2.4701"/>
    <n v="2.5242"/>
    <n v="2.6238000000000001"/>
    <n v="2.4701"/>
    <n v="2.4519000000000002"/>
  </r>
  <r>
    <x v="12"/>
    <x v="14"/>
    <s v="air_conditioning"/>
    <n v="2.6395"/>
    <n v="2.6395"/>
    <n v="2.6395"/>
    <n v="2.6395"/>
    <n v="2.6395"/>
    <n v="2.6395"/>
    <n v="2.6395"/>
    <n v="2.6395"/>
    <n v="2.6395"/>
  </r>
  <r>
    <x v="12"/>
    <x v="14"/>
    <s v="other"/>
    <n v="9.8500000000000004E-2"/>
    <n v="9.8500000000000004E-2"/>
    <n v="9.8500000000000004E-2"/>
    <n v="9.8500000000000004E-2"/>
    <n v="9.8500000000000004E-2"/>
    <n v="9.8500000000000004E-2"/>
    <n v="9.8500000000000004E-2"/>
    <n v="9.8500000000000004E-2"/>
    <n v="9.8500000000000004E-2"/>
  </r>
  <r>
    <x v="12"/>
    <x v="14"/>
    <s v="aerosols"/>
    <n v="0.4995"/>
    <n v="0.4995"/>
    <n v="0.18859999999999999"/>
    <n v="0.4995"/>
    <n v="0.18859999999999999"/>
    <n v="0.18859999999999999"/>
    <n v="0.4995"/>
    <n v="0.18859999999999999"/>
    <n v="0.18859999999999999"/>
  </r>
  <r>
    <x v="12"/>
    <x v="14"/>
    <s v="foams"/>
    <n v="0.26179999999999998"/>
    <n v="0.26179999999999998"/>
    <n v="0.21410000000000001"/>
    <n v="0.26179999999999998"/>
    <n v="0.21410000000000001"/>
    <n v="0.21410000000000001"/>
    <n v="0.26179999999999998"/>
    <n v="0.21410000000000001"/>
    <n v="0.21410000000000001"/>
  </r>
  <r>
    <x v="12"/>
    <x v="14"/>
    <s v="annual_total"/>
    <n v="7.8981000000000003"/>
    <n v="7.8257000000000003"/>
    <n v="7.4398999999999997"/>
    <n v="7.8981000000000003"/>
    <n v="7.3859000000000004"/>
    <n v="7.4398999999999997"/>
    <n v="7.8981000000000003"/>
    <n v="7.3859000000000004"/>
    <n v="7.3676000000000004"/>
  </r>
  <r>
    <x v="12"/>
    <x v="14"/>
    <s v="mobile_r/ac"/>
    <n v="1.7750999999999999"/>
    <n v="1.7750999999999999"/>
    <n v="1.7750999999999999"/>
    <n v="1.7750999999999999"/>
    <n v="1.7750999999999999"/>
    <n v="1.7750999999999999"/>
    <n v="1.7750999999999999"/>
    <n v="1.7750999999999999"/>
    <n v="1.7750999999999999"/>
  </r>
  <r>
    <x v="13"/>
    <x v="14"/>
    <s v="refrigeration"/>
    <n v="1.3119000000000001"/>
    <n v="1.2758"/>
    <n v="1.2621"/>
    <n v="1.3119000000000001"/>
    <n v="1.2351000000000001"/>
    <n v="1.2621"/>
    <n v="1.3119000000000001"/>
    <n v="1.2351000000000001"/>
    <n v="1.226"/>
  </r>
  <r>
    <x v="13"/>
    <x v="14"/>
    <s v="foams"/>
    <n v="0.13089999999999999"/>
    <n v="0.13089999999999999"/>
    <n v="0.107"/>
    <n v="0.13089999999999999"/>
    <n v="0.107"/>
    <n v="0.107"/>
    <n v="0.13089999999999999"/>
    <n v="0.107"/>
    <n v="0.107"/>
  </r>
  <r>
    <x v="13"/>
    <x v="14"/>
    <s v="annual_total"/>
    <n v="4.2911000000000001"/>
    <n v="4.2549000000000001"/>
    <n v="4.0620000000000003"/>
    <n v="4.2911000000000001"/>
    <n v="4.0350000000000001"/>
    <n v="4.0620000000000003"/>
    <n v="4.2911000000000001"/>
    <n v="4.0350000000000001"/>
    <n v="4.0258000000000003"/>
  </r>
  <r>
    <x v="13"/>
    <x v="14"/>
    <s v="aerosols"/>
    <n v="0.24970000000000001"/>
    <n v="0.24970000000000001"/>
    <n v="9.4299999999999995E-2"/>
    <n v="0.24970000000000001"/>
    <n v="9.4299999999999995E-2"/>
    <n v="9.4299999999999995E-2"/>
    <n v="0.24970000000000001"/>
    <n v="9.4299999999999995E-2"/>
    <n v="9.4299999999999995E-2"/>
  </r>
  <r>
    <x v="13"/>
    <x v="14"/>
    <s v="air_conditioning"/>
    <n v="1.379"/>
    <n v="1.379"/>
    <n v="1.379"/>
    <n v="1.379"/>
    <n v="1.379"/>
    <n v="1.379"/>
    <n v="1.379"/>
    <n v="1.379"/>
    <n v="1.379"/>
  </r>
  <r>
    <x v="13"/>
    <x v="14"/>
    <s v="mobile_r/ac"/>
    <n v="1.1702999999999999"/>
    <n v="1.1702999999999999"/>
    <n v="1.1702999999999999"/>
    <n v="1.1702999999999999"/>
    <n v="1.1702999999999999"/>
    <n v="1.1702999999999999"/>
    <n v="1.1702999999999999"/>
    <n v="1.1702999999999999"/>
    <n v="1.1702999999999999"/>
  </r>
  <r>
    <x v="13"/>
    <x v="14"/>
    <s v="other"/>
    <n v="4.9200000000000001E-2"/>
    <n v="4.9200000000000001E-2"/>
    <n v="4.9200000000000001E-2"/>
    <n v="4.9200000000000001E-2"/>
    <n v="4.9200000000000001E-2"/>
    <n v="4.9200000000000001E-2"/>
    <n v="4.9200000000000001E-2"/>
    <n v="4.9200000000000001E-2"/>
    <n v="4.9200000000000001E-2"/>
  </r>
  <r>
    <x v="14"/>
    <x v="14"/>
    <s v="mobile_r/ac"/>
    <n v="0.4884"/>
    <n v="0.4884"/>
    <n v="0.4884"/>
    <n v="0.4884"/>
    <n v="0.4884"/>
    <n v="0.4884"/>
    <n v="0.4884"/>
    <n v="0.4884"/>
    <n v="0.4884"/>
  </r>
  <r>
    <x v="14"/>
    <x v="14"/>
    <s v="other"/>
    <n v="2.2499999999999999E-2"/>
    <n v="2.2499999999999999E-2"/>
    <n v="2.2499999999999999E-2"/>
    <n v="2.2499999999999999E-2"/>
    <n v="2.2499999999999999E-2"/>
    <n v="2.2499999999999999E-2"/>
    <n v="2.2499999999999999E-2"/>
    <n v="2.2499999999999999E-2"/>
    <n v="2.2499999999999999E-2"/>
  </r>
  <r>
    <x v="14"/>
    <x v="14"/>
    <s v="refrigeration"/>
    <n v="0.60040000000000004"/>
    <n v="0.58389999999999997"/>
    <n v="0.5776"/>
    <n v="0.60040000000000004"/>
    <n v="0.56530000000000002"/>
    <n v="0.5776"/>
    <n v="0.60040000000000004"/>
    <n v="0.56530000000000002"/>
    <n v="0.56110000000000004"/>
  </r>
  <r>
    <x v="14"/>
    <x v="14"/>
    <s v="annual_total"/>
    <n v="1.9355"/>
    <n v="1.9189000000000001"/>
    <n v="1.8307"/>
    <n v="1.9355"/>
    <n v="1.8183"/>
    <n v="1.8307"/>
    <n v="1.9355"/>
    <n v="1.8183"/>
    <n v="1.8141"/>
  </r>
  <r>
    <x v="14"/>
    <x v="14"/>
    <s v="foams"/>
    <n v="5.9900000000000002E-2"/>
    <n v="5.9900000000000002E-2"/>
    <n v="4.9000000000000002E-2"/>
    <n v="5.9900000000000002E-2"/>
    <n v="4.9000000000000002E-2"/>
    <n v="4.9000000000000002E-2"/>
    <n v="5.9900000000000002E-2"/>
    <n v="4.9000000000000002E-2"/>
    <n v="4.9000000000000002E-2"/>
  </r>
  <r>
    <x v="14"/>
    <x v="14"/>
    <s v="aerosols"/>
    <n v="0.1143"/>
    <n v="0.1143"/>
    <n v="4.3200000000000002E-2"/>
    <n v="0.1143"/>
    <n v="4.3200000000000002E-2"/>
    <n v="4.3200000000000002E-2"/>
    <n v="0.1143"/>
    <n v="4.3200000000000002E-2"/>
    <n v="4.3200000000000002E-2"/>
  </r>
  <r>
    <x v="14"/>
    <x v="14"/>
    <s v="air_conditioning"/>
    <n v="0.64990000000000003"/>
    <n v="0.64990000000000003"/>
    <n v="0.64990000000000003"/>
    <n v="0.64990000000000003"/>
    <n v="0.64990000000000003"/>
    <n v="0.64990000000000003"/>
    <n v="0.64990000000000003"/>
    <n v="0.64990000000000003"/>
    <n v="0.64990000000000003"/>
  </r>
  <r>
    <x v="15"/>
    <x v="14"/>
    <s v="mobile_r/ac"/>
    <n v="0.46970000000000001"/>
    <n v="0.46970000000000001"/>
    <n v="0.46970000000000001"/>
    <n v="0.46970000000000001"/>
    <n v="0.46970000000000001"/>
    <n v="0.46970000000000001"/>
    <n v="0.46970000000000001"/>
    <n v="0.46970000000000001"/>
    <n v="0.46970000000000001"/>
  </r>
  <r>
    <x v="15"/>
    <x v="14"/>
    <s v="annual_total"/>
    <n v="1.8353999999999999"/>
    <n v="1.8196000000000001"/>
    <n v="1.7354000000000001"/>
    <n v="1.8353999999999999"/>
    <n v="1.7236"/>
    <n v="1.7354000000000001"/>
    <n v="1.8353999999999999"/>
    <n v="1.7236"/>
    <n v="1.7196"/>
  </r>
  <r>
    <x v="15"/>
    <x v="14"/>
    <s v="aerosols"/>
    <n v="0.109"/>
    <n v="0.109"/>
    <n v="4.1200000000000001E-2"/>
    <n v="0.109"/>
    <n v="4.1200000000000001E-2"/>
    <n v="4.1200000000000001E-2"/>
    <n v="0.109"/>
    <n v="4.1200000000000001E-2"/>
    <n v="4.1200000000000001E-2"/>
  </r>
  <r>
    <x v="15"/>
    <x v="14"/>
    <s v="refrigeration"/>
    <n v="0.57269999999999999"/>
    <n v="0.55689999999999995"/>
    <n v="0.55089999999999995"/>
    <n v="0.57269999999999999"/>
    <n v="0.53910000000000002"/>
    <n v="0.55089999999999995"/>
    <n v="0.57269999999999999"/>
    <n v="0.53910000000000002"/>
    <n v="0.53520000000000001"/>
  </r>
  <r>
    <x v="15"/>
    <x v="14"/>
    <s v="other"/>
    <n v="2.1499999999999998E-2"/>
    <n v="2.1499999999999998E-2"/>
    <n v="2.1499999999999998E-2"/>
    <n v="2.1499999999999998E-2"/>
    <n v="2.1499999999999998E-2"/>
    <n v="2.1499999999999998E-2"/>
    <n v="2.1499999999999998E-2"/>
    <n v="2.1499999999999998E-2"/>
    <n v="2.1499999999999998E-2"/>
  </r>
  <r>
    <x v="15"/>
    <x v="14"/>
    <s v="foams"/>
    <n v="5.7099999999999998E-2"/>
    <n v="5.7099999999999998E-2"/>
    <n v="4.6699999999999998E-2"/>
    <n v="5.7099999999999998E-2"/>
    <n v="4.6699999999999998E-2"/>
    <n v="4.6699999999999998E-2"/>
    <n v="5.7099999999999998E-2"/>
    <n v="4.6699999999999998E-2"/>
    <n v="4.6699999999999998E-2"/>
  </r>
  <r>
    <x v="15"/>
    <x v="14"/>
    <s v="air_conditioning"/>
    <n v="0.60540000000000005"/>
    <n v="0.60540000000000005"/>
    <n v="0.60540000000000005"/>
    <n v="0.60540000000000005"/>
    <n v="0.60540000000000005"/>
    <n v="0.60540000000000005"/>
    <n v="0.60540000000000005"/>
    <n v="0.60540000000000005"/>
    <n v="0.60540000000000005"/>
  </r>
  <r>
    <x v="16"/>
    <x v="14"/>
    <s v="refrigeration"/>
    <n v="0.87590000000000001"/>
    <n v="0.85170000000000001"/>
    <n v="0.84260000000000002"/>
    <n v="0.87590000000000001"/>
    <n v="0.8246"/>
    <n v="0.84260000000000002"/>
    <n v="0.87590000000000001"/>
    <n v="0.8246"/>
    <n v="0.81850000000000001"/>
  </r>
  <r>
    <x v="16"/>
    <x v="14"/>
    <s v="other"/>
    <n v="3.2899999999999999E-2"/>
    <n v="3.2899999999999999E-2"/>
    <n v="3.2899999999999999E-2"/>
    <n v="3.2899999999999999E-2"/>
    <n v="3.2899999999999999E-2"/>
    <n v="3.2899999999999999E-2"/>
    <n v="3.2899999999999999E-2"/>
    <n v="3.2899999999999999E-2"/>
    <n v="3.2899999999999999E-2"/>
  </r>
  <r>
    <x v="16"/>
    <x v="14"/>
    <s v="annual_total"/>
    <n v="2.8845000000000001"/>
    <n v="2.8603000000000001"/>
    <n v="2.7315999999999998"/>
    <n v="2.8845000000000001"/>
    <n v="2.7134999999999998"/>
    <n v="2.7315999999999998"/>
    <n v="2.8845000000000001"/>
    <n v="2.7134999999999998"/>
    <n v="2.7073999999999998"/>
  </r>
  <r>
    <x v="16"/>
    <x v="14"/>
    <s v="air_conditioning"/>
    <n v="0.96970000000000001"/>
    <n v="0.96970000000000001"/>
    <n v="0.96970000000000001"/>
    <n v="0.96970000000000001"/>
    <n v="0.96970000000000001"/>
    <n v="0.96970000000000001"/>
    <n v="0.96970000000000001"/>
    <n v="0.96970000000000001"/>
    <n v="0.96970000000000001"/>
  </r>
  <r>
    <x v="16"/>
    <x v="14"/>
    <s v="foams"/>
    <n v="8.7400000000000005E-2"/>
    <n v="8.7400000000000005E-2"/>
    <n v="7.1499999999999994E-2"/>
    <n v="8.7400000000000005E-2"/>
    <n v="7.1499999999999994E-2"/>
    <n v="7.1499999999999994E-2"/>
    <n v="8.7400000000000005E-2"/>
    <n v="7.1499999999999994E-2"/>
    <n v="7.1499999999999994E-2"/>
  </r>
  <r>
    <x v="16"/>
    <x v="14"/>
    <s v="mobile_r/ac"/>
    <n v="0.752"/>
    <n v="0.752"/>
    <n v="0.752"/>
    <n v="0.752"/>
    <n v="0.752"/>
    <n v="0.752"/>
    <n v="0.752"/>
    <n v="0.752"/>
    <n v="0.752"/>
  </r>
  <r>
    <x v="16"/>
    <x v="14"/>
    <s v="aerosols"/>
    <n v="0.16669999999999999"/>
    <n v="0.16669999999999999"/>
    <n v="6.3E-2"/>
    <n v="0.16669999999999999"/>
    <n v="6.3E-2"/>
    <n v="6.3E-2"/>
    <n v="0.16669999999999999"/>
    <n v="6.3E-2"/>
    <n v="6.3E-2"/>
  </r>
  <r>
    <x v="17"/>
    <x v="14"/>
    <s v="air_conditioning"/>
    <n v="1.0167999999999999"/>
    <n v="1.0167999999999999"/>
    <n v="1.0167999999999999"/>
    <n v="1.0167999999999999"/>
    <n v="1.0167999999999999"/>
    <n v="1.0167999999999999"/>
    <n v="1.0167999999999999"/>
    <n v="1.0167999999999999"/>
    <n v="1.0167999999999999"/>
  </r>
  <r>
    <x v="17"/>
    <x v="14"/>
    <s v="other"/>
    <n v="3.5099999999999999E-2"/>
    <n v="3.5099999999999999E-2"/>
    <n v="3.5099999999999999E-2"/>
    <n v="3.5099999999999999E-2"/>
    <n v="3.5099999999999999E-2"/>
    <n v="3.5099999999999999E-2"/>
    <n v="3.5099999999999999E-2"/>
    <n v="3.5099999999999999E-2"/>
    <n v="3.5099999999999999E-2"/>
  </r>
  <r>
    <x v="17"/>
    <x v="14"/>
    <s v="aerosols"/>
    <n v="0.17810000000000001"/>
    <n v="0.17810000000000001"/>
    <n v="6.7199999999999996E-2"/>
    <n v="0.17810000000000001"/>
    <n v="6.7199999999999996E-2"/>
    <n v="6.7199999999999996E-2"/>
    <n v="0.17810000000000001"/>
    <n v="6.7199999999999996E-2"/>
    <n v="6.7199999999999996E-2"/>
  </r>
  <r>
    <x v="17"/>
    <x v="14"/>
    <s v="foams"/>
    <n v="9.3299999999999994E-2"/>
    <n v="9.3299999999999994E-2"/>
    <n v="7.6300000000000007E-2"/>
    <n v="9.3299999999999994E-2"/>
    <n v="7.6300000000000007E-2"/>
    <n v="7.6300000000000007E-2"/>
    <n v="9.3299999999999994E-2"/>
    <n v="7.6300000000000007E-2"/>
    <n v="7.6300000000000007E-2"/>
  </r>
  <r>
    <x v="17"/>
    <x v="14"/>
    <s v="annual_total"/>
    <n v="2.9973999999999998"/>
    <n v="2.9716"/>
    <n v="2.8340999999999998"/>
    <n v="2.9973999999999998"/>
    <n v="2.8148"/>
    <n v="2.8340999999999998"/>
    <n v="2.9973999999999998"/>
    <n v="2.8148"/>
    <n v="2.8083"/>
  </r>
  <r>
    <x v="17"/>
    <x v="14"/>
    <s v="mobile_r/ac"/>
    <n v="0.73860000000000003"/>
    <n v="0.73860000000000003"/>
    <n v="0.73860000000000003"/>
    <n v="0.73860000000000003"/>
    <n v="0.73860000000000003"/>
    <n v="0.73860000000000003"/>
    <n v="0.73860000000000003"/>
    <n v="0.73860000000000003"/>
    <n v="0.73860000000000003"/>
  </r>
  <r>
    <x v="17"/>
    <x v="14"/>
    <s v="refrigeration"/>
    <n v="0.9355"/>
    <n v="0.90969999999999995"/>
    <n v="0.9"/>
    <n v="0.9355"/>
    <n v="0.88070000000000004"/>
    <n v="0.9"/>
    <n v="0.9355"/>
    <n v="0.88070000000000004"/>
    <n v="0.87419999999999998"/>
  </r>
  <r>
    <x v="18"/>
    <x v="14"/>
    <s v="refrigeration"/>
    <n v="0.2792"/>
    <n v="0.27150000000000002"/>
    <n v="0.26860000000000001"/>
    <n v="0.2792"/>
    <n v="0.26279999999999998"/>
    <n v="0.26860000000000001"/>
    <n v="0.2792"/>
    <n v="0.26279999999999998"/>
    <n v="0.26090000000000002"/>
  </r>
  <r>
    <x v="18"/>
    <x v="14"/>
    <s v="aerosols"/>
    <n v="5.3100000000000001E-2"/>
    <n v="5.3100000000000001E-2"/>
    <n v="2.01E-2"/>
    <n v="5.3100000000000001E-2"/>
    <n v="2.01E-2"/>
    <n v="2.01E-2"/>
    <n v="5.3100000000000001E-2"/>
    <n v="2.01E-2"/>
    <n v="2.01E-2"/>
  </r>
  <r>
    <x v="18"/>
    <x v="14"/>
    <s v="other"/>
    <n v="1.0500000000000001E-2"/>
    <n v="1.0500000000000001E-2"/>
    <n v="1.0500000000000001E-2"/>
    <n v="1.0500000000000001E-2"/>
    <n v="1.0500000000000001E-2"/>
    <n v="1.0500000000000001E-2"/>
    <n v="1.0500000000000001E-2"/>
    <n v="1.0500000000000001E-2"/>
    <n v="1.0500000000000001E-2"/>
  </r>
  <r>
    <x v="18"/>
    <x v="14"/>
    <s v="foams"/>
    <n v="2.7900000000000001E-2"/>
    <n v="2.7900000000000001E-2"/>
    <n v="2.2800000000000001E-2"/>
    <n v="2.7900000000000001E-2"/>
    <n v="2.2800000000000001E-2"/>
    <n v="2.2800000000000001E-2"/>
    <n v="2.7900000000000001E-2"/>
    <n v="2.2800000000000001E-2"/>
    <n v="2.2800000000000001E-2"/>
  </r>
  <r>
    <x v="18"/>
    <x v="14"/>
    <s v="mobile_r/ac"/>
    <n v="0.22359999999999999"/>
    <n v="0.22359999999999999"/>
    <n v="0.22359999999999999"/>
    <n v="0.22359999999999999"/>
    <n v="0.22359999999999999"/>
    <n v="0.22359999999999999"/>
    <n v="0.22359999999999999"/>
    <n v="0.22359999999999999"/>
    <n v="0.22359999999999999"/>
  </r>
  <r>
    <x v="18"/>
    <x v="14"/>
    <s v="air_conditioning"/>
    <n v="0.27350000000000002"/>
    <n v="0.27350000000000002"/>
    <n v="0.27350000000000002"/>
    <n v="0.27350000000000002"/>
    <n v="0.27350000000000002"/>
    <n v="0.27350000000000002"/>
    <n v="0.27350000000000002"/>
    <n v="0.27350000000000002"/>
    <n v="0.27350000000000002"/>
  </r>
  <r>
    <x v="18"/>
    <x v="14"/>
    <s v="annual_total"/>
    <n v="0.86770000000000003"/>
    <n v="0.86"/>
    <n v="0.81899999999999995"/>
    <n v="0.86770000000000003"/>
    <n v="0.81320000000000003"/>
    <n v="0.81899999999999995"/>
    <n v="0.86770000000000003"/>
    <n v="0.81320000000000003"/>
    <n v="0.81130000000000002"/>
  </r>
  <r>
    <x v="19"/>
    <x v="14"/>
    <s v="aerosols"/>
    <n v="0.24349999999999999"/>
    <n v="0.24349999999999999"/>
    <n v="9.1999999999999998E-2"/>
    <n v="0.24349999999999999"/>
    <n v="9.1999999999999998E-2"/>
    <n v="9.1999999999999998E-2"/>
    <n v="0.24349999999999999"/>
    <n v="9.1999999999999998E-2"/>
    <n v="9.1999999999999998E-2"/>
  </r>
  <r>
    <x v="19"/>
    <x v="14"/>
    <s v="refrigeration"/>
    <n v="1.2791999999999999"/>
    <n v="1.244"/>
    <n v="1.2306999999999999"/>
    <n v="1.2791999999999999"/>
    <n v="1.2042999999999999"/>
    <n v="1.2306999999999999"/>
    <n v="1.2791999999999999"/>
    <n v="1.2042999999999999"/>
    <n v="1.1954"/>
  </r>
  <r>
    <x v="19"/>
    <x v="14"/>
    <s v="foams"/>
    <n v="0.12759999999999999"/>
    <n v="0.12759999999999999"/>
    <n v="0.10440000000000001"/>
    <n v="0.12759999999999999"/>
    <n v="0.10440000000000001"/>
    <n v="0.10440000000000001"/>
    <n v="0.12759999999999999"/>
    <n v="0.10440000000000001"/>
    <n v="0.10440000000000001"/>
  </r>
  <r>
    <x v="19"/>
    <x v="14"/>
    <s v="other"/>
    <n v="4.8000000000000001E-2"/>
    <n v="4.8000000000000001E-2"/>
    <n v="4.8000000000000001E-2"/>
    <n v="4.8000000000000001E-2"/>
    <n v="4.8000000000000001E-2"/>
    <n v="4.8000000000000001E-2"/>
    <n v="4.8000000000000001E-2"/>
    <n v="4.8000000000000001E-2"/>
    <n v="4.8000000000000001E-2"/>
  </r>
  <r>
    <x v="19"/>
    <x v="14"/>
    <s v="air_conditioning"/>
    <n v="1.2919"/>
    <n v="1.2919"/>
    <n v="1.2919"/>
    <n v="1.2919"/>
    <n v="1.2919"/>
    <n v="1.2919"/>
    <n v="1.2919"/>
    <n v="1.2919"/>
    <n v="1.2919"/>
  </r>
  <r>
    <x v="19"/>
    <x v="14"/>
    <s v="annual_total"/>
    <n v="3.9154"/>
    <n v="3.8801000000000001"/>
    <n v="3.6920000000000002"/>
    <n v="3.9154"/>
    <n v="3.6656"/>
    <n v="3.6920000000000002"/>
    <n v="3.9154"/>
    <n v="3.6656"/>
    <n v="3.6566999999999998"/>
  </r>
  <r>
    <x v="19"/>
    <x v="14"/>
    <s v="mobile_r/ac"/>
    <n v="0.92500000000000004"/>
    <n v="0.92500000000000004"/>
    <n v="0.92500000000000004"/>
    <n v="0.92500000000000004"/>
    <n v="0.92500000000000004"/>
    <n v="0.92500000000000004"/>
    <n v="0.92500000000000004"/>
    <n v="0.92500000000000004"/>
    <n v="0.92500000000000004"/>
  </r>
  <r>
    <x v="20"/>
    <x v="14"/>
    <s v="aerosols"/>
    <n v="0.25850000000000001"/>
    <n v="0.25850000000000001"/>
    <n v="9.7600000000000006E-2"/>
    <n v="0.25850000000000001"/>
    <n v="9.7600000000000006E-2"/>
    <n v="9.7600000000000006E-2"/>
    <n v="0.25850000000000001"/>
    <n v="9.7600000000000006E-2"/>
    <n v="9.7600000000000006E-2"/>
  </r>
  <r>
    <x v="20"/>
    <x v="14"/>
    <s v="other"/>
    <n v="5.0999999999999997E-2"/>
    <n v="5.0999999999999997E-2"/>
    <n v="5.0999999999999997E-2"/>
    <n v="5.0999999999999997E-2"/>
    <n v="5.0999999999999997E-2"/>
    <n v="5.0999999999999997E-2"/>
    <n v="5.0999999999999997E-2"/>
    <n v="5.0999999999999997E-2"/>
    <n v="5.0999999999999997E-2"/>
  </r>
  <r>
    <x v="20"/>
    <x v="14"/>
    <s v="annual_total"/>
    <n v="3.9036"/>
    <n v="3.8660999999999999"/>
    <n v="3.6665000000000001"/>
    <n v="3.9036"/>
    <n v="3.6385000000000001"/>
    <n v="3.6665000000000001"/>
    <n v="3.9036"/>
    <n v="3.6385000000000001"/>
    <n v="3.629"/>
  </r>
  <r>
    <x v="20"/>
    <x v="14"/>
    <s v="air_conditioning"/>
    <n v="1.1838"/>
    <n v="1.1838"/>
    <n v="1.1838"/>
    <n v="1.1838"/>
    <n v="1.1838"/>
    <n v="1.1838"/>
    <n v="1.1838"/>
    <n v="1.1838"/>
    <n v="1.1838"/>
  </r>
  <r>
    <x v="20"/>
    <x v="14"/>
    <s v="refrigeration"/>
    <n v="1.3577999999999999"/>
    <n v="1.3203"/>
    <n v="1.3062"/>
    <n v="1.3577999999999999"/>
    <n v="1.2783"/>
    <n v="1.3062"/>
    <n v="1.3577999999999999"/>
    <n v="1.2783"/>
    <n v="1.2687999999999999"/>
  </r>
  <r>
    <x v="20"/>
    <x v="14"/>
    <s v="foams"/>
    <n v="0.13550000000000001"/>
    <n v="0.13550000000000001"/>
    <n v="0.1108"/>
    <n v="0.13550000000000001"/>
    <n v="0.1108"/>
    <n v="0.1108"/>
    <n v="0.13550000000000001"/>
    <n v="0.1108"/>
    <n v="0.1108"/>
  </r>
  <r>
    <x v="20"/>
    <x v="14"/>
    <s v="mobile_r/ac"/>
    <n v="0.91710000000000003"/>
    <n v="0.91710000000000003"/>
    <n v="0.91710000000000003"/>
    <n v="0.91710000000000003"/>
    <n v="0.91710000000000003"/>
    <n v="0.91710000000000003"/>
    <n v="0.91710000000000003"/>
    <n v="0.91710000000000003"/>
    <n v="0.91710000000000003"/>
  </r>
  <r>
    <x v="21"/>
    <x v="14"/>
    <s v="air_conditioning"/>
    <n v="2.2065999999999999"/>
    <n v="2.2065999999999999"/>
    <n v="2.2065999999999999"/>
    <n v="2.2065999999999999"/>
    <n v="2.2065999999999999"/>
    <n v="2.2065999999999999"/>
    <n v="2.2065999999999999"/>
    <n v="2.2065999999999999"/>
    <n v="2.2065999999999999"/>
  </r>
  <r>
    <x v="21"/>
    <x v="14"/>
    <s v="other"/>
    <n v="7.9600000000000004E-2"/>
    <n v="7.9600000000000004E-2"/>
    <n v="7.9600000000000004E-2"/>
    <n v="7.9600000000000004E-2"/>
    <n v="7.9600000000000004E-2"/>
    <n v="7.9600000000000004E-2"/>
    <n v="7.9600000000000004E-2"/>
    <n v="7.9600000000000004E-2"/>
    <n v="7.9600000000000004E-2"/>
  </r>
  <r>
    <x v="21"/>
    <x v="14"/>
    <s v="foams"/>
    <n v="0.2117"/>
    <n v="0.2117"/>
    <n v="0.1731"/>
    <n v="0.2117"/>
    <n v="0.1731"/>
    <n v="0.1731"/>
    <n v="0.2117"/>
    <n v="0.1731"/>
    <n v="0.1731"/>
  </r>
  <r>
    <x v="21"/>
    <x v="14"/>
    <s v="aerosols"/>
    <n v="0.40389999999999998"/>
    <n v="0.40389999999999998"/>
    <n v="0.1525"/>
    <n v="0.40389999999999998"/>
    <n v="0.1525"/>
    <n v="0.1525"/>
    <n v="0.40389999999999998"/>
    <n v="0.1525"/>
    <n v="0.1525"/>
  </r>
  <r>
    <x v="21"/>
    <x v="14"/>
    <s v="mobile_r/ac"/>
    <n v="1.59"/>
    <n v="1.59"/>
    <n v="1.59"/>
    <n v="1.59"/>
    <n v="1.59"/>
    <n v="1.59"/>
    <n v="1.59"/>
    <n v="1.59"/>
    <n v="1.59"/>
  </r>
  <r>
    <x v="21"/>
    <x v="14"/>
    <s v="annual_total"/>
    <n v="6.6132999999999997"/>
    <n v="6.5548000000000002"/>
    <n v="6.2427999999999999"/>
    <n v="6.6132999999999997"/>
    <n v="6.1990999999999996"/>
    <n v="6.2427999999999999"/>
    <n v="6.6132999999999997"/>
    <n v="6.1990999999999996"/>
    <n v="6.1843000000000004"/>
  </r>
  <r>
    <x v="21"/>
    <x v="14"/>
    <s v="refrigeration"/>
    <n v="2.1215000000000002"/>
    <n v="2.0630000000000002"/>
    <n v="2.0409999999999999"/>
    <n v="2.1215000000000002"/>
    <n v="1.9973000000000001"/>
    <n v="2.0409999999999999"/>
    <n v="2.1215000000000002"/>
    <n v="1.9973000000000001"/>
    <n v="1.9824999999999999"/>
  </r>
  <r>
    <x v="22"/>
    <x v="14"/>
    <s v="aerosols"/>
    <n v="0.22140000000000001"/>
    <n v="0.22140000000000001"/>
    <n v="8.3599999999999994E-2"/>
    <n v="0.22140000000000001"/>
    <n v="8.3599999999999994E-2"/>
    <n v="8.3599999999999994E-2"/>
    <n v="0.22140000000000001"/>
    <n v="8.3599999999999994E-2"/>
    <n v="8.3599999999999994E-2"/>
  </r>
  <r>
    <x v="22"/>
    <x v="14"/>
    <s v="annual_total"/>
    <n v="3.6456"/>
    <n v="3.6135000000000002"/>
    <n v="3.4424999999999999"/>
    <n v="3.6456"/>
    <n v="3.4184999999999999"/>
    <n v="3.4424999999999999"/>
    <n v="3.6456"/>
    <n v="3.4184999999999999"/>
    <n v="3.4104000000000001"/>
  </r>
  <r>
    <x v="22"/>
    <x v="14"/>
    <s v="air_conditioning"/>
    <n v="1.1954"/>
    <n v="1.1954"/>
    <n v="1.1954"/>
    <n v="1.1954"/>
    <n v="1.1954"/>
    <n v="1.1954"/>
    <n v="1.1954"/>
    <n v="1.1954"/>
    <n v="1.1954"/>
  </r>
  <r>
    <x v="22"/>
    <x v="14"/>
    <s v="refrigeration"/>
    <n v="1.163"/>
    <n v="1.1309"/>
    <n v="1.1188"/>
    <n v="1.163"/>
    <n v="1.0949"/>
    <n v="1.1188"/>
    <n v="1.163"/>
    <n v="1.0949"/>
    <n v="1.0868"/>
  </r>
  <r>
    <x v="22"/>
    <x v="14"/>
    <s v="mobile_r/ac"/>
    <n v="0.90610000000000002"/>
    <n v="0.90610000000000002"/>
    <n v="0.90610000000000002"/>
    <n v="0.90610000000000002"/>
    <n v="0.90610000000000002"/>
    <n v="0.90610000000000002"/>
    <n v="0.90610000000000002"/>
    <n v="0.90610000000000002"/>
    <n v="0.90610000000000002"/>
  </r>
  <r>
    <x v="22"/>
    <x v="14"/>
    <s v="other"/>
    <n v="4.36E-2"/>
    <n v="4.36E-2"/>
    <n v="4.36E-2"/>
    <n v="4.36E-2"/>
    <n v="4.36E-2"/>
    <n v="4.36E-2"/>
    <n v="4.36E-2"/>
    <n v="4.36E-2"/>
    <n v="4.36E-2"/>
  </r>
  <r>
    <x v="22"/>
    <x v="14"/>
    <s v="foams"/>
    <n v="0.11600000000000001"/>
    <n v="0.11600000000000001"/>
    <n v="9.4899999999999998E-2"/>
    <n v="0.11600000000000001"/>
    <n v="9.4899999999999998E-2"/>
    <n v="9.4899999999999998E-2"/>
    <n v="0.11600000000000001"/>
    <n v="9.4899999999999998E-2"/>
    <n v="9.4899999999999998E-2"/>
  </r>
  <r>
    <x v="23"/>
    <x v="14"/>
    <s v="mobile_r/ac"/>
    <n v="0.57889999999999997"/>
    <n v="0.57889999999999997"/>
    <n v="0.57889999999999997"/>
    <n v="0.57889999999999997"/>
    <n v="0.57889999999999997"/>
    <n v="0.57889999999999997"/>
    <n v="0.57889999999999997"/>
    <n v="0.57889999999999997"/>
    <n v="0.57889999999999997"/>
  </r>
  <r>
    <x v="23"/>
    <x v="14"/>
    <s v="annual_total"/>
    <n v="2.0345"/>
    <n v="2.0177999999999998"/>
    <n v="1.9291"/>
    <n v="2.0345"/>
    <n v="1.9166000000000001"/>
    <n v="1.9291"/>
    <n v="2.0345"/>
    <n v="1.9166000000000001"/>
    <n v="1.9124000000000001"/>
  </r>
  <r>
    <x v="23"/>
    <x v="14"/>
    <s v="foams"/>
    <n v="6.0199999999999997E-2"/>
    <n v="6.0199999999999997E-2"/>
    <n v="4.9200000000000001E-2"/>
    <n v="6.0199999999999997E-2"/>
    <n v="4.9200000000000001E-2"/>
    <n v="4.9200000000000001E-2"/>
    <n v="6.0199999999999997E-2"/>
    <n v="4.9200000000000001E-2"/>
    <n v="4.9200000000000001E-2"/>
  </r>
  <r>
    <x v="23"/>
    <x v="14"/>
    <s v="refrigeration"/>
    <n v="0.60360000000000003"/>
    <n v="0.58689999999999998"/>
    <n v="0.58069999999999999"/>
    <n v="0.60360000000000003"/>
    <n v="0.56820000000000004"/>
    <n v="0.58069999999999999"/>
    <n v="0.60360000000000003"/>
    <n v="0.56820000000000004"/>
    <n v="0.56399999999999995"/>
  </r>
  <r>
    <x v="23"/>
    <x v="14"/>
    <s v="other"/>
    <n v="2.2700000000000001E-2"/>
    <n v="2.2700000000000001E-2"/>
    <n v="2.2700000000000001E-2"/>
    <n v="2.2700000000000001E-2"/>
    <n v="2.2700000000000001E-2"/>
    <n v="2.2700000000000001E-2"/>
    <n v="2.2700000000000001E-2"/>
    <n v="2.2700000000000001E-2"/>
    <n v="2.2700000000000001E-2"/>
  </r>
  <r>
    <x v="23"/>
    <x v="14"/>
    <s v="air_conditioning"/>
    <n v="0.65429999999999999"/>
    <n v="0.65429999999999999"/>
    <n v="0.65429999999999999"/>
    <n v="0.65429999999999999"/>
    <n v="0.65429999999999999"/>
    <n v="0.65429999999999999"/>
    <n v="0.65429999999999999"/>
    <n v="0.65429999999999999"/>
    <n v="0.65429999999999999"/>
  </r>
  <r>
    <x v="23"/>
    <x v="14"/>
    <s v="aerosols"/>
    <n v="0.1149"/>
    <n v="0.1149"/>
    <n v="4.3400000000000001E-2"/>
    <n v="0.1149"/>
    <n v="4.3400000000000001E-2"/>
    <n v="4.3400000000000001E-2"/>
    <n v="0.1149"/>
    <n v="4.3400000000000001E-2"/>
    <n v="4.3400000000000001E-2"/>
  </r>
  <r>
    <x v="24"/>
    <x v="14"/>
    <s v="foams"/>
    <n v="0.12239999999999999"/>
    <n v="0.12239999999999999"/>
    <n v="0.1"/>
    <n v="0.12239999999999999"/>
    <n v="0.1"/>
    <n v="0.1"/>
    <n v="0.12239999999999999"/>
    <n v="0.1"/>
    <n v="0.1"/>
  </r>
  <r>
    <x v="24"/>
    <x v="14"/>
    <s v="aerosols"/>
    <n v="0.2334"/>
    <n v="0.2334"/>
    <n v="8.8099999999999998E-2"/>
    <n v="0.2334"/>
    <n v="8.8099999999999998E-2"/>
    <n v="8.8099999999999998E-2"/>
    <n v="0.2334"/>
    <n v="8.8099999999999998E-2"/>
    <n v="8.8099999999999998E-2"/>
  </r>
  <r>
    <x v="24"/>
    <x v="14"/>
    <s v="air_conditioning"/>
    <n v="1.3170999999999999"/>
    <n v="1.3170999999999999"/>
    <n v="1.3170999999999999"/>
    <n v="1.3170999999999999"/>
    <n v="1.3170999999999999"/>
    <n v="1.3170999999999999"/>
    <n v="1.3170999999999999"/>
    <n v="1.3170999999999999"/>
    <n v="1.3170999999999999"/>
  </r>
  <r>
    <x v="24"/>
    <x v="14"/>
    <s v="annual_total"/>
    <n v="3.9201000000000001"/>
    <n v="3.8862999999999999"/>
    <n v="3.706"/>
    <n v="3.9201000000000001"/>
    <n v="3.6806999999999999"/>
    <n v="3.706"/>
    <n v="3.9201000000000001"/>
    <n v="3.6806999999999999"/>
    <n v="3.6722000000000001"/>
  </r>
  <r>
    <x v="24"/>
    <x v="14"/>
    <s v="refrigeration"/>
    <n v="1.2262999999999999"/>
    <n v="1.1924999999999999"/>
    <n v="1.1798"/>
    <n v="1.2262999999999999"/>
    <n v="1.1545000000000001"/>
    <n v="1.1798"/>
    <n v="1.2262999999999999"/>
    <n v="1.1545000000000001"/>
    <n v="1.1459999999999999"/>
  </r>
  <r>
    <x v="24"/>
    <x v="14"/>
    <s v="other"/>
    <n v="4.5999999999999999E-2"/>
    <n v="4.5999999999999999E-2"/>
    <n v="4.5999999999999999E-2"/>
    <n v="4.5999999999999999E-2"/>
    <n v="4.5999999999999999E-2"/>
    <n v="4.5999999999999999E-2"/>
    <n v="4.5999999999999999E-2"/>
    <n v="4.5999999999999999E-2"/>
    <n v="4.5999999999999999E-2"/>
  </r>
  <r>
    <x v="24"/>
    <x v="14"/>
    <s v="mobile_r/ac"/>
    <n v="0.97489999999999999"/>
    <n v="0.97489999999999999"/>
    <n v="0.97489999999999999"/>
    <n v="0.97489999999999999"/>
    <n v="0.97489999999999999"/>
    <n v="0.97489999999999999"/>
    <n v="0.97489999999999999"/>
    <n v="0.97489999999999999"/>
    <n v="0.97489999999999999"/>
  </r>
  <r>
    <x v="25"/>
    <x v="14"/>
    <s v="refrigeration"/>
    <n v="0.20230000000000001"/>
    <n v="0.19670000000000001"/>
    <n v="0.1946"/>
    <n v="0.20230000000000001"/>
    <n v="0.1905"/>
    <n v="0.1946"/>
    <n v="0.20230000000000001"/>
    <n v="0.1905"/>
    <n v="0.18909999999999999"/>
  </r>
  <r>
    <x v="25"/>
    <x v="14"/>
    <s v="other"/>
    <n v="7.6E-3"/>
    <n v="7.6E-3"/>
    <n v="7.6E-3"/>
    <n v="7.6E-3"/>
    <n v="7.6E-3"/>
    <n v="7.6E-3"/>
    <n v="7.6E-3"/>
    <n v="7.6E-3"/>
    <n v="7.6E-3"/>
  </r>
  <r>
    <x v="25"/>
    <x v="14"/>
    <s v="mobile_r/ac"/>
    <n v="0.17649999999999999"/>
    <n v="0.17649999999999999"/>
    <n v="0.17649999999999999"/>
    <n v="0.17649999999999999"/>
    <n v="0.17649999999999999"/>
    <n v="0.17649999999999999"/>
    <n v="0.17649999999999999"/>
    <n v="0.17649999999999999"/>
    <n v="0.17649999999999999"/>
  </r>
  <r>
    <x v="25"/>
    <x v="14"/>
    <s v="aerosols"/>
    <n v="3.85E-2"/>
    <n v="3.85E-2"/>
    <n v="1.4500000000000001E-2"/>
    <n v="3.85E-2"/>
    <n v="1.4500000000000001E-2"/>
    <n v="1.4500000000000001E-2"/>
    <n v="3.85E-2"/>
    <n v="1.4500000000000001E-2"/>
    <n v="1.4500000000000001E-2"/>
  </r>
  <r>
    <x v="25"/>
    <x v="14"/>
    <s v="annual_total"/>
    <n v="0.65210000000000001"/>
    <n v="0.64649999999999996"/>
    <n v="0.61680000000000001"/>
    <n v="0.65210000000000001"/>
    <n v="0.61260000000000003"/>
    <n v="0.61680000000000001"/>
    <n v="0.65210000000000001"/>
    <n v="0.61260000000000003"/>
    <n v="0.61119999999999997"/>
  </r>
  <r>
    <x v="25"/>
    <x v="14"/>
    <s v="foams"/>
    <n v="2.0199999999999999E-2"/>
    <n v="2.0199999999999999E-2"/>
    <n v="1.6500000000000001E-2"/>
    <n v="2.0199999999999999E-2"/>
    <n v="1.6500000000000001E-2"/>
    <n v="1.6500000000000001E-2"/>
    <n v="2.0199999999999999E-2"/>
    <n v="1.6500000000000001E-2"/>
    <n v="1.6500000000000001E-2"/>
  </r>
  <r>
    <x v="25"/>
    <x v="14"/>
    <s v="air_conditioning"/>
    <n v="0.20699999999999999"/>
    <n v="0.20699999999999999"/>
    <n v="0.20699999999999999"/>
    <n v="0.20699999999999999"/>
    <n v="0.20699999999999999"/>
    <n v="0.20699999999999999"/>
    <n v="0.20699999999999999"/>
    <n v="0.20699999999999999"/>
    <n v="0.20699999999999999"/>
  </r>
  <r>
    <x v="26"/>
    <x v="14"/>
    <s v="aerosols"/>
    <n v="6.8099999999999994E-2"/>
    <n v="6.8099999999999994E-2"/>
    <n v="2.5700000000000001E-2"/>
    <n v="6.8099999999999994E-2"/>
    <n v="2.5700000000000001E-2"/>
    <n v="2.5700000000000001E-2"/>
    <n v="6.8099999999999994E-2"/>
    <n v="2.5700000000000001E-2"/>
    <n v="2.5700000000000001E-2"/>
  </r>
  <r>
    <x v="26"/>
    <x v="14"/>
    <s v="air_conditioning"/>
    <n v="0.38929999999999998"/>
    <n v="0.38929999999999998"/>
    <n v="0.38929999999999998"/>
    <n v="0.38929999999999998"/>
    <n v="0.38929999999999998"/>
    <n v="0.38929999999999998"/>
    <n v="0.38929999999999998"/>
    <n v="0.38929999999999998"/>
    <n v="0.38929999999999998"/>
  </r>
  <r>
    <x v="26"/>
    <x v="14"/>
    <s v="refrigeration"/>
    <n v="0.35749999999999998"/>
    <n v="0.34760000000000002"/>
    <n v="0.34389999999999998"/>
    <n v="0.35749999999999998"/>
    <n v="0.33660000000000001"/>
    <n v="0.34389999999999998"/>
    <n v="0.35749999999999998"/>
    <n v="0.33660000000000001"/>
    <n v="0.33410000000000001"/>
  </r>
  <r>
    <x v="26"/>
    <x v="14"/>
    <s v="annual_total"/>
    <n v="1.1594"/>
    <n v="1.1495"/>
    <n v="1.0969"/>
    <n v="1.1594"/>
    <n v="1.0895999999999999"/>
    <n v="1.0969"/>
    <n v="1.1594"/>
    <n v="1.0895999999999999"/>
    <n v="1.0871"/>
  </r>
  <r>
    <x v="26"/>
    <x v="14"/>
    <s v="foams"/>
    <n v="3.5700000000000003E-2"/>
    <n v="3.5700000000000003E-2"/>
    <n v="2.92E-2"/>
    <n v="3.5700000000000003E-2"/>
    <n v="2.92E-2"/>
    <n v="2.92E-2"/>
    <n v="3.5700000000000003E-2"/>
    <n v="2.92E-2"/>
    <n v="2.92E-2"/>
  </r>
  <r>
    <x v="26"/>
    <x v="14"/>
    <s v="other"/>
    <n v="1.34E-2"/>
    <n v="1.34E-2"/>
    <n v="1.34E-2"/>
    <n v="1.34E-2"/>
    <n v="1.34E-2"/>
    <n v="1.34E-2"/>
    <n v="1.34E-2"/>
    <n v="1.34E-2"/>
    <n v="1.34E-2"/>
  </r>
  <r>
    <x v="26"/>
    <x v="14"/>
    <s v="mobile_r/ac"/>
    <n v="0.2954"/>
    <n v="0.2954"/>
    <n v="0.2954"/>
    <n v="0.2954"/>
    <n v="0.2954"/>
    <n v="0.2954"/>
    <n v="0.2954"/>
    <n v="0.2954"/>
    <n v="0.2954"/>
  </r>
  <r>
    <x v="27"/>
    <x v="14"/>
    <s v="foams"/>
    <n v="6.6799999999999998E-2"/>
    <n v="6.6799999999999998E-2"/>
    <n v="5.4600000000000003E-2"/>
    <n v="6.6799999999999998E-2"/>
    <n v="5.4600000000000003E-2"/>
    <n v="5.4600000000000003E-2"/>
    <n v="6.6799999999999998E-2"/>
    <n v="5.4600000000000003E-2"/>
    <n v="5.4600000000000003E-2"/>
  </r>
  <r>
    <x v="27"/>
    <x v="14"/>
    <s v="aerosols"/>
    <n v="0.1275"/>
    <n v="0.1275"/>
    <n v="4.8099999999999997E-2"/>
    <n v="0.1275"/>
    <n v="4.8099999999999997E-2"/>
    <n v="4.8099999999999997E-2"/>
    <n v="0.1275"/>
    <n v="4.8099999999999997E-2"/>
    <n v="4.8099999999999997E-2"/>
  </r>
  <r>
    <x v="27"/>
    <x v="14"/>
    <s v="mobile_r/ac"/>
    <n v="0.43209999999999998"/>
    <n v="0.43209999999999998"/>
    <n v="0.43209999999999998"/>
    <n v="0.43209999999999998"/>
    <n v="0.43209999999999998"/>
    <n v="0.43209999999999998"/>
    <n v="0.43209999999999998"/>
    <n v="0.43209999999999998"/>
    <n v="0.43209999999999998"/>
  </r>
  <r>
    <x v="27"/>
    <x v="14"/>
    <s v="other"/>
    <n v="2.5100000000000001E-2"/>
    <n v="2.5100000000000001E-2"/>
    <n v="2.5100000000000001E-2"/>
    <n v="2.5100000000000001E-2"/>
    <n v="2.5100000000000001E-2"/>
    <n v="2.5100000000000001E-2"/>
    <n v="2.5100000000000001E-2"/>
    <n v="2.5100000000000001E-2"/>
    <n v="2.5100000000000001E-2"/>
  </r>
  <r>
    <x v="27"/>
    <x v="14"/>
    <s v="annual_total"/>
    <n v="1.9157999999999999"/>
    <n v="1.8974"/>
    <n v="1.7988999999999999"/>
    <n v="1.9157999999999999"/>
    <n v="1.7850999999999999"/>
    <n v="1.7988999999999999"/>
    <n v="1.9157999999999999"/>
    <n v="1.7850999999999999"/>
    <n v="1.7804"/>
  </r>
  <r>
    <x v="27"/>
    <x v="14"/>
    <s v="air_conditioning"/>
    <n v="0.59470000000000001"/>
    <n v="0.59470000000000001"/>
    <n v="0.59470000000000001"/>
    <n v="0.59470000000000001"/>
    <n v="0.59470000000000001"/>
    <n v="0.59470000000000001"/>
    <n v="0.59470000000000001"/>
    <n v="0.59470000000000001"/>
    <n v="0.59470000000000001"/>
  </r>
  <r>
    <x v="27"/>
    <x v="14"/>
    <s v="refrigeration"/>
    <n v="0.66959999999999997"/>
    <n v="0.65110000000000001"/>
    <n v="0.64419999999999999"/>
    <n v="0.66959999999999997"/>
    <n v="0.63039999999999996"/>
    <n v="0.64419999999999999"/>
    <n v="0.66959999999999997"/>
    <n v="0.63039999999999996"/>
    <n v="0.62570000000000003"/>
  </r>
  <r>
    <x v="28"/>
    <x v="14"/>
    <s v="refrigeration"/>
    <n v="0.30020000000000002"/>
    <n v="0.29189999999999999"/>
    <n v="0.2888"/>
    <n v="0.30020000000000002"/>
    <n v="0.28260000000000002"/>
    <n v="0.2888"/>
    <n v="0.30020000000000002"/>
    <n v="0.28260000000000002"/>
    <n v="0.28050000000000003"/>
  </r>
  <r>
    <x v="28"/>
    <x v="14"/>
    <s v="annual_total"/>
    <n v="0.87549999999999994"/>
    <n v="0.86719999999999997"/>
    <n v="0.82310000000000005"/>
    <n v="0.87549999999999994"/>
    <n v="0.81689999999999996"/>
    <n v="0.82310000000000005"/>
    <n v="0.87549999999999994"/>
    <n v="0.81689999999999996"/>
    <n v="0.81479999999999997"/>
  </r>
  <r>
    <x v="28"/>
    <x v="14"/>
    <s v="other"/>
    <n v="1.1299999999999999E-2"/>
    <n v="1.1299999999999999E-2"/>
    <n v="1.1299999999999999E-2"/>
    <n v="1.1299999999999999E-2"/>
    <n v="1.1299999999999999E-2"/>
    <n v="1.1299999999999999E-2"/>
    <n v="1.1299999999999999E-2"/>
    <n v="1.1299999999999999E-2"/>
    <n v="1.1299999999999999E-2"/>
  </r>
  <r>
    <x v="28"/>
    <x v="14"/>
    <s v="air_conditioning"/>
    <n v="0.26229999999999998"/>
    <n v="0.26229999999999998"/>
    <n v="0.26229999999999998"/>
    <n v="0.26229999999999998"/>
    <n v="0.26229999999999998"/>
    <n v="0.26229999999999998"/>
    <n v="0.26229999999999998"/>
    <n v="0.26229999999999998"/>
    <n v="0.26229999999999998"/>
  </r>
  <r>
    <x v="28"/>
    <x v="14"/>
    <s v="mobile_r/ac"/>
    <n v="0.21460000000000001"/>
    <n v="0.21460000000000001"/>
    <n v="0.21460000000000001"/>
    <n v="0.21460000000000001"/>
    <n v="0.21460000000000001"/>
    <n v="0.21460000000000001"/>
    <n v="0.21460000000000001"/>
    <n v="0.21460000000000001"/>
    <n v="0.21460000000000001"/>
  </r>
  <r>
    <x v="28"/>
    <x v="14"/>
    <s v="foams"/>
    <n v="2.9899999999999999E-2"/>
    <n v="2.9899999999999999E-2"/>
    <n v="2.4500000000000001E-2"/>
    <n v="2.9899999999999999E-2"/>
    <n v="2.4500000000000001E-2"/>
    <n v="2.4500000000000001E-2"/>
    <n v="2.9899999999999999E-2"/>
    <n v="2.4500000000000001E-2"/>
    <n v="2.4500000000000001E-2"/>
  </r>
  <r>
    <x v="28"/>
    <x v="14"/>
    <s v="aerosols"/>
    <n v="5.7099999999999998E-2"/>
    <n v="5.7099999999999998E-2"/>
    <n v="2.1600000000000001E-2"/>
    <n v="5.7099999999999998E-2"/>
    <n v="2.1600000000000001E-2"/>
    <n v="2.1600000000000001E-2"/>
    <n v="5.7099999999999998E-2"/>
    <n v="2.1600000000000001E-2"/>
    <n v="2.1600000000000001E-2"/>
  </r>
  <r>
    <x v="29"/>
    <x v="14"/>
    <s v="refrigeration"/>
    <n v="1.8714"/>
    <n v="1.8198000000000001"/>
    <n v="1.8004"/>
    <n v="1.8714"/>
    <n v="1.7618"/>
    <n v="1.8004"/>
    <n v="1.8714"/>
    <n v="1.7618"/>
    <n v="1.7487999999999999"/>
  </r>
  <r>
    <x v="29"/>
    <x v="14"/>
    <s v="foams"/>
    <n v="0.1867"/>
    <n v="0.1867"/>
    <n v="0.1527"/>
    <n v="0.1867"/>
    <n v="0.1527"/>
    <n v="0.1527"/>
    <n v="0.1867"/>
    <n v="0.1527"/>
    <n v="0.1527"/>
  </r>
  <r>
    <x v="29"/>
    <x v="14"/>
    <s v="aerosols"/>
    <n v="0.35620000000000002"/>
    <n v="0.35620000000000002"/>
    <n v="0.13450000000000001"/>
    <n v="0.35620000000000002"/>
    <n v="0.13450000000000001"/>
    <n v="0.13450000000000001"/>
    <n v="0.35620000000000002"/>
    <n v="0.13450000000000001"/>
    <n v="0.13450000000000001"/>
  </r>
  <r>
    <x v="29"/>
    <x v="14"/>
    <s v="annual_total"/>
    <n v="5.2733999999999996"/>
    <n v="5.2218"/>
    <n v="4.9466000000000001"/>
    <n v="5.2733999999999996"/>
    <n v="4.9081000000000001"/>
    <n v="4.9466000000000001"/>
    <n v="5.2733999999999996"/>
    <n v="4.9081000000000001"/>
    <n v="4.8949999999999996"/>
  </r>
  <r>
    <x v="29"/>
    <x v="14"/>
    <s v="air_conditioning"/>
    <n v="1.5578000000000001"/>
    <n v="1.5578000000000001"/>
    <n v="1.5578000000000001"/>
    <n v="1.5578000000000001"/>
    <n v="1.5578000000000001"/>
    <n v="1.5578000000000001"/>
    <n v="1.5578000000000001"/>
    <n v="1.5578000000000001"/>
    <n v="1.5578000000000001"/>
  </r>
  <r>
    <x v="29"/>
    <x v="14"/>
    <s v="mobile_r/ac"/>
    <n v="1.2311000000000001"/>
    <n v="1.2311000000000001"/>
    <n v="1.2311000000000001"/>
    <n v="1.2311000000000001"/>
    <n v="1.2311000000000001"/>
    <n v="1.2311000000000001"/>
    <n v="1.2311000000000001"/>
    <n v="1.2311000000000001"/>
    <n v="1.2311000000000001"/>
  </r>
  <r>
    <x v="29"/>
    <x v="14"/>
    <s v="other"/>
    <n v="7.0199999999999999E-2"/>
    <n v="7.0199999999999999E-2"/>
    <n v="7.0199999999999999E-2"/>
    <n v="7.0199999999999999E-2"/>
    <n v="7.0199999999999999E-2"/>
    <n v="7.0199999999999999E-2"/>
    <n v="7.0199999999999999E-2"/>
    <n v="7.0199999999999999E-2"/>
    <n v="7.0199999999999999E-2"/>
  </r>
  <r>
    <x v="30"/>
    <x v="14"/>
    <s v="air_conditioning"/>
    <n v="0.39810000000000001"/>
    <n v="0.39810000000000001"/>
    <n v="0.39810000000000001"/>
    <n v="0.39810000000000001"/>
    <n v="0.39810000000000001"/>
    <n v="0.39810000000000001"/>
    <n v="0.39810000000000001"/>
    <n v="0.39810000000000001"/>
    <n v="0.39810000000000001"/>
  </r>
  <r>
    <x v="30"/>
    <x v="14"/>
    <s v="aerosols"/>
    <n v="7.85E-2"/>
    <n v="7.85E-2"/>
    <n v="2.9700000000000001E-2"/>
    <n v="7.85E-2"/>
    <n v="2.9700000000000001E-2"/>
    <n v="2.9700000000000001E-2"/>
    <n v="7.85E-2"/>
    <n v="2.9700000000000001E-2"/>
    <n v="2.9700000000000001E-2"/>
  </r>
  <r>
    <x v="30"/>
    <x v="14"/>
    <s v="other"/>
    <n v="1.55E-2"/>
    <n v="1.55E-2"/>
    <n v="1.55E-2"/>
    <n v="1.55E-2"/>
    <n v="1.55E-2"/>
    <n v="1.55E-2"/>
    <n v="1.55E-2"/>
    <n v="1.55E-2"/>
    <n v="1.55E-2"/>
  </r>
  <r>
    <x v="30"/>
    <x v="14"/>
    <s v="mobile_r/ac"/>
    <n v="0.38219999999999998"/>
    <n v="0.38219999999999998"/>
    <n v="0.38219999999999998"/>
    <n v="0.38219999999999998"/>
    <n v="0.38219999999999998"/>
    <n v="0.38219999999999998"/>
    <n v="0.38219999999999998"/>
    <n v="0.38219999999999998"/>
    <n v="0.38219999999999998"/>
  </r>
  <r>
    <x v="30"/>
    <x v="14"/>
    <s v="foams"/>
    <n v="4.1200000000000001E-2"/>
    <n v="4.1200000000000001E-2"/>
    <n v="3.3700000000000001E-2"/>
    <n v="4.1200000000000001E-2"/>
    <n v="3.3700000000000001E-2"/>
    <n v="3.3700000000000001E-2"/>
    <n v="4.1200000000000001E-2"/>
    <n v="3.3700000000000001E-2"/>
    <n v="3.3700000000000001E-2"/>
  </r>
  <r>
    <x v="30"/>
    <x v="14"/>
    <s v="annual_total"/>
    <n v="1.3281000000000001"/>
    <n v="1.3167"/>
    <n v="1.256"/>
    <n v="1.3281000000000001"/>
    <n v="1.2475000000000001"/>
    <n v="1.256"/>
    <n v="1.3281000000000001"/>
    <n v="1.2475000000000001"/>
    <n v="1.2445999999999999"/>
  </r>
  <r>
    <x v="30"/>
    <x v="14"/>
    <s v="refrigeration"/>
    <n v="0.41260000000000002"/>
    <n v="0.4012"/>
    <n v="0.39689999999999998"/>
    <n v="0.41260000000000002"/>
    <n v="0.38840000000000002"/>
    <n v="0.39689999999999998"/>
    <n v="0.41260000000000002"/>
    <n v="0.38840000000000002"/>
    <n v="0.38550000000000001"/>
  </r>
  <r>
    <x v="31"/>
    <x v="14"/>
    <s v="air_conditioning"/>
    <n v="3.3936999999999999"/>
    <n v="3.3936999999999999"/>
    <n v="3.3936999999999999"/>
    <n v="3.3936999999999999"/>
    <n v="3.3936999999999999"/>
    <n v="3.3936999999999999"/>
    <n v="3.3936999999999999"/>
    <n v="3.3936999999999999"/>
    <n v="3.3936999999999999"/>
  </r>
  <r>
    <x v="31"/>
    <x v="14"/>
    <s v="foams"/>
    <n v="0.38850000000000001"/>
    <n v="0.38850000000000001"/>
    <n v="0.31769999999999998"/>
    <n v="0.38850000000000001"/>
    <n v="0.31769999999999998"/>
    <n v="0.31769999999999998"/>
    <n v="0.38850000000000001"/>
    <n v="0.31769999999999998"/>
    <n v="0.31769999999999998"/>
  </r>
  <r>
    <x v="31"/>
    <x v="14"/>
    <s v="refrigeration"/>
    <n v="3.8940000000000001"/>
    <n v="3.7867000000000002"/>
    <n v="3.7463000000000002"/>
    <n v="3.8940000000000001"/>
    <n v="3.6659999999999999"/>
    <n v="3.7463000000000002"/>
    <n v="3.8940000000000001"/>
    <n v="3.6659999999999999"/>
    <n v="3.6389"/>
  </r>
  <r>
    <x v="31"/>
    <x v="14"/>
    <s v="aerosols"/>
    <n v="0.74129999999999996"/>
    <n v="0.74129999999999996"/>
    <n v="0.27989999999999998"/>
    <n v="0.74129999999999996"/>
    <n v="0.27989999999999998"/>
    <n v="0.27989999999999998"/>
    <n v="0.74129999999999996"/>
    <n v="0.27989999999999998"/>
    <n v="0.27989999999999998"/>
  </r>
  <r>
    <x v="31"/>
    <x v="14"/>
    <s v="annual_total"/>
    <n v="10.910299999999999"/>
    <n v="10.803000000000001"/>
    <n v="10.230399999999999"/>
    <n v="10.910299999999999"/>
    <n v="10.1502"/>
    <n v="10.230399999999999"/>
    <n v="10.910299999999999"/>
    <n v="10.1502"/>
    <n v="10.122999999999999"/>
  </r>
  <r>
    <x v="31"/>
    <x v="14"/>
    <s v="other"/>
    <n v="0.14610000000000001"/>
    <n v="0.14610000000000001"/>
    <n v="0.14610000000000001"/>
    <n v="0.14610000000000001"/>
    <n v="0.14610000000000001"/>
    <n v="0.14610000000000001"/>
    <n v="0.14610000000000001"/>
    <n v="0.14610000000000001"/>
    <n v="0.14610000000000001"/>
  </r>
  <r>
    <x v="31"/>
    <x v="14"/>
    <s v="mobile_r/ac"/>
    <n v="2.3466999999999998"/>
    <n v="2.3466999999999998"/>
    <n v="2.3466999999999998"/>
    <n v="2.3466999999999998"/>
    <n v="2.3466999999999998"/>
    <n v="2.3466999999999998"/>
    <n v="2.3466999999999998"/>
    <n v="2.3466999999999998"/>
    <n v="2.3466999999999998"/>
  </r>
  <r>
    <x v="32"/>
    <x v="14"/>
    <s v="foams"/>
    <n v="0.20930000000000001"/>
    <n v="0.20930000000000001"/>
    <n v="0.17119999999999999"/>
    <n v="0.20930000000000001"/>
    <n v="0.17119999999999999"/>
    <n v="0.17119999999999999"/>
    <n v="0.20930000000000001"/>
    <n v="0.17119999999999999"/>
    <n v="0.17119999999999999"/>
  </r>
  <r>
    <x v="32"/>
    <x v="14"/>
    <s v="refrigeration"/>
    <n v="2.0983000000000001"/>
    <n v="2.0404"/>
    <n v="2.0186999999999999"/>
    <n v="2.0983000000000001"/>
    <n v="1.9754"/>
    <n v="2.0186999999999999"/>
    <n v="2.0983000000000001"/>
    <n v="1.9754"/>
    <n v="1.9608000000000001"/>
  </r>
  <r>
    <x v="32"/>
    <x v="14"/>
    <s v="mobile_r/ac"/>
    <n v="1.6907000000000001"/>
    <n v="1.6907000000000001"/>
    <n v="1.6907000000000001"/>
    <n v="1.6907000000000001"/>
    <n v="1.6907000000000001"/>
    <n v="1.6907000000000001"/>
    <n v="1.6907000000000001"/>
    <n v="1.6907000000000001"/>
    <n v="1.6907000000000001"/>
  </r>
  <r>
    <x v="32"/>
    <x v="14"/>
    <s v="air_conditioning"/>
    <n v="2.3121999999999998"/>
    <n v="2.3121999999999998"/>
    <n v="2.3121999999999998"/>
    <n v="2.3121999999999998"/>
    <n v="2.3121999999999998"/>
    <n v="2.3121999999999998"/>
    <n v="2.3121999999999998"/>
    <n v="2.3121999999999998"/>
    <n v="2.3121999999999998"/>
  </r>
  <r>
    <x v="32"/>
    <x v="14"/>
    <s v="annual_total"/>
    <n v="6.7888000000000002"/>
    <n v="6.7309000000000001"/>
    <n v="6.4223999999999997"/>
    <n v="6.7888000000000002"/>
    <n v="6.3792"/>
    <n v="6.4223999999999997"/>
    <n v="6.7888000000000002"/>
    <n v="6.3792"/>
    <n v="6.3644999999999996"/>
  </r>
  <r>
    <x v="32"/>
    <x v="14"/>
    <s v="aerosols"/>
    <n v="0.39939999999999998"/>
    <n v="0.39939999999999998"/>
    <n v="0.15079999999999999"/>
    <n v="0.39939999999999998"/>
    <n v="0.15079999999999999"/>
    <n v="0.15079999999999999"/>
    <n v="0.39939999999999998"/>
    <n v="0.15079999999999999"/>
    <n v="0.15079999999999999"/>
  </r>
  <r>
    <x v="32"/>
    <x v="14"/>
    <s v="other"/>
    <n v="7.8700000000000006E-2"/>
    <n v="7.8700000000000006E-2"/>
    <n v="7.8700000000000006E-2"/>
    <n v="7.8700000000000006E-2"/>
    <n v="7.8700000000000006E-2"/>
    <n v="7.8700000000000006E-2"/>
    <n v="7.8700000000000006E-2"/>
    <n v="7.8700000000000006E-2"/>
    <n v="7.8700000000000006E-2"/>
  </r>
  <r>
    <x v="33"/>
    <x v="14"/>
    <s v="refrigeration"/>
    <n v="0.12540000000000001"/>
    <n v="0.12189999999999999"/>
    <n v="0.1206"/>
    <n v="0.12540000000000001"/>
    <n v="0.1181"/>
    <n v="0.1206"/>
    <n v="0.12540000000000001"/>
    <n v="0.1181"/>
    <n v="0.1172"/>
  </r>
  <r>
    <x v="33"/>
    <x v="14"/>
    <s v="mobile_r/ac"/>
    <n v="0.13150000000000001"/>
    <n v="0.13150000000000001"/>
    <n v="0.13150000000000001"/>
    <n v="0.13150000000000001"/>
    <n v="0.13150000000000001"/>
    <n v="0.13150000000000001"/>
    <n v="0.13150000000000001"/>
    <n v="0.13150000000000001"/>
    <n v="0.13150000000000001"/>
  </r>
  <r>
    <x v="33"/>
    <x v="14"/>
    <s v="other"/>
    <n v="4.7000000000000002E-3"/>
    <n v="4.7000000000000002E-3"/>
    <n v="4.7000000000000002E-3"/>
    <n v="4.7000000000000002E-3"/>
    <n v="4.7000000000000002E-3"/>
    <n v="4.7000000000000002E-3"/>
    <n v="4.7000000000000002E-3"/>
    <n v="4.7000000000000002E-3"/>
    <n v="4.7000000000000002E-3"/>
  </r>
  <r>
    <x v="33"/>
    <x v="14"/>
    <s v="foams"/>
    <n v="1.2500000000000001E-2"/>
    <n v="1.2500000000000001E-2"/>
    <n v="1.0200000000000001E-2"/>
    <n v="1.2500000000000001E-2"/>
    <n v="1.0200000000000001E-2"/>
    <n v="1.0200000000000001E-2"/>
    <n v="1.2500000000000001E-2"/>
    <n v="1.0200000000000001E-2"/>
    <n v="1.0200000000000001E-2"/>
  </r>
  <r>
    <x v="33"/>
    <x v="14"/>
    <s v="air_conditioning"/>
    <n v="0.15840000000000001"/>
    <n v="0.15840000000000001"/>
    <n v="0.15840000000000001"/>
    <n v="0.15840000000000001"/>
    <n v="0.15840000000000001"/>
    <n v="0.15840000000000001"/>
    <n v="0.15840000000000001"/>
    <n v="0.15840000000000001"/>
    <n v="0.15840000000000001"/>
  </r>
  <r>
    <x v="33"/>
    <x v="14"/>
    <s v="aerosols"/>
    <n v="2.3900000000000001E-2"/>
    <n v="2.3900000000000001E-2"/>
    <n v="8.9999999999999993E-3"/>
    <n v="2.3900000000000001E-2"/>
    <n v="8.9999999999999993E-3"/>
    <n v="8.9999999999999993E-3"/>
    <n v="2.3900000000000001E-2"/>
    <n v="8.9999999999999993E-3"/>
    <n v="8.9999999999999993E-3"/>
  </r>
  <r>
    <x v="33"/>
    <x v="14"/>
    <s v="annual_total"/>
    <n v="0.45639999999999997"/>
    <n v="0.45300000000000001"/>
    <n v="0.4345"/>
    <n v="0.45639999999999997"/>
    <n v="0.43190000000000001"/>
    <n v="0.4345"/>
    <n v="0.45639999999999997"/>
    <n v="0.43190000000000001"/>
    <n v="0.43109999999999998"/>
  </r>
  <r>
    <x v="34"/>
    <x v="14"/>
    <s v="other"/>
    <n v="8.6800000000000002E-2"/>
    <n v="8.6800000000000002E-2"/>
    <n v="8.6800000000000002E-2"/>
    <n v="8.6800000000000002E-2"/>
    <n v="8.6800000000000002E-2"/>
    <n v="8.6800000000000002E-2"/>
    <n v="8.6800000000000002E-2"/>
    <n v="8.6800000000000002E-2"/>
    <n v="8.6800000000000002E-2"/>
  </r>
  <r>
    <x v="34"/>
    <x v="14"/>
    <s v="annual_total"/>
    <n v="7.4774000000000003"/>
    <n v="7.4135999999999997"/>
    <n v="7.0735000000000001"/>
    <n v="7.4774000000000003"/>
    <n v="7.0259"/>
    <n v="7.0735000000000001"/>
    <n v="7.4774000000000003"/>
    <n v="7.0259"/>
    <n v="7.0098000000000003"/>
  </r>
  <r>
    <x v="34"/>
    <x v="14"/>
    <s v="air_conditioning"/>
    <n v="2.4540000000000002"/>
    <n v="2.4540000000000002"/>
    <n v="2.4540000000000002"/>
    <n v="2.4540000000000002"/>
    <n v="2.4540000000000002"/>
    <n v="2.4540000000000002"/>
    <n v="2.4540000000000002"/>
    <n v="2.4540000000000002"/>
    <n v="2.4540000000000002"/>
  </r>
  <r>
    <x v="34"/>
    <x v="14"/>
    <s v="mobile_r/ac"/>
    <n v="1.9528000000000001"/>
    <n v="1.9528000000000001"/>
    <n v="1.9528000000000001"/>
    <n v="1.9528000000000001"/>
    <n v="1.9528000000000001"/>
    <n v="1.9528000000000001"/>
    <n v="1.9528000000000001"/>
    <n v="1.9528000000000001"/>
    <n v="1.9528000000000001"/>
  </r>
  <r>
    <x v="34"/>
    <x v="14"/>
    <s v="foams"/>
    <n v="0.23069999999999999"/>
    <n v="0.23069999999999999"/>
    <n v="0.18870000000000001"/>
    <n v="0.23069999999999999"/>
    <n v="0.18870000000000001"/>
    <n v="0.18870000000000001"/>
    <n v="0.23069999999999999"/>
    <n v="0.18870000000000001"/>
    <n v="0.18870000000000001"/>
  </r>
  <r>
    <x v="34"/>
    <x v="14"/>
    <s v="refrigeration"/>
    <n v="2.3128000000000002"/>
    <n v="2.2490000000000001"/>
    <n v="2.2250000000000001"/>
    <n v="2.3128000000000002"/>
    <n v="2.1774"/>
    <n v="2.2250000000000001"/>
    <n v="2.3128000000000002"/>
    <n v="2.1774"/>
    <n v="2.1613000000000002"/>
  </r>
  <r>
    <x v="34"/>
    <x v="14"/>
    <s v="aerosols"/>
    <n v="0.44030000000000002"/>
    <n v="0.44030000000000002"/>
    <n v="0.16619999999999999"/>
    <n v="0.44030000000000002"/>
    <n v="0.16619999999999999"/>
    <n v="0.16619999999999999"/>
    <n v="0.44030000000000002"/>
    <n v="0.16619999999999999"/>
    <n v="0.16619999999999999"/>
  </r>
  <r>
    <x v="35"/>
    <x v="14"/>
    <s v="aerosols"/>
    <n v="0.1406"/>
    <n v="0.1406"/>
    <n v="5.3100000000000001E-2"/>
    <n v="0.1406"/>
    <n v="5.3100000000000001E-2"/>
    <n v="5.3100000000000001E-2"/>
    <n v="0.1406"/>
    <n v="5.3100000000000001E-2"/>
    <n v="5.3100000000000001E-2"/>
  </r>
  <r>
    <x v="35"/>
    <x v="14"/>
    <s v="annual_total"/>
    <n v="2.5253999999999999"/>
    <n v="2.5049999999999999"/>
    <n v="2.3963999999999999"/>
    <n v="2.5253999999999999"/>
    <n v="2.3812000000000002"/>
    <n v="2.3963999999999999"/>
    <n v="2.5253999999999999"/>
    <n v="2.3812000000000002"/>
    <n v="2.3759999999999999"/>
  </r>
  <r>
    <x v="35"/>
    <x v="14"/>
    <s v="mobile_r/ac"/>
    <n v="0.70809999999999995"/>
    <n v="0.70809999999999995"/>
    <n v="0.70809999999999995"/>
    <n v="0.70809999999999995"/>
    <n v="0.70809999999999995"/>
    <n v="0.70809999999999995"/>
    <n v="0.70809999999999995"/>
    <n v="0.70809999999999995"/>
    <n v="0.70809999999999995"/>
  </r>
  <r>
    <x v="35"/>
    <x v="14"/>
    <s v="refrigeration"/>
    <n v="0.73880000000000001"/>
    <n v="0.71840000000000004"/>
    <n v="0.71079999999999999"/>
    <n v="0.73880000000000001"/>
    <n v="0.69550000000000001"/>
    <n v="0.71079999999999999"/>
    <n v="0.73880000000000001"/>
    <n v="0.69550000000000001"/>
    <n v="0.69040000000000001"/>
  </r>
  <r>
    <x v="35"/>
    <x v="14"/>
    <s v="other"/>
    <n v="2.7699999999999999E-2"/>
    <n v="2.7699999999999999E-2"/>
    <n v="2.7699999999999999E-2"/>
    <n v="2.7699999999999999E-2"/>
    <n v="2.7699999999999999E-2"/>
    <n v="2.7699999999999999E-2"/>
    <n v="2.7699999999999999E-2"/>
    <n v="2.7699999999999999E-2"/>
    <n v="2.7699999999999999E-2"/>
  </r>
  <r>
    <x v="35"/>
    <x v="14"/>
    <s v="air_conditioning"/>
    <n v="0.83640000000000003"/>
    <n v="0.83640000000000003"/>
    <n v="0.83640000000000003"/>
    <n v="0.83640000000000003"/>
    <n v="0.83640000000000003"/>
    <n v="0.83640000000000003"/>
    <n v="0.83640000000000003"/>
    <n v="0.83640000000000003"/>
    <n v="0.83640000000000003"/>
  </r>
  <r>
    <x v="35"/>
    <x v="14"/>
    <s v="foams"/>
    <n v="7.3700000000000002E-2"/>
    <n v="7.3700000000000002E-2"/>
    <n v="6.0299999999999999E-2"/>
    <n v="7.3700000000000002E-2"/>
    <n v="6.0299999999999999E-2"/>
    <n v="6.0299999999999999E-2"/>
    <n v="7.3700000000000002E-2"/>
    <n v="6.0299999999999999E-2"/>
    <n v="6.0299999999999999E-2"/>
  </r>
  <r>
    <x v="36"/>
    <x v="14"/>
    <s v="other"/>
    <n v="3.1399999999999997E-2"/>
    <n v="3.1399999999999997E-2"/>
    <n v="3.1399999999999997E-2"/>
    <n v="3.1399999999999997E-2"/>
    <n v="3.1399999999999997E-2"/>
    <n v="3.1399999999999997E-2"/>
    <n v="3.1399999999999997E-2"/>
    <n v="3.1399999999999997E-2"/>
    <n v="3.1399999999999997E-2"/>
  </r>
  <r>
    <x v="36"/>
    <x v="14"/>
    <s v="foams"/>
    <n v="8.3400000000000002E-2"/>
    <n v="8.3400000000000002E-2"/>
    <n v="6.8199999999999997E-2"/>
    <n v="8.3400000000000002E-2"/>
    <n v="6.8199999999999997E-2"/>
    <n v="6.8199999999999997E-2"/>
    <n v="8.3400000000000002E-2"/>
    <n v="6.8199999999999997E-2"/>
    <n v="6.8199999999999997E-2"/>
  </r>
  <r>
    <x v="36"/>
    <x v="14"/>
    <s v="refrigeration"/>
    <n v="0.83579999999999999"/>
    <n v="0.81279999999999997"/>
    <n v="0.80410000000000004"/>
    <n v="0.83579999999999999"/>
    <n v="0.78690000000000004"/>
    <n v="0.80410000000000004"/>
    <n v="0.83579999999999999"/>
    <n v="0.78690000000000004"/>
    <n v="0.78110000000000002"/>
  </r>
  <r>
    <x v="36"/>
    <x v="14"/>
    <s v="mobile_r/ac"/>
    <n v="0.55869999999999997"/>
    <n v="0.55869999999999997"/>
    <n v="0.55869999999999997"/>
    <n v="0.55869999999999997"/>
    <n v="0.55869999999999997"/>
    <n v="0.55869999999999997"/>
    <n v="0.55869999999999997"/>
    <n v="0.55869999999999997"/>
    <n v="0.55869999999999997"/>
  </r>
  <r>
    <x v="36"/>
    <x v="14"/>
    <s v="annual_total"/>
    <n v="2.4506000000000001"/>
    <n v="2.4276"/>
    <n v="2.3047"/>
    <n v="2.4506000000000001"/>
    <n v="2.2873999999999999"/>
    <n v="2.3047"/>
    <n v="2.4506000000000001"/>
    <n v="2.2873999999999999"/>
    <n v="2.2816000000000001"/>
  </r>
  <r>
    <x v="36"/>
    <x v="14"/>
    <s v="aerosols"/>
    <n v="0.15909999999999999"/>
    <n v="0.15909999999999999"/>
    <n v="6.0100000000000001E-2"/>
    <n v="0.15909999999999999"/>
    <n v="6.0100000000000001E-2"/>
    <n v="6.0100000000000001E-2"/>
    <n v="0.15909999999999999"/>
    <n v="6.0100000000000001E-2"/>
    <n v="6.0100000000000001E-2"/>
  </r>
  <r>
    <x v="36"/>
    <x v="14"/>
    <s v="air_conditioning"/>
    <n v="0.78220000000000001"/>
    <n v="0.78220000000000001"/>
    <n v="0.78220000000000001"/>
    <n v="0.78220000000000001"/>
    <n v="0.78220000000000001"/>
    <n v="0.78220000000000001"/>
    <n v="0.78220000000000001"/>
    <n v="0.78220000000000001"/>
    <n v="0.78220000000000001"/>
  </r>
  <r>
    <x v="37"/>
    <x v="14"/>
    <s v="aerosols"/>
    <n v="0.48299999999999998"/>
    <n v="0.48299999999999998"/>
    <n v="0.18240000000000001"/>
    <n v="0.48299999999999998"/>
    <n v="0.18240000000000001"/>
    <n v="0.18240000000000001"/>
    <n v="0.48299999999999998"/>
    <n v="0.18240000000000001"/>
    <n v="0.18240000000000001"/>
  </r>
  <r>
    <x v="37"/>
    <x v="14"/>
    <s v="foams"/>
    <n v="0.25309999999999999"/>
    <n v="0.25309999999999999"/>
    <n v="0.20699999999999999"/>
    <n v="0.25309999999999999"/>
    <n v="0.20699999999999999"/>
    <n v="0.20699999999999999"/>
    <n v="0.25309999999999999"/>
    <n v="0.20699999999999999"/>
    <n v="0.20699999999999999"/>
  </r>
  <r>
    <x v="37"/>
    <x v="14"/>
    <s v="annual_total"/>
    <n v="7.3388999999999998"/>
    <n v="7.2690000000000001"/>
    <n v="6.8959000000000001"/>
    <n v="7.3388999999999998"/>
    <n v="6.8436000000000003"/>
    <n v="6.8959000000000001"/>
    <n v="7.3388999999999998"/>
    <n v="6.8436000000000003"/>
    <n v="6.8258999999999999"/>
  </r>
  <r>
    <x v="37"/>
    <x v="14"/>
    <s v="refrigeration"/>
    <n v="2.5373000000000001"/>
    <n v="2.4672999999999998"/>
    <n v="2.4409999999999998"/>
    <n v="2.5373000000000001"/>
    <n v="2.3887"/>
    <n v="2.4409999999999998"/>
    <n v="2.5373000000000001"/>
    <n v="2.3887"/>
    <n v="2.3711000000000002"/>
  </r>
  <r>
    <x v="37"/>
    <x v="14"/>
    <s v="mobile_r/ac"/>
    <n v="1.7035"/>
    <n v="1.7035"/>
    <n v="1.7035"/>
    <n v="1.7035"/>
    <n v="1.7035"/>
    <n v="1.7035"/>
    <n v="1.7035"/>
    <n v="1.7035"/>
    <n v="1.7035"/>
  </r>
  <r>
    <x v="37"/>
    <x v="14"/>
    <s v="air_conditioning"/>
    <n v="2.2667000000000002"/>
    <n v="2.2667000000000002"/>
    <n v="2.2667000000000002"/>
    <n v="2.2667000000000002"/>
    <n v="2.2667000000000002"/>
    <n v="2.2667000000000002"/>
    <n v="2.2667000000000002"/>
    <n v="2.2667000000000002"/>
    <n v="2.2667000000000002"/>
  </r>
  <r>
    <x v="37"/>
    <x v="14"/>
    <s v="other"/>
    <n v="9.5200000000000007E-2"/>
    <n v="9.5200000000000007E-2"/>
    <n v="9.5200000000000007E-2"/>
    <n v="9.5200000000000007E-2"/>
    <n v="9.5200000000000007E-2"/>
    <n v="9.5200000000000007E-2"/>
    <n v="9.5200000000000007E-2"/>
    <n v="9.5200000000000007E-2"/>
    <n v="9.5200000000000007E-2"/>
  </r>
  <r>
    <x v="38"/>
    <x v="14"/>
    <s v="annual_total"/>
    <n v="0.64459999999999995"/>
    <n v="0.63829999999999998"/>
    <n v="0.60470000000000002"/>
    <n v="0.64459999999999995"/>
    <n v="0.6"/>
    <n v="0.60470000000000002"/>
    <n v="0.64459999999999995"/>
    <n v="0.6"/>
    <n v="0.59840000000000004"/>
  </r>
  <r>
    <x v="38"/>
    <x v="14"/>
    <s v="mobile_r/ac"/>
    <n v="0.1454"/>
    <n v="0.1454"/>
    <n v="0.1454"/>
    <n v="0.1454"/>
    <n v="0.1454"/>
    <n v="0.1454"/>
    <n v="0.1454"/>
    <n v="0.1454"/>
    <n v="0.1454"/>
  </r>
  <r>
    <x v="38"/>
    <x v="14"/>
    <s v="foams"/>
    <n v="2.2800000000000001E-2"/>
    <n v="2.2800000000000001E-2"/>
    <n v="1.8700000000000001E-2"/>
    <n v="2.2800000000000001E-2"/>
    <n v="1.8700000000000001E-2"/>
    <n v="1.8700000000000001E-2"/>
    <n v="2.2800000000000001E-2"/>
    <n v="1.8700000000000001E-2"/>
    <n v="1.8700000000000001E-2"/>
  </r>
  <r>
    <x v="38"/>
    <x v="14"/>
    <s v="refrigeration"/>
    <n v="0.2288"/>
    <n v="0.2225"/>
    <n v="0.22009999999999999"/>
    <n v="0.2288"/>
    <n v="0.21540000000000001"/>
    <n v="0.22009999999999999"/>
    <n v="0.2288"/>
    <n v="0.21540000000000001"/>
    <n v="0.21379999999999999"/>
  </r>
  <r>
    <x v="38"/>
    <x v="14"/>
    <s v="aerosols"/>
    <n v="4.36E-2"/>
    <n v="4.36E-2"/>
    <n v="1.6400000000000001E-2"/>
    <n v="4.36E-2"/>
    <n v="1.6400000000000001E-2"/>
    <n v="1.6400000000000001E-2"/>
    <n v="4.36E-2"/>
    <n v="1.6400000000000001E-2"/>
    <n v="1.6400000000000001E-2"/>
  </r>
  <r>
    <x v="38"/>
    <x v="14"/>
    <s v="air_conditioning"/>
    <n v="0.19550000000000001"/>
    <n v="0.19550000000000001"/>
    <n v="0.19550000000000001"/>
    <n v="0.19550000000000001"/>
    <n v="0.19550000000000001"/>
    <n v="0.19550000000000001"/>
    <n v="0.19550000000000001"/>
    <n v="0.19550000000000001"/>
    <n v="0.19550000000000001"/>
  </r>
  <r>
    <x v="38"/>
    <x v="14"/>
    <s v="other"/>
    <n v="8.6E-3"/>
    <n v="8.6E-3"/>
    <n v="8.6E-3"/>
    <n v="8.6E-3"/>
    <n v="8.6E-3"/>
    <n v="8.6E-3"/>
    <n v="8.6E-3"/>
    <n v="8.6E-3"/>
    <n v="8.6E-3"/>
  </r>
  <r>
    <x v="39"/>
    <x v="14"/>
    <s v="foams"/>
    <n v="9.4899999999999998E-2"/>
    <n v="9.4899999999999998E-2"/>
    <n v="7.7600000000000002E-2"/>
    <n v="9.4899999999999998E-2"/>
    <n v="7.7600000000000002E-2"/>
    <n v="7.7600000000000002E-2"/>
    <n v="9.4899999999999998E-2"/>
    <n v="7.7600000000000002E-2"/>
    <n v="7.7600000000000002E-2"/>
  </r>
  <r>
    <x v="39"/>
    <x v="14"/>
    <s v="annual_total"/>
    <n v="3.1248999999999998"/>
    <n v="3.0987"/>
    <n v="2.9588999999999999"/>
    <n v="3.1248999999999998"/>
    <n v="2.9392999999999998"/>
    <n v="2.9588999999999999"/>
    <n v="3.1248999999999998"/>
    <n v="2.9392999999999998"/>
    <n v="2.9327000000000001"/>
  </r>
  <r>
    <x v="39"/>
    <x v="14"/>
    <s v="aerosols"/>
    <n v="0.18099999999999999"/>
    <n v="0.18099999999999999"/>
    <n v="6.83E-2"/>
    <n v="0.18099999999999999"/>
    <n v="6.83E-2"/>
    <n v="6.83E-2"/>
    <n v="0.18099999999999999"/>
    <n v="6.83E-2"/>
    <n v="6.83E-2"/>
  </r>
  <r>
    <x v="39"/>
    <x v="14"/>
    <s v="air_conditioning"/>
    <n v="1.0972"/>
    <n v="1.0972"/>
    <n v="1.0972"/>
    <n v="1.0972"/>
    <n v="1.0972"/>
    <n v="1.0972"/>
    <n v="1.0972"/>
    <n v="1.0972"/>
    <n v="1.0972"/>
  </r>
  <r>
    <x v="39"/>
    <x v="14"/>
    <s v="mobile_r/ac"/>
    <n v="0.76549999999999996"/>
    <n v="0.76549999999999996"/>
    <n v="0.76549999999999996"/>
    <n v="0.76549999999999996"/>
    <n v="0.76549999999999996"/>
    <n v="0.76549999999999996"/>
    <n v="0.76549999999999996"/>
    <n v="0.76549999999999996"/>
    <n v="0.76549999999999996"/>
  </r>
  <r>
    <x v="39"/>
    <x v="14"/>
    <s v="other"/>
    <n v="3.5700000000000003E-2"/>
    <n v="3.5700000000000003E-2"/>
    <n v="3.5700000000000003E-2"/>
    <n v="3.5700000000000003E-2"/>
    <n v="3.5700000000000003E-2"/>
    <n v="3.5700000000000003E-2"/>
    <n v="3.5700000000000003E-2"/>
    <n v="3.5700000000000003E-2"/>
    <n v="3.5700000000000003E-2"/>
  </r>
  <r>
    <x v="39"/>
    <x v="14"/>
    <s v="refrigeration"/>
    <n v="0.95079999999999998"/>
    <n v="0.92449999999999999"/>
    <n v="0.91469999999999996"/>
    <n v="0.95079999999999998"/>
    <n v="0.89510000000000001"/>
    <n v="0.91469999999999996"/>
    <n v="0.95079999999999998"/>
    <n v="0.89510000000000001"/>
    <n v="0.88849999999999996"/>
  </r>
  <r>
    <x v="40"/>
    <x v="14"/>
    <s v="mobile_r/ac"/>
    <n v="0.13669999999999999"/>
    <n v="0.13669999999999999"/>
    <n v="0.13669999999999999"/>
    <n v="0.13669999999999999"/>
    <n v="0.13669999999999999"/>
    <n v="0.13669999999999999"/>
    <n v="0.13669999999999999"/>
    <n v="0.13669999999999999"/>
    <n v="0.13669999999999999"/>
  </r>
  <r>
    <x v="40"/>
    <x v="14"/>
    <s v="refrigeration"/>
    <n v="0.15909999999999999"/>
    <n v="0.15479999999999999"/>
    <n v="0.15310000000000001"/>
    <n v="0.15909999999999999"/>
    <n v="0.14979999999999999"/>
    <n v="0.15310000000000001"/>
    <n v="0.15909999999999999"/>
    <n v="0.14979999999999999"/>
    <n v="0.1487"/>
  </r>
  <r>
    <x v="40"/>
    <x v="14"/>
    <s v="aerosols"/>
    <n v="3.0300000000000001E-2"/>
    <n v="3.0300000000000001E-2"/>
    <n v="1.14E-2"/>
    <n v="3.0300000000000001E-2"/>
    <n v="1.14E-2"/>
    <n v="1.14E-2"/>
    <n v="3.0300000000000001E-2"/>
    <n v="1.14E-2"/>
    <n v="1.14E-2"/>
  </r>
  <r>
    <x v="40"/>
    <x v="14"/>
    <s v="other"/>
    <n v="6.0000000000000001E-3"/>
    <n v="6.0000000000000001E-3"/>
    <n v="6.0000000000000001E-3"/>
    <n v="6.0000000000000001E-3"/>
    <n v="6.0000000000000001E-3"/>
    <n v="6.0000000000000001E-3"/>
    <n v="6.0000000000000001E-3"/>
    <n v="6.0000000000000001E-3"/>
    <n v="6.0000000000000001E-3"/>
  </r>
  <r>
    <x v="40"/>
    <x v="14"/>
    <s v="annual_total"/>
    <n v="0.52669999999999995"/>
    <n v="0.52229999999999999"/>
    <n v="0.49890000000000001"/>
    <n v="0.52669999999999995"/>
    <n v="0.49569999999999997"/>
    <n v="0.49890000000000001"/>
    <n v="0.52669999999999995"/>
    <n v="0.49569999999999997"/>
    <n v="0.4945"/>
  </r>
  <r>
    <x v="40"/>
    <x v="14"/>
    <s v="air_conditioning"/>
    <n v="0.1787"/>
    <n v="0.1787"/>
    <n v="0.1787"/>
    <n v="0.1787"/>
    <n v="0.1787"/>
    <n v="0.1787"/>
    <n v="0.1787"/>
    <n v="0.1787"/>
    <n v="0.1787"/>
  </r>
  <r>
    <x v="40"/>
    <x v="14"/>
    <s v="foams"/>
    <n v="1.5900000000000001E-2"/>
    <n v="1.5900000000000001E-2"/>
    <n v="1.2999999999999999E-2"/>
    <n v="1.5900000000000001E-2"/>
    <n v="1.2999999999999999E-2"/>
    <n v="1.2999999999999999E-2"/>
    <n v="1.5900000000000001E-2"/>
    <n v="1.2999999999999999E-2"/>
    <n v="1.2999999999999999E-2"/>
  </r>
  <r>
    <x v="41"/>
    <x v="14"/>
    <s v="air_conditioning"/>
    <n v="1.4675"/>
    <n v="1.4675"/>
    <n v="1.4675"/>
    <n v="1.4675"/>
    <n v="1.4675"/>
    <n v="1.4675"/>
    <n v="1.4675"/>
    <n v="1.4675"/>
    <n v="1.4675"/>
  </r>
  <r>
    <x v="41"/>
    <x v="14"/>
    <s v="foams"/>
    <n v="0.13320000000000001"/>
    <n v="0.13320000000000001"/>
    <n v="0.1089"/>
    <n v="0.13320000000000001"/>
    <n v="0.1089"/>
    <n v="0.1089"/>
    <n v="0.13320000000000001"/>
    <n v="0.1089"/>
    <n v="0.1089"/>
  </r>
  <r>
    <x v="41"/>
    <x v="14"/>
    <s v="aerosols"/>
    <n v="0.25419999999999998"/>
    <n v="0.25419999999999998"/>
    <n v="9.6000000000000002E-2"/>
    <n v="0.25419999999999998"/>
    <n v="9.6000000000000002E-2"/>
    <n v="9.6000000000000002E-2"/>
    <n v="0.25419999999999998"/>
    <n v="9.6000000000000002E-2"/>
    <n v="9.6000000000000002E-2"/>
  </r>
  <r>
    <x v="41"/>
    <x v="14"/>
    <s v="annual_total"/>
    <n v="4.3475000000000001"/>
    <n v="4.3106999999999998"/>
    <n v="4.1143000000000001"/>
    <n v="4.3475000000000001"/>
    <n v="4.0868000000000002"/>
    <n v="4.1143000000000001"/>
    <n v="4.3475000000000001"/>
    <n v="4.0868000000000002"/>
    <n v="4.0774999999999997"/>
  </r>
  <r>
    <x v="41"/>
    <x v="14"/>
    <s v="mobile_r/ac"/>
    <n v="1.1072"/>
    <n v="1.1072"/>
    <n v="1.1072"/>
    <n v="1.1072"/>
    <n v="1.1072"/>
    <n v="1.1072"/>
    <n v="1.1072"/>
    <n v="1.1072"/>
    <n v="1.1072"/>
  </r>
  <r>
    <x v="41"/>
    <x v="14"/>
    <s v="refrigeration"/>
    <n v="1.3352999999999999"/>
    <n v="1.2985"/>
    <n v="1.2846"/>
    <n v="1.3352999999999999"/>
    <n v="1.2571000000000001"/>
    <n v="1.2846"/>
    <n v="1.3352999999999999"/>
    <n v="1.2571000000000001"/>
    <n v="1.2478"/>
  </r>
  <r>
    <x v="41"/>
    <x v="14"/>
    <s v="other"/>
    <n v="5.0099999999999999E-2"/>
    <n v="5.0099999999999999E-2"/>
    <n v="5.0099999999999999E-2"/>
    <n v="5.0099999999999999E-2"/>
    <n v="5.0099999999999999E-2"/>
    <n v="5.0099999999999999E-2"/>
    <n v="5.0099999999999999E-2"/>
    <n v="5.0099999999999999E-2"/>
    <n v="5.0099999999999999E-2"/>
  </r>
  <r>
    <x v="42"/>
    <x v="14"/>
    <s v="other"/>
    <n v="0.21029999999999999"/>
    <n v="0.21029999999999999"/>
    <n v="0.21029999999999999"/>
    <n v="0.21029999999999999"/>
    <n v="0.21029999999999999"/>
    <n v="0.21029999999999999"/>
    <n v="0.21029999999999999"/>
    <n v="0.21029999999999999"/>
    <n v="0.21029999999999999"/>
  </r>
  <r>
    <x v="42"/>
    <x v="14"/>
    <s v="refrigeration"/>
    <n v="5.6029"/>
    <n v="5.4484000000000004"/>
    <n v="5.3902999999999999"/>
    <n v="5.6029"/>
    <n v="5.2748999999999997"/>
    <n v="5.3902999999999999"/>
    <n v="5.6029"/>
    <n v="5.2748999999999997"/>
    <n v="5.2358000000000002"/>
  </r>
  <r>
    <x v="42"/>
    <x v="14"/>
    <s v="annual_total"/>
    <n v="17.2074"/>
    <n v="17.053000000000001"/>
    <n v="16.229099999999999"/>
    <n v="17.2074"/>
    <n v="16.113700000000001"/>
    <n v="16.229099999999999"/>
    <n v="17.2074"/>
    <n v="16.113700000000001"/>
    <n v="16.0746"/>
  </r>
  <r>
    <x v="42"/>
    <x v="14"/>
    <s v="mobile_r/ac"/>
    <n v="4.0113000000000003"/>
    <n v="4.0113000000000003"/>
    <n v="4.0113000000000003"/>
    <n v="4.0113000000000003"/>
    <n v="4.0113000000000003"/>
    <n v="4.0113000000000003"/>
    <n v="4.0113000000000003"/>
    <n v="4.0113000000000003"/>
    <n v="4.0113000000000003"/>
  </r>
  <r>
    <x v="42"/>
    <x v="14"/>
    <s v="foams"/>
    <n v="0.55900000000000005"/>
    <n v="0.55900000000000005"/>
    <n v="0.45710000000000001"/>
    <n v="0.55900000000000005"/>
    <n v="0.45710000000000001"/>
    <n v="0.45710000000000001"/>
    <n v="0.55900000000000005"/>
    <n v="0.45710000000000001"/>
    <n v="0.45710000000000001"/>
  </r>
  <r>
    <x v="42"/>
    <x v="14"/>
    <s v="aerosols"/>
    <n v="1.0666"/>
    <n v="1.0666"/>
    <n v="0.4027"/>
    <n v="1.0666"/>
    <n v="0.4027"/>
    <n v="0.4027"/>
    <n v="1.0666"/>
    <n v="0.4027"/>
    <n v="0.4027"/>
  </r>
  <r>
    <x v="42"/>
    <x v="14"/>
    <s v="air_conditioning"/>
    <n v="5.7573999999999996"/>
    <n v="5.7573999999999996"/>
    <n v="5.7573999999999996"/>
    <n v="5.7573999999999996"/>
    <n v="5.7573999999999996"/>
    <n v="5.7573999999999996"/>
    <n v="5.7573999999999996"/>
    <n v="5.7573999999999996"/>
    <n v="5.7573999999999996"/>
  </r>
  <r>
    <x v="43"/>
    <x v="14"/>
    <s v="mobile_r/ac"/>
    <n v="0.43630000000000002"/>
    <n v="0.43630000000000002"/>
    <n v="0.43630000000000002"/>
    <n v="0.43630000000000002"/>
    <n v="0.43630000000000002"/>
    <n v="0.43630000000000002"/>
    <n v="0.43630000000000002"/>
    <n v="0.43630000000000002"/>
    <n v="0.43630000000000002"/>
  </r>
  <r>
    <x v="43"/>
    <x v="14"/>
    <s v="foams"/>
    <n v="5.8400000000000001E-2"/>
    <n v="5.8400000000000001E-2"/>
    <n v="4.7699999999999999E-2"/>
    <n v="5.8400000000000001E-2"/>
    <n v="4.7699999999999999E-2"/>
    <n v="4.7699999999999999E-2"/>
    <n v="5.8400000000000001E-2"/>
    <n v="4.7699999999999999E-2"/>
    <n v="4.7699999999999999E-2"/>
  </r>
  <r>
    <x v="43"/>
    <x v="14"/>
    <s v="refrigeration"/>
    <n v="0.58520000000000005"/>
    <n v="0.56899999999999995"/>
    <n v="0.56299999999999994"/>
    <n v="0.58520000000000005"/>
    <n v="0.55089999999999995"/>
    <n v="0.56299999999999994"/>
    <n v="0.58520000000000005"/>
    <n v="0.55089999999999995"/>
    <n v="0.54679999999999995"/>
  </r>
  <r>
    <x v="43"/>
    <x v="14"/>
    <s v="air_conditioning"/>
    <n v="0.51259999999999994"/>
    <n v="0.51259999999999994"/>
    <n v="0.51259999999999994"/>
    <n v="0.51259999999999994"/>
    <n v="0.51259999999999994"/>
    <n v="0.51259999999999994"/>
    <n v="0.51259999999999994"/>
    <n v="0.51259999999999994"/>
    <n v="0.51259999999999994"/>
  </r>
  <r>
    <x v="43"/>
    <x v="14"/>
    <s v="aerosols"/>
    <n v="0.1114"/>
    <n v="0.1114"/>
    <n v="4.2099999999999999E-2"/>
    <n v="0.1114"/>
    <n v="4.2099999999999999E-2"/>
    <n v="4.2099999999999999E-2"/>
    <n v="0.1114"/>
    <n v="4.2099999999999999E-2"/>
    <n v="4.2099999999999999E-2"/>
  </r>
  <r>
    <x v="43"/>
    <x v="14"/>
    <s v="other"/>
    <n v="2.1999999999999999E-2"/>
    <n v="2.1999999999999999E-2"/>
    <n v="2.1999999999999999E-2"/>
    <n v="2.1999999999999999E-2"/>
    <n v="2.1999999999999999E-2"/>
    <n v="2.1999999999999999E-2"/>
    <n v="2.1999999999999999E-2"/>
    <n v="2.1999999999999999E-2"/>
    <n v="2.1999999999999999E-2"/>
  </r>
  <r>
    <x v="43"/>
    <x v="14"/>
    <s v="annual_total"/>
    <n v="1.7259"/>
    <n v="1.7098"/>
    <n v="1.6236999999999999"/>
    <n v="1.7259"/>
    <n v="1.6116999999999999"/>
    <n v="1.6236999999999999"/>
    <n v="1.7259"/>
    <n v="1.6116999999999999"/>
    <n v="1.6075999999999999"/>
  </r>
  <r>
    <x v="44"/>
    <x v="14"/>
    <s v="foams"/>
    <n v="1.3599999999999999E-2"/>
    <n v="1.3599999999999999E-2"/>
    <n v="1.11E-2"/>
    <n v="1.3599999999999999E-2"/>
    <n v="1.11E-2"/>
    <n v="1.11E-2"/>
    <n v="1.3599999999999999E-2"/>
    <n v="1.11E-2"/>
    <n v="1.11E-2"/>
  </r>
  <r>
    <x v="44"/>
    <x v="14"/>
    <s v="aerosols"/>
    <n v="2.5999999999999999E-2"/>
    <n v="2.5999999999999999E-2"/>
    <n v="9.7999999999999997E-3"/>
    <n v="2.5999999999999999E-2"/>
    <n v="9.7999999999999997E-3"/>
    <n v="9.7999999999999997E-3"/>
    <n v="2.5999999999999999E-2"/>
    <n v="9.7999999999999997E-3"/>
    <n v="9.7999999999999997E-3"/>
  </r>
  <r>
    <x v="44"/>
    <x v="14"/>
    <s v="annual_total"/>
    <n v="0.42059999999999997"/>
    <n v="0.41689999999999999"/>
    <n v="0.39679999999999999"/>
    <n v="0.42059999999999997"/>
    <n v="0.39400000000000002"/>
    <n v="0.39679999999999999"/>
    <n v="0.42059999999999997"/>
    <n v="0.39400000000000002"/>
    <n v="0.39300000000000002"/>
  </r>
  <r>
    <x v="44"/>
    <x v="14"/>
    <s v="air_conditioning"/>
    <n v="0.12839999999999999"/>
    <n v="0.12839999999999999"/>
    <n v="0.12839999999999999"/>
    <n v="0.12839999999999999"/>
    <n v="0.12839999999999999"/>
    <n v="0.12839999999999999"/>
    <n v="0.12839999999999999"/>
    <n v="0.12839999999999999"/>
    <n v="0.12839999999999999"/>
  </r>
  <r>
    <x v="44"/>
    <x v="14"/>
    <s v="other"/>
    <n v="5.1000000000000004E-3"/>
    <n v="5.1000000000000004E-3"/>
    <n v="5.1000000000000004E-3"/>
    <n v="5.1000000000000004E-3"/>
    <n v="5.1000000000000004E-3"/>
    <n v="5.1000000000000004E-3"/>
    <n v="5.1000000000000004E-3"/>
    <n v="5.1000000000000004E-3"/>
    <n v="5.1000000000000004E-3"/>
  </r>
  <r>
    <x v="44"/>
    <x v="14"/>
    <s v="refrigeration"/>
    <n v="0.13650000000000001"/>
    <n v="0.1328"/>
    <n v="0.13139999999999999"/>
    <n v="0.13650000000000001"/>
    <n v="0.1285"/>
    <n v="0.13139999999999999"/>
    <n v="0.13650000000000001"/>
    <n v="0.1285"/>
    <n v="0.12759999999999999"/>
  </r>
  <r>
    <x v="44"/>
    <x v="14"/>
    <s v="mobile_r/ac"/>
    <n v="0.111"/>
    <n v="0.111"/>
    <n v="0.111"/>
    <n v="0.111"/>
    <n v="0.111"/>
    <n v="0.111"/>
    <n v="0.111"/>
    <n v="0.111"/>
    <n v="0.111"/>
  </r>
  <r>
    <x v="45"/>
    <x v="14"/>
    <s v="annual_total"/>
    <n v="5.4897999999999998"/>
    <n v="5.4414999999999996"/>
    <n v="5.1837"/>
    <n v="5.4897999999999998"/>
    <n v="5.1475999999999997"/>
    <n v="5.1837"/>
    <n v="5.4897999999999998"/>
    <n v="5.1475999999999997"/>
    <n v="5.1353999999999997"/>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6.5799999999999997E-2"/>
    <n v="6.5799999999999997E-2"/>
    <n v="6.5799999999999997E-2"/>
    <n v="6.5799999999999997E-2"/>
    <n v="6.5799999999999997E-2"/>
    <n v="6.5799999999999997E-2"/>
    <n v="6.5799999999999997E-2"/>
    <n v="6.5799999999999997E-2"/>
    <n v="6.5799999999999997E-2"/>
  </r>
  <r>
    <x v="45"/>
    <x v="14"/>
    <s v="foams"/>
    <n v="0.1749"/>
    <n v="0.1749"/>
    <n v="0.14299999999999999"/>
    <n v="0.1749"/>
    <n v="0.14299999999999999"/>
    <n v="0.14299999999999999"/>
    <n v="0.1749"/>
    <n v="0.14299999999999999"/>
    <n v="0.14299999999999999"/>
  </r>
  <r>
    <x v="45"/>
    <x v="14"/>
    <s v="refrigeration"/>
    <n v="1.7531000000000001"/>
    <n v="1.7047000000000001"/>
    <n v="1.6866000000000001"/>
    <n v="1.7531000000000001"/>
    <n v="1.6504000000000001"/>
    <n v="1.6866000000000001"/>
    <n v="1.7531000000000001"/>
    <n v="1.6504000000000001"/>
    <n v="1.6382000000000001"/>
  </r>
  <r>
    <x v="46"/>
    <x v="14"/>
    <s v="air_conditioning"/>
    <n v="0.96909999999999996"/>
    <n v="0.96909999999999996"/>
    <n v="0.96909999999999996"/>
    <n v="0.96909999999999996"/>
    <n v="0.96909999999999996"/>
    <n v="0.96909999999999996"/>
    <n v="0.96909999999999996"/>
    <n v="0.96909999999999996"/>
    <n v="0.96909999999999996"/>
  </r>
  <r>
    <x v="46"/>
    <x v="14"/>
    <s v="foams"/>
    <n v="0.14940000000000001"/>
    <n v="0.14940000000000001"/>
    <n v="0.1222"/>
    <n v="0.14940000000000001"/>
    <n v="0.1222"/>
    <n v="0.1222"/>
    <n v="0.14940000000000001"/>
    <n v="0.1222"/>
    <n v="0.1222"/>
  </r>
  <r>
    <x v="46"/>
    <x v="14"/>
    <s v="refrigeration"/>
    <n v="1.4972000000000001"/>
    <n v="1.456"/>
    <n v="1.4403999999999999"/>
    <n v="1.4972000000000001"/>
    <n v="1.4096"/>
    <n v="1.4403999999999999"/>
    <n v="1.4972000000000001"/>
    <n v="1.4096"/>
    <n v="1.3991"/>
  </r>
  <r>
    <x v="46"/>
    <x v="14"/>
    <s v="aerosols"/>
    <n v="0.28499999999999998"/>
    <n v="0.28499999999999998"/>
    <n v="0.1076"/>
    <n v="0.28499999999999998"/>
    <n v="0.1076"/>
    <n v="0.1076"/>
    <n v="0.28499999999999998"/>
    <n v="0.1076"/>
    <n v="0.1076"/>
  </r>
  <r>
    <x v="46"/>
    <x v="14"/>
    <s v="other"/>
    <n v="5.62E-2"/>
    <n v="5.62E-2"/>
    <n v="5.62E-2"/>
    <n v="5.62E-2"/>
    <n v="5.62E-2"/>
    <n v="5.62E-2"/>
    <n v="5.62E-2"/>
    <n v="5.62E-2"/>
    <n v="5.62E-2"/>
  </r>
  <r>
    <x v="46"/>
    <x v="14"/>
    <s v="annual_total"/>
    <n v="3.9091"/>
    <n v="3.8677999999999999"/>
    <n v="3.6476000000000002"/>
    <n v="3.9091"/>
    <n v="3.6168"/>
    <n v="3.6476000000000002"/>
    <n v="3.9091"/>
    <n v="3.6168"/>
    <n v="3.6063000000000001"/>
  </r>
  <r>
    <x v="46"/>
    <x v="14"/>
    <s v="mobile_r/ac"/>
    <n v="0.95220000000000005"/>
    <n v="0.95220000000000005"/>
    <n v="0.95220000000000005"/>
    <n v="0.95220000000000005"/>
    <n v="0.95220000000000005"/>
    <n v="0.95220000000000005"/>
    <n v="0.95220000000000005"/>
    <n v="0.95220000000000005"/>
    <n v="0.95220000000000005"/>
  </r>
  <r>
    <x v="47"/>
    <x v="14"/>
    <s v="annual_total"/>
    <n v="0.3291"/>
    <n v="0.32640000000000002"/>
    <n v="0.31230000000000002"/>
    <n v="0.3291"/>
    <n v="0.31030000000000002"/>
    <n v="0.31230000000000002"/>
    <n v="0.3291"/>
    <n v="0.31030000000000002"/>
    <n v="0.30959999999999999"/>
  </r>
  <r>
    <x v="47"/>
    <x v="14"/>
    <s v="air_conditioning"/>
    <n v="0.13270000000000001"/>
    <n v="0.13270000000000001"/>
    <n v="0.13270000000000001"/>
    <n v="0.13270000000000001"/>
    <n v="0.13270000000000001"/>
    <n v="0.13270000000000001"/>
    <n v="0.13270000000000001"/>
    <n v="0.13270000000000001"/>
    <n v="0.13270000000000001"/>
  </r>
  <r>
    <x v="47"/>
    <x v="14"/>
    <s v="foams"/>
    <n v="9.5999999999999992E-3"/>
    <n v="9.5999999999999992E-3"/>
    <n v="7.9000000000000008E-3"/>
    <n v="9.5999999999999992E-3"/>
    <n v="7.9000000000000008E-3"/>
    <n v="7.9000000000000008E-3"/>
    <n v="9.5999999999999992E-3"/>
    <n v="7.9000000000000008E-3"/>
    <n v="7.9000000000000008E-3"/>
  </r>
  <r>
    <x v="47"/>
    <x v="14"/>
    <s v="mobile_r/ac"/>
    <n v="6.83E-2"/>
    <n v="6.83E-2"/>
    <n v="6.83E-2"/>
    <n v="6.83E-2"/>
    <n v="6.83E-2"/>
    <n v="6.83E-2"/>
    <n v="6.83E-2"/>
    <n v="6.83E-2"/>
    <n v="6.83E-2"/>
  </r>
  <r>
    <x v="47"/>
    <x v="14"/>
    <s v="aerosols"/>
    <n v="1.84E-2"/>
    <n v="1.84E-2"/>
    <n v="6.8999999999999999E-3"/>
    <n v="1.84E-2"/>
    <n v="6.8999999999999999E-3"/>
    <n v="6.8999999999999999E-3"/>
    <n v="1.84E-2"/>
    <n v="6.8999999999999999E-3"/>
    <n v="6.8999999999999999E-3"/>
  </r>
  <r>
    <x v="47"/>
    <x v="14"/>
    <s v="other"/>
    <n v="3.5999999999999999E-3"/>
    <n v="3.5999999999999999E-3"/>
    <n v="3.5999999999999999E-3"/>
    <n v="3.5999999999999999E-3"/>
    <n v="3.5999999999999999E-3"/>
    <n v="3.5999999999999999E-3"/>
    <n v="3.5999999999999999E-3"/>
    <n v="3.5999999999999999E-3"/>
    <n v="3.5999999999999999E-3"/>
  </r>
  <r>
    <x v="47"/>
    <x v="14"/>
    <s v="refrigeration"/>
    <n v="9.6500000000000002E-2"/>
    <n v="9.3799999999999994E-2"/>
    <n v="9.2799999999999994E-2"/>
    <n v="9.6500000000000002E-2"/>
    <n v="9.0800000000000006E-2"/>
    <n v="9.2799999999999994E-2"/>
    <n v="9.6500000000000002E-2"/>
    <n v="9.0800000000000006E-2"/>
    <n v="9.01E-2"/>
  </r>
  <r>
    <x v="48"/>
    <x v="14"/>
    <s v="air_conditioning"/>
    <n v="0.41770000000000002"/>
    <n v="0.41770000000000002"/>
    <n v="0.41770000000000002"/>
    <n v="0.41770000000000002"/>
    <n v="0.41770000000000002"/>
    <n v="0.41770000000000002"/>
    <n v="0.41770000000000002"/>
    <n v="0.41770000000000002"/>
    <n v="0.41770000000000002"/>
  </r>
  <r>
    <x v="48"/>
    <x v="14"/>
    <s v="annual_total"/>
    <n v="1.1745000000000001"/>
    <n v="1.1646000000000001"/>
    <n v="1.1117999999999999"/>
    <n v="1.1745000000000001"/>
    <n v="1.1044"/>
    <n v="1.1117999999999999"/>
    <n v="1.1745000000000001"/>
    <n v="1.1044"/>
    <n v="1.1019000000000001"/>
  </r>
  <r>
    <x v="48"/>
    <x v="14"/>
    <s v="aerosols"/>
    <n v="6.83E-2"/>
    <n v="6.83E-2"/>
    <n v="2.58E-2"/>
    <n v="6.83E-2"/>
    <n v="2.58E-2"/>
    <n v="2.58E-2"/>
    <n v="6.83E-2"/>
    <n v="2.58E-2"/>
    <n v="2.58E-2"/>
  </r>
  <r>
    <x v="48"/>
    <x v="14"/>
    <s v="refrigeration"/>
    <n v="0.35870000000000002"/>
    <n v="0.34889999999999999"/>
    <n v="0.34510000000000002"/>
    <n v="0.35870000000000002"/>
    <n v="0.3377"/>
    <n v="0.34510000000000002"/>
    <n v="0.35870000000000002"/>
    <n v="0.3377"/>
    <n v="0.3352"/>
  </r>
  <r>
    <x v="48"/>
    <x v="14"/>
    <s v="other"/>
    <n v="1.35E-2"/>
    <n v="1.35E-2"/>
    <n v="1.35E-2"/>
    <n v="1.35E-2"/>
    <n v="1.35E-2"/>
    <n v="1.35E-2"/>
    <n v="1.35E-2"/>
    <n v="1.35E-2"/>
    <n v="1.35E-2"/>
  </r>
  <r>
    <x v="48"/>
    <x v="14"/>
    <s v="foams"/>
    <n v="3.5799999999999998E-2"/>
    <n v="3.5799999999999998E-2"/>
    <n v="2.93E-2"/>
    <n v="3.5799999999999998E-2"/>
    <n v="2.93E-2"/>
    <n v="2.93E-2"/>
    <n v="3.5799999999999998E-2"/>
    <n v="2.93E-2"/>
    <n v="2.93E-2"/>
  </r>
  <r>
    <x v="48"/>
    <x v="14"/>
    <s v="mobile_r/ac"/>
    <n v="0.28039999999999998"/>
    <n v="0.28039999999999998"/>
    <n v="0.28039999999999998"/>
    <n v="0.28039999999999998"/>
    <n v="0.28039999999999998"/>
    <n v="0.28039999999999998"/>
    <n v="0.28039999999999998"/>
    <n v="0.28039999999999998"/>
    <n v="0.28039999999999998"/>
  </r>
  <r>
    <x v="49"/>
    <x v="14"/>
    <s v="refrigeration"/>
    <n v="1.1882999999999999"/>
    <n v="1.1555"/>
    <n v="1.1432"/>
    <n v="1.1882999999999999"/>
    <n v="1.1187"/>
    <n v="1.1432"/>
    <n v="1.1882999999999999"/>
    <n v="1.1187"/>
    <n v="1.1104000000000001"/>
  </r>
  <r>
    <x v="49"/>
    <x v="14"/>
    <s v="air_conditioning"/>
    <n v="1.2732000000000001"/>
    <n v="1.2732000000000001"/>
    <n v="1.2732000000000001"/>
    <n v="1.2732000000000001"/>
    <n v="1.2732000000000001"/>
    <n v="1.2732000000000001"/>
    <n v="1.2732000000000001"/>
    <n v="1.2732000000000001"/>
    <n v="1.2732000000000001"/>
  </r>
  <r>
    <x v="49"/>
    <x v="14"/>
    <s v="mobile_r/ac"/>
    <n v="0.91300000000000003"/>
    <n v="0.91300000000000003"/>
    <n v="0.91300000000000003"/>
    <n v="0.91300000000000003"/>
    <n v="0.91300000000000003"/>
    <n v="0.91300000000000003"/>
    <n v="0.91300000000000003"/>
    <n v="0.91300000000000003"/>
    <n v="0.91300000000000003"/>
  </r>
  <r>
    <x v="49"/>
    <x v="14"/>
    <s v="aerosols"/>
    <n v="0.22620000000000001"/>
    <n v="0.22620000000000001"/>
    <n v="8.5400000000000004E-2"/>
    <n v="0.22620000000000001"/>
    <n v="8.5400000000000004E-2"/>
    <n v="8.5400000000000004E-2"/>
    <n v="0.22620000000000001"/>
    <n v="8.5400000000000004E-2"/>
    <n v="8.5400000000000004E-2"/>
  </r>
  <r>
    <x v="49"/>
    <x v="14"/>
    <s v="annual_total"/>
    <n v="3.7639"/>
    <n v="3.7311000000000001"/>
    <n v="3.5564"/>
    <n v="3.7639"/>
    <n v="3.5318999999999998"/>
    <n v="3.5564"/>
    <n v="3.7639"/>
    <n v="3.5318999999999998"/>
    <n v="3.5236000000000001"/>
  </r>
  <r>
    <x v="49"/>
    <x v="14"/>
    <s v="other"/>
    <n v="4.4600000000000001E-2"/>
    <n v="4.4600000000000001E-2"/>
    <n v="4.4600000000000001E-2"/>
    <n v="4.4600000000000001E-2"/>
    <n v="4.4600000000000001E-2"/>
    <n v="4.4600000000000001E-2"/>
    <n v="4.4600000000000001E-2"/>
    <n v="4.4600000000000001E-2"/>
    <n v="4.4600000000000001E-2"/>
  </r>
  <r>
    <x v="49"/>
    <x v="14"/>
    <s v="foams"/>
    <n v="0.1186"/>
    <n v="0.1186"/>
    <n v="9.69E-2"/>
    <n v="0.1186"/>
    <n v="9.69E-2"/>
    <n v="9.69E-2"/>
    <n v="0.1186"/>
    <n v="9.69E-2"/>
    <n v="9.69E-2"/>
  </r>
  <r>
    <x v="50"/>
    <x v="14"/>
    <s v="refrigeration"/>
    <n v="0.10539999999999999"/>
    <n v="0.10249999999999999"/>
    <n v="0.1014"/>
    <n v="0.10539999999999999"/>
    <n v="9.9199999999999997E-2"/>
    <n v="0.1014"/>
    <n v="0.10539999999999999"/>
    <n v="9.9199999999999997E-2"/>
    <n v="9.8500000000000004E-2"/>
  </r>
  <r>
    <x v="50"/>
    <x v="14"/>
    <s v="air_conditioning"/>
    <n v="0.1099"/>
    <n v="0.1099"/>
    <n v="0.1099"/>
    <n v="0.1099"/>
    <n v="0.1099"/>
    <n v="0.1099"/>
    <n v="0.1099"/>
    <n v="0.1099"/>
    <n v="0.1099"/>
  </r>
  <r>
    <x v="50"/>
    <x v="14"/>
    <s v="mobile_r/ac"/>
    <n v="0.1278"/>
    <n v="0.1278"/>
    <n v="0.1278"/>
    <n v="0.1278"/>
    <n v="0.1278"/>
    <n v="0.1278"/>
    <n v="0.1278"/>
    <n v="0.1278"/>
    <n v="0.1278"/>
  </r>
  <r>
    <x v="50"/>
    <x v="14"/>
    <s v="other"/>
    <n v="4.0000000000000001E-3"/>
    <n v="4.0000000000000001E-3"/>
    <n v="4.0000000000000001E-3"/>
    <n v="4.0000000000000001E-3"/>
    <n v="4.0000000000000001E-3"/>
    <n v="4.0000000000000001E-3"/>
    <n v="4.0000000000000001E-3"/>
    <n v="4.0000000000000001E-3"/>
    <n v="4.0000000000000001E-3"/>
  </r>
  <r>
    <x v="50"/>
    <x v="14"/>
    <s v="foams"/>
    <n v="1.0500000000000001E-2"/>
    <n v="1.0500000000000001E-2"/>
    <n v="8.6E-3"/>
    <n v="1.0500000000000001E-2"/>
    <n v="8.6E-3"/>
    <n v="8.6E-3"/>
    <n v="1.0500000000000001E-2"/>
    <n v="8.6E-3"/>
    <n v="8.6E-3"/>
  </r>
  <r>
    <x v="50"/>
    <x v="14"/>
    <s v="aerosols"/>
    <n v="2.01E-2"/>
    <n v="2.01E-2"/>
    <n v="7.6E-3"/>
    <n v="2.01E-2"/>
    <n v="7.6E-3"/>
    <n v="7.6E-3"/>
    <n v="2.01E-2"/>
    <n v="7.6E-3"/>
    <n v="7.6E-3"/>
  </r>
  <r>
    <x v="50"/>
    <x v="14"/>
    <s v="annual_total"/>
    <n v="0.37769999999999998"/>
    <n v="0.37480000000000002"/>
    <n v="0.35930000000000001"/>
    <n v="0.37769999999999998"/>
    <n v="0.35709999999999997"/>
    <n v="0.35930000000000001"/>
    <n v="0.37769999999999998"/>
    <n v="0.35709999999999997"/>
    <n v="0.35639999999999999"/>
  </r>
  <r>
    <x v="0"/>
    <x v="15"/>
    <s v="other"/>
    <n v="3.5000000000000003E-2"/>
    <n v="3.5000000000000003E-2"/>
    <n v="3.5000000000000003E-2"/>
    <n v="3.15E-2"/>
    <n v="3.5000000000000003E-2"/>
    <n v="3.15E-2"/>
    <n v="3.5000000000000003E-2"/>
    <n v="3.5000000000000003E-2"/>
    <n v="3.15E-2"/>
  </r>
  <r>
    <x v="0"/>
    <x v="15"/>
    <s v="annual_total"/>
    <n v="3.3767"/>
    <n v="3.3226"/>
    <n v="3.1760000000000002"/>
    <n v="3.2486000000000002"/>
    <n v="3.1368999999999998"/>
    <n v="3.0747"/>
    <n v="3.3767"/>
    <n v="3.1255000000000002"/>
    <n v="3.0266000000000002"/>
  </r>
  <r>
    <x v="0"/>
    <x v="15"/>
    <s v="foams"/>
    <n v="0.1009"/>
    <n v="0.1009"/>
    <n v="7.6899999999999996E-2"/>
    <n v="9.9599999999999994E-2"/>
    <n v="7.6899999999999996E-2"/>
    <n v="7.6899999999999996E-2"/>
    <n v="0.1009"/>
    <n v="7.6899999999999996E-2"/>
    <n v="7.6899999999999996E-2"/>
  </r>
  <r>
    <x v="0"/>
    <x v="15"/>
    <s v="aerosols"/>
    <n v="0.17829999999999999"/>
    <n v="0.17829999999999999"/>
    <n v="6.7299999999999999E-2"/>
    <n v="0.1605"/>
    <n v="6.7299999999999999E-2"/>
    <n v="6.5500000000000003E-2"/>
    <n v="0.17829999999999999"/>
    <n v="6.7299999999999999E-2"/>
    <n v="6.5500000000000003E-2"/>
  </r>
  <r>
    <x v="0"/>
    <x v="15"/>
    <s v="air_conditioning"/>
    <n v="1.1849000000000001"/>
    <n v="1.1849000000000001"/>
    <n v="1.1849000000000001"/>
    <n v="1.1422000000000001"/>
    <n v="1.1849000000000001"/>
    <n v="1.1422000000000001"/>
    <n v="1.1849000000000001"/>
    <n v="1.1849000000000001"/>
    <n v="1.1422000000000001"/>
  </r>
  <r>
    <x v="0"/>
    <x v="15"/>
    <s v="mobile_r/ac"/>
    <n v="0.89780000000000004"/>
    <n v="0.89780000000000004"/>
    <n v="0.89780000000000004"/>
    <n v="0.88570000000000004"/>
    <n v="0.89780000000000004"/>
    <n v="0.88570000000000004"/>
    <n v="0.89780000000000004"/>
    <n v="0.89780000000000004"/>
    <n v="0.88570000000000004"/>
  </r>
  <r>
    <x v="0"/>
    <x v="15"/>
    <s v="refrigeration"/>
    <n v="0.9798"/>
    <n v="0.92569999999999997"/>
    <n v="0.91410000000000002"/>
    <n v="0.92920000000000003"/>
    <n v="0.875"/>
    <n v="0.87290000000000001"/>
    <n v="0.9798"/>
    <n v="0.86360000000000003"/>
    <n v="0.82479999999999998"/>
  </r>
  <r>
    <x v="1"/>
    <x v="15"/>
    <s v="mobile_r/ac"/>
    <n v="8.5199999999999998E-2"/>
    <n v="8.5199999999999998E-2"/>
    <n v="8.5199999999999998E-2"/>
    <n v="8.3199999999999996E-2"/>
    <n v="8.5199999999999998E-2"/>
    <n v="8.3199999999999996E-2"/>
    <n v="8.5199999999999998E-2"/>
    <n v="8.5199999999999998E-2"/>
    <n v="8.3199999999999996E-2"/>
  </r>
  <r>
    <x v="1"/>
    <x v="15"/>
    <s v="refrigeration"/>
    <n v="0.1605"/>
    <n v="0.15160000000000001"/>
    <n v="0.1497"/>
    <n v="0.1522"/>
    <n v="0.14330000000000001"/>
    <n v="0.1429"/>
    <n v="0.1605"/>
    <n v="0.1414"/>
    <n v="0.1351"/>
  </r>
  <r>
    <x v="1"/>
    <x v="15"/>
    <s v="annual_total"/>
    <n v="0.45479999999999998"/>
    <n v="0.44590000000000002"/>
    <n v="0.4219"/>
    <n v="0.43490000000000001"/>
    <n v="0.41549999999999998"/>
    <n v="0.40649999999999997"/>
    <n v="0.45479999999999998"/>
    <n v="0.41360000000000002"/>
    <n v="0.39860000000000001"/>
  </r>
  <r>
    <x v="1"/>
    <x v="15"/>
    <s v="air_conditioning"/>
    <n v="0.15770000000000001"/>
    <n v="0.15770000000000001"/>
    <n v="0.15770000000000001"/>
    <n v="0.15179999999999999"/>
    <n v="0.15770000000000001"/>
    <n v="0.15179999999999999"/>
    <n v="0.15770000000000001"/>
    <n v="0.15770000000000001"/>
    <n v="0.15179999999999999"/>
  </r>
  <r>
    <x v="1"/>
    <x v="15"/>
    <s v="other"/>
    <n v="5.7000000000000002E-3"/>
    <n v="5.7000000000000002E-3"/>
    <n v="5.7000000000000002E-3"/>
    <n v="5.1999999999999998E-3"/>
    <n v="5.7000000000000002E-3"/>
    <n v="5.1999999999999998E-3"/>
    <n v="5.7000000000000002E-3"/>
    <n v="5.7000000000000002E-3"/>
    <n v="5.1999999999999998E-3"/>
  </r>
  <r>
    <x v="1"/>
    <x v="15"/>
    <s v="foams"/>
    <n v="1.6500000000000001E-2"/>
    <n v="1.6500000000000001E-2"/>
    <n v="1.26E-2"/>
    <n v="1.6299999999999999E-2"/>
    <n v="1.26E-2"/>
    <n v="1.26E-2"/>
    <n v="1.6500000000000001E-2"/>
    <n v="1.26E-2"/>
    <n v="1.26E-2"/>
  </r>
  <r>
    <x v="1"/>
    <x v="15"/>
    <s v="aerosols"/>
    <n v="2.92E-2"/>
    <n v="2.92E-2"/>
    <n v="1.0999999999999999E-2"/>
    <n v="2.63E-2"/>
    <n v="1.0999999999999999E-2"/>
    <n v="1.0699999999999999E-2"/>
    <n v="2.92E-2"/>
    <n v="1.0999999999999999E-2"/>
    <n v="1.0699999999999999E-2"/>
  </r>
  <r>
    <x v="2"/>
    <x v="15"/>
    <s v="refrigeration"/>
    <n v="1.7521"/>
    <n v="1.6554"/>
    <n v="1.6346000000000001"/>
    <n v="1.6616"/>
    <n v="1.5647"/>
    <n v="1.5609999999999999"/>
    <n v="1.7521"/>
    <n v="1.5442"/>
    <n v="1.4749000000000001"/>
  </r>
  <r>
    <x v="2"/>
    <x v="15"/>
    <s v="aerosols"/>
    <n v="0.31890000000000002"/>
    <n v="0.31890000000000002"/>
    <n v="0.12039999999999999"/>
    <n v="0.28699999999999998"/>
    <n v="0.12039999999999999"/>
    <n v="0.1172"/>
    <n v="0.31890000000000002"/>
    <n v="0.12039999999999999"/>
    <n v="0.1172"/>
  </r>
  <r>
    <x v="2"/>
    <x v="15"/>
    <s v="other"/>
    <n v="6.2600000000000003E-2"/>
    <n v="6.2600000000000003E-2"/>
    <n v="6.2600000000000003E-2"/>
    <n v="5.6300000000000003E-2"/>
    <n v="6.2600000000000003E-2"/>
    <n v="5.6300000000000003E-2"/>
    <n v="6.2600000000000003E-2"/>
    <n v="6.2600000000000003E-2"/>
    <n v="5.6300000000000003E-2"/>
  </r>
  <r>
    <x v="2"/>
    <x v="15"/>
    <s v="air_conditioning"/>
    <n v="1.6298999999999999"/>
    <n v="1.6298999999999999"/>
    <n v="1.6298999999999999"/>
    <n v="1.5688"/>
    <n v="1.6298999999999999"/>
    <n v="1.5688"/>
    <n v="1.6298999999999999"/>
    <n v="1.6298999999999999"/>
    <n v="1.5688"/>
  </r>
  <r>
    <x v="2"/>
    <x v="15"/>
    <s v="foams"/>
    <n v="0.1804"/>
    <n v="0.1804"/>
    <n v="0.13750000000000001"/>
    <n v="0.17810000000000001"/>
    <n v="0.13750000000000001"/>
    <n v="0.13750000000000001"/>
    <n v="0.1804"/>
    <n v="0.13750000000000001"/>
    <n v="0.13750000000000001"/>
  </r>
  <r>
    <x v="2"/>
    <x v="15"/>
    <s v="mobile_r/ac"/>
    <n v="0.99970000000000003"/>
    <n v="0.99970000000000003"/>
    <n v="0.99970000000000003"/>
    <n v="0.97809999999999997"/>
    <n v="0.99970000000000003"/>
    <n v="0.97809999999999997"/>
    <n v="0.99970000000000003"/>
    <n v="0.99970000000000003"/>
    <n v="0.97809999999999997"/>
  </r>
  <r>
    <x v="2"/>
    <x v="15"/>
    <s v="annual_total"/>
    <n v="4.9435000000000002"/>
    <n v="4.8468"/>
    <n v="4.5846"/>
    <n v="4.7298999999999998"/>
    <n v="4.5147000000000004"/>
    <n v="4.4188000000000001"/>
    <n v="4.9435000000000002"/>
    <n v="4.4943"/>
    <n v="4.3327999999999998"/>
  </r>
  <r>
    <x v="3"/>
    <x v="15"/>
    <s v="refrigeration"/>
    <n v="0.63400000000000001"/>
    <n v="0.59899999999999998"/>
    <n v="0.59150000000000003"/>
    <n v="0.60129999999999995"/>
    <n v="0.56620000000000004"/>
    <n v="0.56489999999999996"/>
    <n v="0.63400000000000001"/>
    <n v="0.55879999999999996"/>
    <n v="0.53369999999999995"/>
  </r>
  <r>
    <x v="3"/>
    <x v="15"/>
    <s v="mobile_r/ac"/>
    <n v="0.48049999999999998"/>
    <n v="0.48049999999999998"/>
    <n v="0.48049999999999998"/>
    <n v="0.47270000000000001"/>
    <n v="0.48049999999999998"/>
    <n v="0.47270000000000001"/>
    <n v="0.48049999999999998"/>
    <n v="0.48049999999999998"/>
    <n v="0.47270000000000001"/>
  </r>
  <r>
    <x v="3"/>
    <x v="15"/>
    <s v="other"/>
    <n v="2.2599999999999999E-2"/>
    <n v="2.2599999999999999E-2"/>
    <n v="2.2599999999999999E-2"/>
    <n v="2.0400000000000001E-2"/>
    <n v="2.2599999999999999E-2"/>
    <n v="2.0400000000000001E-2"/>
    <n v="2.2599999999999999E-2"/>
    <n v="2.2599999999999999E-2"/>
    <n v="2.0400000000000001E-2"/>
  </r>
  <r>
    <x v="3"/>
    <x v="15"/>
    <s v="aerosols"/>
    <n v="0.1154"/>
    <n v="0.1154"/>
    <n v="4.36E-2"/>
    <n v="0.10390000000000001"/>
    <n v="4.36E-2"/>
    <n v="4.24E-2"/>
    <n v="0.1154"/>
    <n v="4.36E-2"/>
    <n v="4.24E-2"/>
  </r>
  <r>
    <x v="3"/>
    <x v="15"/>
    <s v="foams"/>
    <n v="6.5299999999999997E-2"/>
    <n v="6.5299999999999997E-2"/>
    <n v="4.9799999999999997E-2"/>
    <n v="6.4500000000000002E-2"/>
    <n v="4.9799999999999997E-2"/>
    <n v="4.9799999999999997E-2"/>
    <n v="6.5299999999999997E-2"/>
    <n v="4.9799999999999997E-2"/>
    <n v="4.9799999999999997E-2"/>
  </r>
  <r>
    <x v="3"/>
    <x v="15"/>
    <s v="air_conditioning"/>
    <n v="0.74119999999999997"/>
    <n v="0.74119999999999997"/>
    <n v="0.74119999999999997"/>
    <n v="0.71430000000000005"/>
    <n v="0.74119999999999997"/>
    <n v="0.71430000000000005"/>
    <n v="0.74119999999999997"/>
    <n v="0.74119999999999997"/>
    <n v="0.71430000000000005"/>
  </r>
  <r>
    <x v="3"/>
    <x v="15"/>
    <s v="annual_total"/>
    <n v="2.0590999999999999"/>
    <n v="2.0240999999999998"/>
    <n v="1.9292"/>
    <n v="1.9770000000000001"/>
    <n v="1.9038999999999999"/>
    <n v="1.8645"/>
    <n v="2.0590999999999999"/>
    <n v="1.8965000000000001"/>
    <n v="1.8332999999999999"/>
  </r>
  <r>
    <x v="4"/>
    <x v="15"/>
    <s v="other"/>
    <n v="0.31219999999999998"/>
    <n v="0.31219999999999998"/>
    <n v="0.31219999999999998"/>
    <n v="0.28100000000000003"/>
    <n v="0.31219999999999998"/>
    <n v="0.28100000000000003"/>
    <n v="0.31219999999999998"/>
    <n v="0.31219999999999998"/>
    <n v="0.28100000000000003"/>
  </r>
  <r>
    <x v="4"/>
    <x v="15"/>
    <s v="annual_total"/>
    <n v="24.057600000000001"/>
    <n v="23.5747"/>
    <n v="22.265999999999998"/>
    <n v="23.003900000000002"/>
    <n v="21.917300000000001"/>
    <n v="21.4514"/>
    <n v="24.057600000000001"/>
    <n v="21.815300000000001"/>
    <n v="21.021799999999999"/>
  </r>
  <r>
    <x v="4"/>
    <x v="15"/>
    <s v="aerosols"/>
    <n v="1.5916999999999999"/>
    <n v="1.5916999999999999"/>
    <n v="0.60099999999999998"/>
    <n v="1.4325000000000001"/>
    <n v="0.60099999999999998"/>
    <n v="0.58499999999999996"/>
    <n v="1.5916999999999999"/>
    <n v="0.60099999999999998"/>
    <n v="0.58499999999999996"/>
  </r>
  <r>
    <x v="4"/>
    <x v="15"/>
    <s v="air_conditioning"/>
    <n v="7.7207999999999997"/>
    <n v="7.7207999999999997"/>
    <n v="7.7207999999999997"/>
    <n v="7.4286000000000003"/>
    <n v="7.7207999999999997"/>
    <n v="7.4286000000000003"/>
    <n v="7.7207999999999997"/>
    <n v="7.7207999999999997"/>
    <n v="7.4286000000000003"/>
  </r>
  <r>
    <x v="4"/>
    <x v="15"/>
    <s v="foams"/>
    <n v="0.90039999999999998"/>
    <n v="0.90039999999999998"/>
    <n v="0.68620000000000003"/>
    <n v="0.88900000000000001"/>
    <n v="0.68620000000000003"/>
    <n v="0.68620000000000003"/>
    <n v="0.90039999999999998"/>
    <n v="0.68620000000000003"/>
    <n v="0.68620000000000003"/>
  </r>
  <r>
    <x v="4"/>
    <x v="15"/>
    <s v="mobile_r/ac"/>
    <n v="4.7876000000000003"/>
    <n v="4.7876000000000003"/>
    <n v="4.7876000000000003"/>
    <n v="4.6798000000000002"/>
    <n v="4.7876000000000003"/>
    <n v="4.6798000000000002"/>
    <n v="4.7876000000000003"/>
    <n v="4.7876000000000003"/>
    <n v="4.6798000000000002"/>
  </r>
  <r>
    <x v="4"/>
    <x v="15"/>
    <s v="refrigeration"/>
    <n v="8.7447999999999997"/>
    <n v="8.2620000000000005"/>
    <n v="8.1582000000000008"/>
    <n v="8.2928999999999995"/>
    <n v="7.8094999999999999"/>
    <n v="7.7908999999999997"/>
    <n v="8.7447999999999997"/>
    <n v="7.7074999999999996"/>
    <n v="7.3612000000000002"/>
  </r>
  <r>
    <x v="5"/>
    <x v="15"/>
    <s v="other"/>
    <n v="3.9E-2"/>
    <n v="3.9E-2"/>
    <n v="3.9E-2"/>
    <n v="3.5099999999999999E-2"/>
    <n v="3.9E-2"/>
    <n v="3.5099999999999999E-2"/>
    <n v="3.9E-2"/>
    <n v="3.9E-2"/>
    <n v="3.5099999999999999E-2"/>
  </r>
  <r>
    <x v="5"/>
    <x v="15"/>
    <s v="annual_total"/>
    <n v="3.2991999999999999"/>
    <n v="3.2387999999999999"/>
    <n v="3.0750999999999999"/>
    <n v="3.1623999999999999"/>
    <n v="3.0314999999999999"/>
    <n v="2.9681999999999999"/>
    <n v="3.2991999999999999"/>
    <n v="3.0186999999999999"/>
    <n v="2.9144999999999999"/>
  </r>
  <r>
    <x v="5"/>
    <x v="15"/>
    <s v="aerosols"/>
    <n v="0.1991"/>
    <n v="0.1991"/>
    <n v="7.5200000000000003E-2"/>
    <n v="0.1792"/>
    <n v="7.5200000000000003E-2"/>
    <n v="7.3200000000000001E-2"/>
    <n v="0.1991"/>
    <n v="7.5200000000000003E-2"/>
    <n v="7.3200000000000001E-2"/>
  </r>
  <r>
    <x v="5"/>
    <x v="15"/>
    <s v="air_conditioning"/>
    <n v="1.1308"/>
    <n v="1.1308"/>
    <n v="1.1308"/>
    <n v="1.0891999999999999"/>
    <n v="1.1308"/>
    <n v="1.0891999999999999"/>
    <n v="1.1308"/>
    <n v="1.1308"/>
    <n v="1.0891999999999999"/>
  </r>
  <r>
    <x v="5"/>
    <x v="15"/>
    <s v="refrigeration"/>
    <n v="1.0936999999999999"/>
    <n v="1.0333000000000001"/>
    <n v="1.0204"/>
    <n v="1.0371999999999999"/>
    <n v="0.97670000000000001"/>
    <n v="0.97440000000000004"/>
    <n v="1.0936999999999999"/>
    <n v="0.96399999999999997"/>
    <n v="0.92069999999999996"/>
  </r>
  <r>
    <x v="5"/>
    <x v="15"/>
    <s v="mobile_r/ac"/>
    <n v="0.72389999999999999"/>
    <n v="0.72389999999999999"/>
    <n v="0.72389999999999999"/>
    <n v="0.71040000000000003"/>
    <n v="0.72389999999999999"/>
    <n v="0.71040000000000003"/>
    <n v="0.72389999999999999"/>
    <n v="0.72389999999999999"/>
    <n v="0.71040000000000003"/>
  </r>
  <r>
    <x v="5"/>
    <x v="15"/>
    <s v="foams"/>
    <n v="0.11260000000000001"/>
    <n v="0.11260000000000001"/>
    <n v="8.5800000000000001E-2"/>
    <n v="0.11119999999999999"/>
    <n v="8.5800000000000001E-2"/>
    <n v="8.5800000000000001E-2"/>
    <n v="0.11260000000000001"/>
    <n v="8.5800000000000001E-2"/>
    <n v="8.5800000000000001E-2"/>
  </r>
  <r>
    <x v="6"/>
    <x v="15"/>
    <s v="mobile_r/ac"/>
    <n v="0.47949999999999998"/>
    <n v="0.47949999999999998"/>
    <n v="0.47949999999999998"/>
    <n v="0.47010000000000002"/>
    <n v="0.47949999999999998"/>
    <n v="0.47010000000000002"/>
    <n v="0.47949999999999998"/>
    <n v="0.47949999999999998"/>
    <n v="0.47010000000000002"/>
  </r>
  <r>
    <x v="6"/>
    <x v="15"/>
    <s v="foams"/>
    <n v="7.8399999999999997E-2"/>
    <n v="7.8399999999999997E-2"/>
    <n v="5.9799999999999999E-2"/>
    <n v="7.7399999999999997E-2"/>
    <n v="5.9799999999999999E-2"/>
    <n v="5.9799999999999999E-2"/>
    <n v="7.8399999999999997E-2"/>
    <n v="5.9799999999999999E-2"/>
    <n v="5.9799999999999999E-2"/>
  </r>
  <r>
    <x v="6"/>
    <x v="15"/>
    <s v="other"/>
    <n v="2.7199999999999998E-2"/>
    <n v="2.7199999999999998E-2"/>
    <n v="2.7199999999999998E-2"/>
    <n v="2.4500000000000001E-2"/>
    <n v="2.7199999999999998E-2"/>
    <n v="2.4500000000000001E-2"/>
    <n v="2.7199999999999998E-2"/>
    <n v="2.7199999999999998E-2"/>
    <n v="2.4500000000000001E-2"/>
  </r>
  <r>
    <x v="6"/>
    <x v="15"/>
    <s v="aerosols"/>
    <n v="0.1386"/>
    <n v="0.1386"/>
    <n v="5.2299999999999999E-2"/>
    <n v="0.12479999999999999"/>
    <n v="5.2299999999999999E-2"/>
    <n v="5.0900000000000001E-2"/>
    <n v="0.1386"/>
    <n v="5.2299999999999999E-2"/>
    <n v="5.0900000000000001E-2"/>
  </r>
  <r>
    <x v="6"/>
    <x v="15"/>
    <s v="annual_total"/>
    <n v="2.1726000000000001"/>
    <n v="2.1305000000000001"/>
    <n v="2.0165000000000002"/>
    <n v="2.0817999999999999"/>
    <n v="1.9862"/>
    <n v="1.9466000000000001"/>
    <n v="2.1726000000000001"/>
    <n v="1.9773000000000001"/>
    <n v="1.9092"/>
  </r>
  <r>
    <x v="6"/>
    <x v="15"/>
    <s v="refrigeration"/>
    <n v="0.76160000000000005"/>
    <n v="0.71950000000000003"/>
    <n v="0.71050000000000002"/>
    <n v="0.72219999999999995"/>
    <n v="0.68010000000000004"/>
    <n v="0.67849999999999999"/>
    <n v="0.76160000000000005"/>
    <n v="0.67120000000000002"/>
    <n v="0.6411"/>
  </r>
  <r>
    <x v="6"/>
    <x v="15"/>
    <s v="air_conditioning"/>
    <n v="0.68730000000000002"/>
    <n v="0.68730000000000002"/>
    <n v="0.68730000000000002"/>
    <n v="0.66290000000000004"/>
    <n v="0.68730000000000002"/>
    <n v="0.66290000000000004"/>
    <n v="0.68730000000000002"/>
    <n v="0.68730000000000002"/>
    <n v="0.66290000000000004"/>
  </r>
  <r>
    <x v="7"/>
    <x v="15"/>
    <s v="annual_total"/>
    <n v="0.63690000000000002"/>
    <n v="0.62580000000000002"/>
    <n v="0.59599999999999997"/>
    <n v="0.61099999999999999"/>
    <n v="0.58799999999999997"/>
    <n v="0.5756"/>
    <n v="0.63690000000000002"/>
    <n v="0.5857"/>
    <n v="0.56569999999999998"/>
  </r>
  <r>
    <x v="7"/>
    <x v="15"/>
    <s v="other"/>
    <n v="7.1000000000000004E-3"/>
    <n v="7.1000000000000004E-3"/>
    <n v="7.1000000000000004E-3"/>
    <n v="6.4000000000000003E-3"/>
    <n v="7.1000000000000004E-3"/>
    <n v="6.4000000000000003E-3"/>
    <n v="7.1000000000000004E-3"/>
    <n v="7.1000000000000004E-3"/>
    <n v="6.4000000000000003E-3"/>
  </r>
  <r>
    <x v="7"/>
    <x v="15"/>
    <s v="foams"/>
    <n v="2.0500000000000001E-2"/>
    <n v="2.0500000000000001E-2"/>
    <n v="1.5699999999999999E-2"/>
    <n v="2.0299999999999999E-2"/>
    <n v="1.5699999999999999E-2"/>
    <n v="1.5699999999999999E-2"/>
    <n v="2.0500000000000001E-2"/>
    <n v="1.5699999999999999E-2"/>
    <n v="1.5699999999999999E-2"/>
  </r>
  <r>
    <x v="7"/>
    <x v="15"/>
    <s v="aerosols"/>
    <n v="3.6299999999999999E-2"/>
    <n v="3.6299999999999999E-2"/>
    <n v="1.37E-2"/>
    <n v="3.27E-2"/>
    <n v="1.37E-2"/>
    <n v="1.3299999999999999E-2"/>
    <n v="3.6299999999999999E-2"/>
    <n v="1.37E-2"/>
    <n v="1.3299999999999999E-2"/>
  </r>
  <r>
    <x v="7"/>
    <x v="15"/>
    <s v="air_conditioning"/>
    <n v="0.23449999999999999"/>
    <n v="0.23449999999999999"/>
    <n v="0.23449999999999999"/>
    <n v="0.22600000000000001"/>
    <n v="0.23449999999999999"/>
    <n v="0.22600000000000001"/>
    <n v="0.23449999999999999"/>
    <n v="0.23449999999999999"/>
    <n v="0.22600000000000001"/>
  </r>
  <r>
    <x v="7"/>
    <x v="15"/>
    <s v="refrigeration"/>
    <n v="0.1996"/>
    <n v="0.1885"/>
    <n v="0.1862"/>
    <n v="0.1893"/>
    <n v="0.1782"/>
    <n v="0.17780000000000001"/>
    <n v="0.1996"/>
    <n v="0.1759"/>
    <n v="0.16800000000000001"/>
  </r>
  <r>
    <x v="7"/>
    <x v="15"/>
    <s v="mobile_r/ac"/>
    <n v="0.13880000000000001"/>
    <n v="0.13880000000000001"/>
    <n v="0.13880000000000001"/>
    <n v="0.1363"/>
    <n v="0.13880000000000001"/>
    <n v="0.1363"/>
    <n v="0.13880000000000001"/>
    <n v="0.13880000000000001"/>
    <n v="0.1363"/>
  </r>
  <r>
    <x v="8"/>
    <x v="15"/>
    <s v="foams"/>
    <n v="0.49940000000000001"/>
    <n v="0.49940000000000001"/>
    <n v="0.3805"/>
    <n v="0.49299999999999999"/>
    <n v="0.3805"/>
    <n v="0.3805"/>
    <n v="0.49940000000000001"/>
    <n v="0.3805"/>
    <n v="0.3805"/>
  </r>
  <r>
    <x v="8"/>
    <x v="15"/>
    <s v="annual_total"/>
    <n v="14.932600000000001"/>
    <n v="14.664899999999999"/>
    <n v="13.9391"/>
    <n v="14.311299999999999"/>
    <n v="13.745699999999999"/>
    <n v="13.4503"/>
    <n v="14.932600000000001"/>
    <n v="13.6891"/>
    <n v="13.212"/>
  </r>
  <r>
    <x v="8"/>
    <x v="15"/>
    <s v="air_conditioning"/>
    <n v="5.4564000000000004"/>
    <n v="5.4564000000000004"/>
    <n v="5.4564000000000004"/>
    <n v="5.2572999999999999"/>
    <n v="5.4564000000000004"/>
    <n v="5.2572999999999999"/>
    <n v="5.4564000000000004"/>
    <n v="5.4564000000000004"/>
    <n v="5.2572999999999999"/>
  </r>
  <r>
    <x v="8"/>
    <x v="15"/>
    <s v="refrigeration"/>
    <n v="4.8495999999999997"/>
    <n v="4.5818000000000003"/>
    <n v="4.5243000000000002"/>
    <n v="4.5990000000000002"/>
    <n v="4.3308999999999997"/>
    <n v="4.3205999999999998"/>
    <n v="4.8495999999999997"/>
    <n v="4.2743000000000002"/>
    <n v="4.0823"/>
  </r>
  <r>
    <x v="8"/>
    <x v="15"/>
    <s v="mobile_r/ac"/>
    <n v="3.0714000000000001"/>
    <n v="3.0714000000000001"/>
    <n v="3.0714000000000001"/>
    <n v="3.0116000000000001"/>
    <n v="3.0714000000000001"/>
    <n v="3.0116000000000001"/>
    <n v="3.0714000000000001"/>
    <n v="3.0714000000000001"/>
    <n v="3.0116000000000001"/>
  </r>
  <r>
    <x v="8"/>
    <x v="15"/>
    <s v="aerosols"/>
    <n v="0.88270000000000004"/>
    <n v="0.88270000000000004"/>
    <n v="0.33329999999999999"/>
    <n v="0.7944"/>
    <n v="0.33329999999999999"/>
    <n v="0.32440000000000002"/>
    <n v="0.88270000000000004"/>
    <n v="0.33329999999999999"/>
    <n v="0.32440000000000002"/>
  </r>
  <r>
    <x v="8"/>
    <x v="15"/>
    <s v="other"/>
    <n v="0.1731"/>
    <n v="0.1731"/>
    <n v="0.1731"/>
    <n v="0.15579999999999999"/>
    <n v="0.1731"/>
    <n v="0.15579999999999999"/>
    <n v="0.1731"/>
    <n v="0.1731"/>
    <n v="0.15579999999999999"/>
  </r>
  <r>
    <x v="9"/>
    <x v="15"/>
    <s v="annual_total"/>
    <n v="7.0454999999999997"/>
    <n v="6.9215"/>
    <n v="6.5853000000000002"/>
    <n v="6.7596999999999996"/>
    <n v="6.4957000000000003"/>
    <n v="6.3609"/>
    <n v="7.0454999999999997"/>
    <n v="6.4695"/>
    <n v="6.2504999999999997"/>
  </r>
  <r>
    <x v="9"/>
    <x v="15"/>
    <s v="aerosols"/>
    <n v="0.40889999999999999"/>
    <n v="0.40889999999999999"/>
    <n v="0.15440000000000001"/>
    <n v="0.36799999999999999"/>
    <n v="0.15440000000000001"/>
    <n v="0.15029999999999999"/>
    <n v="0.40889999999999999"/>
    <n v="0.15440000000000001"/>
    <n v="0.15029999999999999"/>
  </r>
  <r>
    <x v="9"/>
    <x v="15"/>
    <s v="refrigeration"/>
    <n v="2.2467000000000001"/>
    <n v="2.1227"/>
    <n v="2.0960000000000001"/>
    <n v="2.1305999999999998"/>
    <n v="2.0064000000000002"/>
    <n v="2.0015999999999998"/>
    <n v="2.2467000000000001"/>
    <n v="1.9802"/>
    <n v="1.8912"/>
  </r>
  <r>
    <x v="9"/>
    <x v="15"/>
    <s v="other"/>
    <n v="8.0199999999999994E-2"/>
    <n v="8.0199999999999994E-2"/>
    <n v="8.0199999999999994E-2"/>
    <n v="7.22E-2"/>
    <n v="8.0199999999999994E-2"/>
    <n v="7.22E-2"/>
    <n v="8.0199999999999994E-2"/>
    <n v="8.0199999999999994E-2"/>
    <n v="7.22E-2"/>
  </r>
  <r>
    <x v="9"/>
    <x v="15"/>
    <s v="mobile_r/ac"/>
    <n v="1.6177999999999999"/>
    <n v="1.6177999999999999"/>
    <n v="1.6177999999999999"/>
    <n v="1.5901000000000001"/>
    <n v="1.6177999999999999"/>
    <n v="1.5901000000000001"/>
    <n v="1.6177999999999999"/>
    <n v="1.6177999999999999"/>
    <n v="1.5901000000000001"/>
  </r>
  <r>
    <x v="9"/>
    <x v="15"/>
    <s v="air_conditioning"/>
    <n v="2.4605000000000001"/>
    <n v="2.4605000000000001"/>
    <n v="2.4605000000000001"/>
    <n v="2.3704000000000001"/>
    <n v="2.4605000000000001"/>
    <n v="2.3704000000000001"/>
    <n v="2.4605000000000001"/>
    <n v="2.4605000000000001"/>
    <n v="2.3704000000000001"/>
  </r>
  <r>
    <x v="9"/>
    <x v="15"/>
    <s v="foams"/>
    <n v="0.23130000000000001"/>
    <n v="0.23130000000000001"/>
    <n v="0.17630000000000001"/>
    <n v="0.22839999999999999"/>
    <n v="0.17630000000000001"/>
    <n v="0.17630000000000001"/>
    <n v="0.23130000000000001"/>
    <n v="0.17630000000000001"/>
    <n v="0.17630000000000001"/>
  </r>
  <r>
    <x v="10"/>
    <x v="15"/>
    <s v="other"/>
    <n v="1.04E-2"/>
    <n v="1.04E-2"/>
    <n v="1.04E-2"/>
    <n v="9.4000000000000004E-3"/>
    <n v="1.04E-2"/>
    <n v="9.4000000000000004E-3"/>
    <n v="1.04E-2"/>
    <n v="1.04E-2"/>
    <n v="9.4000000000000004E-3"/>
  </r>
  <r>
    <x v="10"/>
    <x v="15"/>
    <s v="aerosols"/>
    <n v="5.33E-2"/>
    <n v="5.33E-2"/>
    <n v="2.01E-2"/>
    <n v="4.7899999999999998E-2"/>
    <n v="2.01E-2"/>
    <n v="1.9599999999999999E-2"/>
    <n v="5.33E-2"/>
    <n v="2.01E-2"/>
    <n v="1.9599999999999999E-2"/>
  </r>
  <r>
    <x v="10"/>
    <x v="15"/>
    <s v="mobile_r/ac"/>
    <n v="0.1691"/>
    <n v="0.1691"/>
    <n v="0.1691"/>
    <n v="0.16550000000000001"/>
    <n v="0.1691"/>
    <n v="0.16550000000000001"/>
    <n v="0.1691"/>
    <n v="0.1691"/>
    <n v="0.16550000000000001"/>
  </r>
  <r>
    <x v="10"/>
    <x v="15"/>
    <s v="foams"/>
    <n v="3.0099999999999998E-2"/>
    <n v="3.0099999999999998E-2"/>
    <n v="2.3E-2"/>
    <n v="2.9700000000000001E-2"/>
    <n v="2.3E-2"/>
    <n v="2.3E-2"/>
    <n v="3.0099999999999998E-2"/>
    <n v="2.3E-2"/>
    <n v="2.3E-2"/>
  </r>
  <r>
    <x v="10"/>
    <x v="15"/>
    <s v="refrigeration"/>
    <n v="0.29260000000000003"/>
    <n v="0.27650000000000002"/>
    <n v="0.27300000000000002"/>
    <n v="0.27750000000000002"/>
    <n v="0.26129999999999998"/>
    <n v="0.26069999999999999"/>
    <n v="0.29260000000000003"/>
    <n v="0.25790000000000002"/>
    <n v="0.24629999999999999"/>
  </r>
  <r>
    <x v="10"/>
    <x v="15"/>
    <s v="air_conditioning"/>
    <n v="0.27489999999999998"/>
    <n v="0.27489999999999998"/>
    <n v="0.27489999999999998"/>
    <n v="0.2646"/>
    <n v="0.27489999999999998"/>
    <n v="0.2646"/>
    <n v="0.27489999999999998"/>
    <n v="0.27489999999999998"/>
    <n v="0.2646"/>
  </r>
  <r>
    <x v="10"/>
    <x v="15"/>
    <s v="annual_total"/>
    <n v="0.83050000000000002"/>
    <n v="0.81430000000000002"/>
    <n v="0.77059999999999995"/>
    <n v="0.79469999999999996"/>
    <n v="0.75890000000000002"/>
    <n v="0.74280000000000002"/>
    <n v="0.83050000000000002"/>
    <n v="0.75549999999999995"/>
    <n v="0.72840000000000005"/>
  </r>
  <r>
    <x v="11"/>
    <x v="15"/>
    <s v="mobile_r/ac"/>
    <n v="0.23830000000000001"/>
    <n v="0.23830000000000001"/>
    <n v="0.23830000000000001"/>
    <n v="0.23380000000000001"/>
    <n v="0.23830000000000001"/>
    <n v="0.23380000000000001"/>
    <n v="0.23830000000000001"/>
    <n v="0.23830000000000001"/>
    <n v="0.23380000000000001"/>
  </r>
  <r>
    <x v="11"/>
    <x v="15"/>
    <s v="other"/>
    <n v="1.29E-2"/>
    <n v="1.29E-2"/>
    <n v="1.29E-2"/>
    <n v="1.1599999999999999E-2"/>
    <n v="1.29E-2"/>
    <n v="1.1599999999999999E-2"/>
    <n v="1.29E-2"/>
    <n v="1.29E-2"/>
    <n v="1.1599999999999999E-2"/>
  </r>
  <r>
    <x v="11"/>
    <x v="15"/>
    <s v="air_conditioning"/>
    <n v="0.35820000000000002"/>
    <n v="0.35820000000000002"/>
    <n v="0.35820000000000002"/>
    <n v="0.34489999999999998"/>
    <n v="0.35820000000000002"/>
    <n v="0.34489999999999998"/>
    <n v="0.35820000000000002"/>
    <n v="0.35820000000000002"/>
    <n v="0.34489999999999998"/>
  </r>
  <r>
    <x v="11"/>
    <x v="15"/>
    <s v="foams"/>
    <n v="3.7100000000000001E-2"/>
    <n v="3.7100000000000001E-2"/>
    <n v="2.8299999999999999E-2"/>
    <n v="3.6700000000000003E-2"/>
    <n v="2.8299999999999999E-2"/>
    <n v="2.8299999999999999E-2"/>
    <n v="3.7100000000000001E-2"/>
    <n v="2.8299999999999999E-2"/>
    <n v="2.8299999999999999E-2"/>
  </r>
  <r>
    <x v="11"/>
    <x v="15"/>
    <s v="annual_total"/>
    <n v="1.073"/>
    <n v="1.0530999999999999"/>
    <n v="0.99909999999999999"/>
    <n v="1.0283"/>
    <n v="0.98470000000000002"/>
    <n v="0.96419999999999995"/>
    <n v="1.073"/>
    <n v="0.98050000000000004"/>
    <n v="0.94650000000000001"/>
  </r>
  <r>
    <x v="11"/>
    <x v="15"/>
    <s v="aerosols"/>
    <n v="6.5699999999999995E-2"/>
    <n v="6.5699999999999995E-2"/>
    <n v="2.4799999999999999E-2"/>
    <n v="5.91E-2"/>
    <n v="2.4799999999999999E-2"/>
    <n v="2.41E-2"/>
    <n v="6.5699999999999995E-2"/>
    <n v="2.4799999999999999E-2"/>
    <n v="2.41E-2"/>
  </r>
  <r>
    <x v="11"/>
    <x v="15"/>
    <s v="refrigeration"/>
    <n v="0.36080000000000001"/>
    <n v="0.34089999999999998"/>
    <n v="0.33660000000000001"/>
    <n v="0.34210000000000002"/>
    <n v="0.32219999999999999"/>
    <n v="0.32140000000000002"/>
    <n v="0.36080000000000001"/>
    <n v="0.318"/>
    <n v="0.30370000000000003"/>
  </r>
  <r>
    <x v="12"/>
    <x v="15"/>
    <s v="refrigeration"/>
    <n v="2.7425000000000002"/>
    <n v="2.5911"/>
    <n v="2.5585"/>
    <n v="2.6008"/>
    <n v="2.4491999999999998"/>
    <n v="2.4434"/>
    <n v="2.7425000000000002"/>
    <n v="2.4171999999999998"/>
    <n v="2.3086000000000002"/>
  </r>
  <r>
    <x v="12"/>
    <x v="15"/>
    <s v="foams"/>
    <n v="0.28239999999999998"/>
    <n v="0.28239999999999998"/>
    <n v="0.2152"/>
    <n v="0.27879999999999999"/>
    <n v="0.2152"/>
    <n v="0.2152"/>
    <n v="0.28239999999999998"/>
    <n v="0.2152"/>
    <n v="0.2152"/>
  </r>
  <r>
    <x v="12"/>
    <x v="15"/>
    <s v="aerosols"/>
    <n v="0.49919999999999998"/>
    <n v="0.49919999999999998"/>
    <n v="0.1885"/>
    <n v="0.44929999999999998"/>
    <n v="0.1885"/>
    <n v="0.1835"/>
    <n v="0.49919999999999998"/>
    <n v="0.1885"/>
    <n v="0.1835"/>
  </r>
  <r>
    <x v="12"/>
    <x v="15"/>
    <s v="other"/>
    <n v="9.7900000000000001E-2"/>
    <n v="9.7900000000000001E-2"/>
    <n v="9.7900000000000001E-2"/>
    <n v="8.8099999999999998E-2"/>
    <n v="9.7900000000000001E-2"/>
    <n v="8.8099999999999998E-2"/>
    <n v="9.7900000000000001E-2"/>
    <n v="9.7900000000000001E-2"/>
    <n v="8.8099999999999998E-2"/>
  </r>
  <r>
    <x v="12"/>
    <x v="15"/>
    <s v="mobile_r/ac"/>
    <n v="1.6850000000000001"/>
    <n v="1.6850000000000001"/>
    <n v="1.6850000000000001"/>
    <n v="1.6512"/>
    <n v="1.6850000000000001"/>
    <n v="1.6512"/>
    <n v="1.6850000000000001"/>
    <n v="1.6850000000000001"/>
    <n v="1.6512"/>
  </r>
  <r>
    <x v="12"/>
    <x v="15"/>
    <s v="air_conditioning"/>
    <n v="2.9119999999999999"/>
    <n v="2.9119999999999999"/>
    <n v="2.9119999999999999"/>
    <n v="2.8033000000000001"/>
    <n v="2.9119999999999999"/>
    <n v="2.8033000000000001"/>
    <n v="2.9119999999999999"/>
    <n v="2.9119999999999999"/>
    <n v="2.8033000000000001"/>
  </r>
  <r>
    <x v="12"/>
    <x v="15"/>
    <s v="annual_total"/>
    <n v="8.2189999999999994"/>
    <n v="8.0676000000000005"/>
    <n v="7.6570999999999998"/>
    <n v="7.8715999999999999"/>
    <n v="7.5477999999999996"/>
    <n v="7.3846999999999996"/>
    <n v="8.2189999999999994"/>
    <n v="7.5157999999999996"/>
    <n v="7.2499000000000002"/>
  </r>
  <r>
    <x v="13"/>
    <x v="15"/>
    <s v="refrigeration"/>
    <n v="1.373"/>
    <n v="1.2971999999999999"/>
    <n v="1.2808999999999999"/>
    <n v="1.3021"/>
    <n v="1.2262"/>
    <n v="1.2233000000000001"/>
    <n v="1.373"/>
    <n v="1.2101999999999999"/>
    <n v="1.1557999999999999"/>
  </r>
  <r>
    <x v="13"/>
    <x v="15"/>
    <s v="other"/>
    <n v="4.9000000000000002E-2"/>
    <n v="4.9000000000000002E-2"/>
    <n v="4.9000000000000002E-2"/>
    <n v="4.41E-2"/>
    <n v="4.9000000000000002E-2"/>
    <n v="4.41E-2"/>
    <n v="4.9000000000000002E-2"/>
    <n v="4.9000000000000002E-2"/>
    <n v="4.41E-2"/>
  </r>
  <r>
    <x v="13"/>
    <x v="15"/>
    <s v="annual_total"/>
    <n v="4.4413999999999998"/>
    <n v="4.3655999999999997"/>
    <n v="4.1600999999999999"/>
    <n v="4.2652999999999999"/>
    <n v="4.1052999999999997"/>
    <n v="4.0216000000000003"/>
    <n v="4.4413999999999998"/>
    <n v="4.0892999999999997"/>
    <n v="3.9540999999999999"/>
  </r>
  <r>
    <x v="13"/>
    <x v="15"/>
    <s v="mobile_r/ac"/>
    <n v="1.1039000000000001"/>
    <n v="1.1039000000000001"/>
    <n v="1.1039000000000001"/>
    <n v="1.087"/>
    <n v="1.1039000000000001"/>
    <n v="1.087"/>
    <n v="1.1039000000000001"/>
    <n v="1.1039000000000001"/>
    <n v="1.087"/>
  </r>
  <r>
    <x v="13"/>
    <x v="15"/>
    <s v="foams"/>
    <n v="0.1414"/>
    <n v="0.1414"/>
    <n v="0.1077"/>
    <n v="0.1396"/>
    <n v="0.1077"/>
    <n v="0.1077"/>
    <n v="0.1414"/>
    <n v="0.1077"/>
    <n v="0.1077"/>
  </r>
  <r>
    <x v="13"/>
    <x v="15"/>
    <s v="aerosols"/>
    <n v="0.24990000000000001"/>
    <n v="0.24990000000000001"/>
    <n v="9.4399999999999998E-2"/>
    <n v="0.22489999999999999"/>
    <n v="9.4399999999999998E-2"/>
    <n v="9.1800000000000007E-2"/>
    <n v="0.24990000000000001"/>
    <n v="9.4399999999999998E-2"/>
    <n v="9.1800000000000007E-2"/>
  </r>
  <r>
    <x v="13"/>
    <x v="15"/>
    <s v="air_conditioning"/>
    <n v="1.5241"/>
    <n v="1.5241"/>
    <n v="1.5241"/>
    <n v="1.4676"/>
    <n v="1.5241"/>
    <n v="1.4676"/>
    <n v="1.5241"/>
    <n v="1.5241"/>
    <n v="1.4676"/>
  </r>
  <r>
    <x v="14"/>
    <x v="15"/>
    <s v="air_conditioning"/>
    <n v="0.7157"/>
    <n v="0.7157"/>
    <n v="0.7157"/>
    <n v="0.68930000000000002"/>
    <n v="0.7157"/>
    <n v="0.68930000000000002"/>
    <n v="0.7157"/>
    <n v="0.7157"/>
    <n v="0.68930000000000002"/>
  </r>
  <r>
    <x v="14"/>
    <x v="15"/>
    <s v="annual_total"/>
    <n v="2.0034000000000001"/>
    <n v="1.9688000000000001"/>
    <n v="1.8752"/>
    <n v="1.9225000000000001"/>
    <n v="1.8502000000000001"/>
    <n v="1.8113999999999999"/>
    <n v="2.0034000000000001"/>
    <n v="1.8429"/>
    <n v="1.7806"/>
  </r>
  <r>
    <x v="14"/>
    <x v="15"/>
    <s v="aerosols"/>
    <n v="0.1139"/>
    <n v="0.1139"/>
    <n v="4.2999999999999997E-2"/>
    <n v="0.10249999999999999"/>
    <n v="4.2999999999999997E-2"/>
    <n v="4.19E-2"/>
    <n v="0.1139"/>
    <n v="4.2999999999999997E-2"/>
    <n v="4.19E-2"/>
  </r>
  <r>
    <x v="14"/>
    <x v="15"/>
    <s v="mobile_r/ac"/>
    <n v="0.46110000000000001"/>
    <n v="0.46110000000000001"/>
    <n v="0.46110000000000001"/>
    <n v="0.45340000000000003"/>
    <n v="0.46110000000000001"/>
    <n v="0.45340000000000003"/>
    <n v="0.46110000000000001"/>
    <n v="0.46110000000000001"/>
    <n v="0.45340000000000003"/>
  </r>
  <r>
    <x v="14"/>
    <x v="15"/>
    <s v="other"/>
    <n v="2.23E-2"/>
    <n v="2.23E-2"/>
    <n v="2.23E-2"/>
    <n v="2.01E-2"/>
    <n v="2.23E-2"/>
    <n v="2.01E-2"/>
    <n v="2.23E-2"/>
    <n v="2.23E-2"/>
    <n v="2.01E-2"/>
  </r>
  <r>
    <x v="14"/>
    <x v="15"/>
    <s v="refrigeration"/>
    <n v="0.62580000000000002"/>
    <n v="0.59130000000000005"/>
    <n v="0.58379999999999999"/>
    <n v="0.59350000000000003"/>
    <n v="0.55889999999999995"/>
    <n v="0.55759999999999998"/>
    <n v="0.62580000000000002"/>
    <n v="0.55159999999999998"/>
    <n v="0.52680000000000005"/>
  </r>
  <r>
    <x v="14"/>
    <x v="15"/>
    <s v="foams"/>
    <n v="6.4399999999999999E-2"/>
    <n v="6.4399999999999999E-2"/>
    <n v="4.9099999999999998E-2"/>
    <n v="6.3600000000000004E-2"/>
    <n v="4.9099999999999998E-2"/>
    <n v="4.9099999999999998E-2"/>
    <n v="6.4399999999999999E-2"/>
    <n v="4.9099999999999998E-2"/>
    <n v="4.9099999999999998E-2"/>
  </r>
  <r>
    <x v="15"/>
    <x v="15"/>
    <s v="air_conditioning"/>
    <n v="0.66869999999999996"/>
    <n v="0.66869999999999996"/>
    <n v="0.66869999999999996"/>
    <n v="0.64400000000000002"/>
    <n v="0.66869999999999996"/>
    <n v="0.64400000000000002"/>
    <n v="0.66869999999999996"/>
    <n v="0.66869999999999996"/>
    <n v="0.64400000000000002"/>
  </r>
  <r>
    <x v="15"/>
    <x v="15"/>
    <s v="other"/>
    <n v="2.1399999999999999E-2"/>
    <n v="2.1399999999999999E-2"/>
    <n v="2.1399999999999999E-2"/>
    <n v="1.9199999999999998E-2"/>
    <n v="2.1399999999999999E-2"/>
    <n v="1.9199999999999998E-2"/>
    <n v="2.1399999999999999E-2"/>
    <n v="2.1399999999999999E-2"/>
    <n v="1.9199999999999998E-2"/>
  </r>
  <r>
    <x v="15"/>
    <x v="15"/>
    <s v="foams"/>
    <n v="6.1699999999999998E-2"/>
    <n v="6.1699999999999998E-2"/>
    <n v="4.7E-2"/>
    <n v="6.0900000000000003E-2"/>
    <n v="4.7E-2"/>
    <n v="4.7E-2"/>
    <n v="6.1699999999999998E-2"/>
    <n v="4.7E-2"/>
    <n v="4.7E-2"/>
  </r>
  <r>
    <x v="15"/>
    <x v="15"/>
    <s v="mobile_r/ac"/>
    <n v="0.44369999999999998"/>
    <n v="0.44369999999999998"/>
    <n v="0.44369999999999998"/>
    <n v="0.43640000000000001"/>
    <n v="0.44369999999999998"/>
    <n v="0.43640000000000001"/>
    <n v="0.44369999999999998"/>
    <n v="0.44369999999999998"/>
    <n v="0.43640000000000001"/>
  </r>
  <r>
    <x v="15"/>
    <x v="15"/>
    <s v="aerosols"/>
    <n v="0.109"/>
    <n v="0.109"/>
    <n v="4.1200000000000001E-2"/>
    <n v="9.8100000000000007E-2"/>
    <n v="4.1200000000000001E-2"/>
    <n v="4.0099999999999997E-2"/>
    <n v="0.109"/>
    <n v="4.1200000000000001E-2"/>
    <n v="4.0099999999999997E-2"/>
  </r>
  <r>
    <x v="15"/>
    <x v="15"/>
    <s v="annual_total"/>
    <n v="1.9034"/>
    <n v="1.8703000000000001"/>
    <n v="1.7806999999999999"/>
    <n v="1.8265"/>
    <n v="1.7567999999999999"/>
    <n v="1.7202"/>
    <n v="1.9034"/>
    <n v="1.7499"/>
    <n v="1.6908000000000001"/>
  </r>
  <r>
    <x v="15"/>
    <x v="15"/>
    <s v="refrigeration"/>
    <n v="0.59889999999999999"/>
    <n v="0.56579999999999997"/>
    <n v="0.55869999999999997"/>
    <n v="0.56789999999999996"/>
    <n v="0.53480000000000005"/>
    <n v="0.53359999999999996"/>
    <n v="0.59889999999999999"/>
    <n v="0.52790000000000004"/>
    <n v="0.50409999999999999"/>
  </r>
  <r>
    <x v="16"/>
    <x v="15"/>
    <s v="mobile_r/ac"/>
    <n v="0.70989999999999998"/>
    <n v="0.70989999999999998"/>
    <n v="0.70989999999999998"/>
    <n v="0.6986"/>
    <n v="0.70989999999999998"/>
    <n v="0.6986"/>
    <n v="0.70989999999999998"/>
    <n v="0.70989999999999998"/>
    <n v="0.6986"/>
  </r>
  <r>
    <x v="16"/>
    <x v="15"/>
    <s v="air_conditioning"/>
    <n v="1.0673999999999999"/>
    <n v="1.0673999999999999"/>
    <n v="1.0673999999999999"/>
    <n v="1.0286"/>
    <n v="1.0673999999999999"/>
    <n v="1.0286"/>
    <n v="1.0673999999999999"/>
    <n v="1.0673999999999999"/>
    <n v="1.0286"/>
  </r>
  <r>
    <x v="16"/>
    <x v="15"/>
    <s v="foams"/>
    <n v="9.4399999999999998E-2"/>
    <n v="9.4399999999999998E-2"/>
    <n v="7.1900000000000006E-2"/>
    <n v="9.3200000000000005E-2"/>
    <n v="7.1900000000000006E-2"/>
    <n v="7.1900000000000006E-2"/>
    <n v="9.4399999999999998E-2"/>
    <n v="7.1900000000000006E-2"/>
    <n v="7.1900000000000006E-2"/>
  </r>
  <r>
    <x v="16"/>
    <x v="15"/>
    <s v="other"/>
    <n v="3.27E-2"/>
    <n v="3.27E-2"/>
    <n v="3.27E-2"/>
    <n v="2.9499999999999998E-2"/>
    <n v="3.27E-2"/>
    <n v="2.9499999999999998E-2"/>
    <n v="3.27E-2"/>
    <n v="3.27E-2"/>
    <n v="2.9499999999999998E-2"/>
  </r>
  <r>
    <x v="16"/>
    <x v="15"/>
    <s v="aerosols"/>
    <n v="0.16689999999999999"/>
    <n v="0.16689999999999999"/>
    <n v="6.3E-2"/>
    <n v="0.1502"/>
    <n v="6.3E-2"/>
    <n v="6.13E-2"/>
    <n v="0.16689999999999999"/>
    <n v="6.3E-2"/>
    <n v="6.13E-2"/>
  </r>
  <r>
    <x v="16"/>
    <x v="15"/>
    <s v="refrigeration"/>
    <n v="0.91669999999999996"/>
    <n v="0.86609999999999998"/>
    <n v="0.85519999999999996"/>
    <n v="0.86929999999999996"/>
    <n v="0.81859999999999999"/>
    <n v="0.81669999999999998"/>
    <n v="0.91669999999999996"/>
    <n v="0.80800000000000005"/>
    <n v="0.77170000000000005"/>
  </r>
  <r>
    <x v="16"/>
    <x v="15"/>
    <s v="annual_total"/>
    <n v="2.9878999999999998"/>
    <n v="2.9373"/>
    <n v="2.8001"/>
    <n v="2.8693"/>
    <n v="2.7635000000000001"/>
    <n v="2.7065999999999999"/>
    <n v="2.9878999999999998"/>
    <n v="2.7528000000000001"/>
    <n v="2.6616"/>
  </r>
  <r>
    <x v="17"/>
    <x v="15"/>
    <s v="refrigeration"/>
    <n v="0.9778"/>
    <n v="0.92379999999999995"/>
    <n v="0.91220000000000001"/>
    <n v="0.92720000000000002"/>
    <n v="0.87319999999999998"/>
    <n v="0.87109999999999999"/>
    <n v="0.9778"/>
    <n v="0.86180000000000001"/>
    <n v="0.82310000000000005"/>
  </r>
  <r>
    <x v="17"/>
    <x v="15"/>
    <s v="foams"/>
    <n v="0.1007"/>
    <n v="0.1007"/>
    <n v="7.6700000000000004E-2"/>
    <n v="9.9400000000000002E-2"/>
    <n v="7.6700000000000004E-2"/>
    <n v="7.6700000000000004E-2"/>
    <n v="0.1007"/>
    <n v="7.6700000000000004E-2"/>
    <n v="7.6700000000000004E-2"/>
  </r>
  <r>
    <x v="17"/>
    <x v="15"/>
    <s v="air_conditioning"/>
    <n v="1.1174999999999999"/>
    <n v="1.1174999999999999"/>
    <n v="1.1174999999999999"/>
    <n v="1.0769"/>
    <n v="1.1174999999999999"/>
    <n v="1.0769"/>
    <n v="1.1174999999999999"/>
    <n v="1.1174999999999999"/>
    <n v="1.0769"/>
  </r>
  <r>
    <x v="17"/>
    <x v="15"/>
    <s v="mobile_r/ac"/>
    <n v="0.69830000000000003"/>
    <n v="0.69830000000000003"/>
    <n v="0.69830000000000003"/>
    <n v="0.68630000000000002"/>
    <n v="0.69830000000000003"/>
    <n v="0.68630000000000002"/>
    <n v="0.69830000000000003"/>
    <n v="0.69830000000000003"/>
    <n v="0.68630000000000002"/>
  </r>
  <r>
    <x v="17"/>
    <x v="15"/>
    <s v="annual_total"/>
    <n v="3.1072000000000002"/>
    <n v="3.0531999999999999"/>
    <n v="2.9068999999999998"/>
    <n v="2.9813999999999998"/>
    <n v="2.8679000000000001"/>
    <n v="2.8077999999999999"/>
    <n v="3.1072000000000002"/>
    <n v="2.8565"/>
    <n v="2.7597"/>
  </r>
  <r>
    <x v="17"/>
    <x v="15"/>
    <s v="aerosols"/>
    <n v="0.17799999999999999"/>
    <n v="0.17799999999999999"/>
    <n v="6.7199999999999996E-2"/>
    <n v="0.16020000000000001"/>
    <n v="6.7199999999999996E-2"/>
    <n v="6.54E-2"/>
    <n v="0.17799999999999999"/>
    <n v="6.7199999999999996E-2"/>
    <n v="6.54E-2"/>
  </r>
  <r>
    <x v="17"/>
    <x v="15"/>
    <s v="other"/>
    <n v="3.49E-2"/>
    <n v="3.49E-2"/>
    <n v="3.49E-2"/>
    <n v="3.1399999999999997E-2"/>
    <n v="3.49E-2"/>
    <n v="3.1399999999999997E-2"/>
    <n v="3.49E-2"/>
    <n v="3.49E-2"/>
    <n v="3.1399999999999997E-2"/>
  </r>
  <r>
    <x v="18"/>
    <x v="15"/>
    <s v="air_conditioning"/>
    <n v="0.30009999999999998"/>
    <n v="0.30009999999999998"/>
    <n v="0.30009999999999998"/>
    <n v="0.28970000000000001"/>
    <n v="0.30009999999999998"/>
    <n v="0.28970000000000001"/>
    <n v="0.30009999999999998"/>
    <n v="0.30009999999999998"/>
    <n v="0.28970000000000001"/>
  </r>
  <r>
    <x v="18"/>
    <x v="15"/>
    <s v="refrigeration"/>
    <n v="0.29189999999999999"/>
    <n v="0.2757"/>
    <n v="0.27229999999999999"/>
    <n v="0.27679999999999999"/>
    <n v="0.2606"/>
    <n v="0.26"/>
    <n v="0.29189999999999999"/>
    <n v="0.25719999999999998"/>
    <n v="0.2457"/>
  </r>
  <r>
    <x v="18"/>
    <x v="15"/>
    <s v="mobile_r/ac"/>
    <n v="0.21129999999999999"/>
    <n v="0.21129999999999999"/>
    <n v="0.21129999999999999"/>
    <n v="0.2077"/>
    <n v="0.21129999999999999"/>
    <n v="0.2077"/>
    <n v="0.21129999999999999"/>
    <n v="0.21129999999999999"/>
    <n v="0.2077"/>
  </r>
  <r>
    <x v="18"/>
    <x v="15"/>
    <s v="annual_total"/>
    <n v="0.89680000000000004"/>
    <n v="0.88070000000000004"/>
    <n v="0.83699999999999997"/>
    <n v="0.86109999999999998"/>
    <n v="0.82540000000000002"/>
    <n v="0.80930000000000002"/>
    <n v="0.89680000000000004"/>
    <n v="0.82199999999999995"/>
    <n v="0.79490000000000005"/>
  </r>
  <r>
    <x v="18"/>
    <x v="15"/>
    <s v="foams"/>
    <n v="3.0099999999999998E-2"/>
    <n v="3.0099999999999998E-2"/>
    <n v="2.29E-2"/>
    <n v="2.9700000000000001E-2"/>
    <n v="2.29E-2"/>
    <n v="2.29E-2"/>
    <n v="3.0099999999999998E-2"/>
    <n v="2.29E-2"/>
    <n v="2.29E-2"/>
  </r>
  <r>
    <x v="18"/>
    <x v="15"/>
    <s v="other"/>
    <n v="1.04E-2"/>
    <n v="1.04E-2"/>
    <n v="1.04E-2"/>
    <n v="9.4000000000000004E-3"/>
    <n v="1.04E-2"/>
    <n v="9.4000000000000004E-3"/>
    <n v="1.04E-2"/>
    <n v="1.04E-2"/>
    <n v="9.4000000000000004E-3"/>
  </r>
  <r>
    <x v="18"/>
    <x v="15"/>
    <s v="aerosols"/>
    <n v="5.3100000000000001E-2"/>
    <n v="5.3100000000000001E-2"/>
    <n v="2.01E-2"/>
    <n v="4.7800000000000002E-2"/>
    <n v="2.01E-2"/>
    <n v="1.95E-2"/>
    <n v="5.3100000000000001E-2"/>
    <n v="2.01E-2"/>
    <n v="1.95E-2"/>
  </r>
  <r>
    <x v="19"/>
    <x v="15"/>
    <s v="annual_total"/>
    <n v="4.0852000000000004"/>
    <n v="4.0107999999999997"/>
    <n v="3.8094000000000001"/>
    <n v="3.9152999999999998"/>
    <n v="3.7557"/>
    <n v="3.6762999999999999"/>
    <n v="4.0852000000000004"/>
    <n v="3.74"/>
    <n v="3.6101999999999999"/>
  </r>
  <r>
    <x v="19"/>
    <x v="15"/>
    <s v="aerosols"/>
    <n v="0.245"/>
    <n v="0.245"/>
    <n v="9.2499999999999999E-2"/>
    <n v="0.2205"/>
    <n v="9.2499999999999999E-2"/>
    <n v="9.01E-2"/>
    <n v="0.245"/>
    <n v="9.2499999999999999E-2"/>
    <n v="9.01E-2"/>
  </r>
  <r>
    <x v="19"/>
    <x v="15"/>
    <s v="air_conditioning"/>
    <n v="1.4288000000000001"/>
    <n v="1.4288000000000001"/>
    <n v="1.4288000000000001"/>
    <n v="1.3762000000000001"/>
    <n v="1.4288000000000001"/>
    <n v="1.3762000000000001"/>
    <n v="1.4288000000000001"/>
    <n v="1.4288000000000001"/>
    <n v="1.3762000000000001"/>
  </r>
  <r>
    <x v="19"/>
    <x v="15"/>
    <s v="mobile_r/ac"/>
    <n v="0.87839999999999996"/>
    <n v="0.87839999999999996"/>
    <n v="0.87839999999999996"/>
    <n v="0.86180000000000001"/>
    <n v="0.87839999999999996"/>
    <n v="0.86180000000000001"/>
    <n v="0.87839999999999996"/>
    <n v="0.87839999999999996"/>
    <n v="0.86180000000000001"/>
  </r>
  <r>
    <x v="19"/>
    <x v="15"/>
    <s v="other"/>
    <n v="4.8099999999999997E-2"/>
    <n v="4.8099999999999997E-2"/>
    <n v="4.8099999999999997E-2"/>
    <n v="4.3299999999999998E-2"/>
    <n v="4.8099999999999997E-2"/>
    <n v="4.3299999999999998E-2"/>
    <n v="4.8099999999999997E-2"/>
    <n v="4.8099999999999997E-2"/>
    <n v="4.3299999999999998E-2"/>
  </r>
  <r>
    <x v="19"/>
    <x v="15"/>
    <s v="foams"/>
    <n v="0.1386"/>
    <n v="0.1386"/>
    <n v="0.1056"/>
    <n v="0.13689999999999999"/>
    <n v="0.1056"/>
    <n v="0.1056"/>
    <n v="0.1386"/>
    <n v="0.1056"/>
    <n v="0.1056"/>
  </r>
  <r>
    <x v="19"/>
    <x v="15"/>
    <s v="refrigeration"/>
    <n v="1.3462000000000001"/>
    <n v="1.2719"/>
    <n v="1.2559"/>
    <n v="1.2766999999999999"/>
    <n v="1.2021999999999999"/>
    <n v="1.1994"/>
    <n v="1.3462000000000001"/>
    <n v="1.1865000000000001"/>
    <n v="1.1332"/>
  </r>
  <r>
    <x v="20"/>
    <x v="15"/>
    <s v="other"/>
    <n v="5.0700000000000002E-2"/>
    <n v="5.0700000000000002E-2"/>
    <n v="5.0700000000000002E-2"/>
    <n v="4.5600000000000002E-2"/>
    <n v="5.0700000000000002E-2"/>
    <n v="4.5600000000000002E-2"/>
    <n v="5.0700000000000002E-2"/>
    <n v="5.0700000000000002E-2"/>
    <n v="4.5600000000000002E-2"/>
  </r>
  <r>
    <x v="20"/>
    <x v="15"/>
    <s v="annual_total"/>
    <n v="4.0444000000000004"/>
    <n v="3.9660000000000002"/>
    <n v="3.7534000000000001"/>
    <n v="3.8746999999999998"/>
    <n v="3.6968000000000001"/>
    <n v="3.6225999999999998"/>
    <n v="4.0444000000000004"/>
    <n v="3.6802000000000001"/>
    <n v="3.5528"/>
  </r>
  <r>
    <x v="20"/>
    <x v="15"/>
    <s v="foams"/>
    <n v="0.14630000000000001"/>
    <n v="0.14630000000000001"/>
    <n v="0.1115"/>
    <n v="0.1444"/>
    <n v="0.1115"/>
    <n v="0.1115"/>
    <n v="0.14630000000000001"/>
    <n v="0.1115"/>
    <n v="0.1115"/>
  </r>
  <r>
    <x v="20"/>
    <x v="15"/>
    <s v="air_conditioning"/>
    <n v="1.2977000000000001"/>
    <n v="1.2977000000000001"/>
    <n v="1.2977000000000001"/>
    <n v="1.2517"/>
    <n v="1.2977000000000001"/>
    <n v="1.2517"/>
    <n v="1.2977000000000001"/>
    <n v="1.2977000000000001"/>
    <n v="1.2517"/>
  </r>
  <r>
    <x v="20"/>
    <x v="15"/>
    <s v="refrigeration"/>
    <n v="1.4204000000000001"/>
    <n v="1.3420000000000001"/>
    <n v="1.3250999999999999"/>
    <n v="1.347"/>
    <n v="1.2685"/>
    <n v="1.2655000000000001"/>
    <n v="1.4204000000000001"/>
    <n v="1.2519"/>
    <n v="1.1957"/>
  </r>
  <r>
    <x v="20"/>
    <x v="15"/>
    <s v="aerosols"/>
    <n v="0.25850000000000001"/>
    <n v="0.25850000000000001"/>
    <n v="9.7600000000000006E-2"/>
    <n v="0.23269999999999999"/>
    <n v="9.7600000000000006E-2"/>
    <n v="9.5000000000000001E-2"/>
    <n v="0.25850000000000001"/>
    <n v="9.7600000000000006E-2"/>
    <n v="9.5000000000000001E-2"/>
  </r>
  <r>
    <x v="20"/>
    <x v="15"/>
    <s v="mobile_r/ac"/>
    <n v="0.87080000000000002"/>
    <n v="0.87080000000000002"/>
    <n v="0.87080000000000002"/>
    <n v="0.85329999999999995"/>
    <n v="0.87080000000000002"/>
    <n v="0.85329999999999995"/>
    <n v="0.87080000000000002"/>
    <n v="0.87080000000000002"/>
    <n v="0.85329999999999995"/>
  </r>
  <r>
    <x v="21"/>
    <x v="15"/>
    <s v="air_conditioning"/>
    <n v="2.4340999999999999"/>
    <n v="2.4340999999999999"/>
    <n v="2.4340999999999999"/>
    <n v="2.3437999999999999"/>
    <n v="2.4340999999999999"/>
    <n v="2.3437999999999999"/>
    <n v="2.4340999999999999"/>
    <n v="2.4340999999999999"/>
    <n v="2.3437999999999999"/>
  </r>
  <r>
    <x v="21"/>
    <x v="15"/>
    <s v="annual_total"/>
    <n v="6.8658999999999999"/>
    <n v="6.7435999999999998"/>
    <n v="6.4119000000000002"/>
    <n v="6.5826000000000002"/>
    <n v="6.3235000000000001"/>
    <n v="6.1891999999999996"/>
    <n v="6.8658999999999999"/>
    <n v="6.2976999999999999"/>
    <n v="6.0803000000000003"/>
  </r>
  <r>
    <x v="21"/>
    <x v="15"/>
    <s v="foams"/>
    <n v="0.22819999999999999"/>
    <n v="0.22819999999999999"/>
    <n v="0.1739"/>
    <n v="0.2253"/>
    <n v="0.1739"/>
    <n v="0.1739"/>
    <n v="0.22819999999999999"/>
    <n v="0.1739"/>
    <n v="0.1739"/>
  </r>
  <r>
    <x v="21"/>
    <x v="15"/>
    <s v="refrigeration"/>
    <n v="2.2161"/>
    <n v="2.0937000000000001"/>
    <n v="2.0674000000000001"/>
    <n v="2.1015999999999999"/>
    <n v="1.9791000000000001"/>
    <n v="1.9743999999999999"/>
    <n v="2.2161"/>
    <n v="1.9532"/>
    <n v="1.8654999999999999"/>
  </r>
  <r>
    <x v="21"/>
    <x v="15"/>
    <s v="aerosols"/>
    <n v="0.40339999999999998"/>
    <n v="0.40339999999999998"/>
    <n v="0.15229999999999999"/>
    <n v="0.36299999999999999"/>
    <n v="0.15229999999999999"/>
    <n v="0.1482"/>
    <n v="0.40339999999999998"/>
    <n v="0.15229999999999999"/>
    <n v="0.1482"/>
  </r>
  <r>
    <x v="21"/>
    <x v="15"/>
    <s v="other"/>
    <n v="7.9100000000000004E-2"/>
    <n v="7.9100000000000004E-2"/>
    <n v="7.9100000000000004E-2"/>
    <n v="7.1199999999999999E-2"/>
    <n v="7.9100000000000004E-2"/>
    <n v="7.1199999999999999E-2"/>
    <n v="7.9100000000000004E-2"/>
    <n v="7.9100000000000004E-2"/>
    <n v="7.1199999999999999E-2"/>
  </r>
  <r>
    <x v="21"/>
    <x v="15"/>
    <s v="mobile_r/ac"/>
    <n v="1.5049999999999999"/>
    <n v="1.5049999999999999"/>
    <n v="1.5049999999999999"/>
    <n v="1.4777"/>
    <n v="1.5049999999999999"/>
    <n v="1.4777"/>
    <n v="1.5049999999999999"/>
    <n v="1.5049999999999999"/>
    <n v="1.4777"/>
  </r>
  <r>
    <x v="22"/>
    <x v="15"/>
    <s v="annual_total"/>
    <n v="3.8"/>
    <n v="3.7324999999999999"/>
    <n v="3.5495000000000001"/>
    <n v="3.6442000000000001"/>
    <n v="3.5007000000000001"/>
    <n v="3.4270999999999998"/>
    <n v="3.8"/>
    <n v="3.4864999999999999"/>
    <n v="3.3671000000000002"/>
  </r>
  <r>
    <x v="22"/>
    <x v="15"/>
    <s v="air_conditioning"/>
    <n v="1.3269"/>
    <n v="1.3269"/>
    <n v="1.3269"/>
    <n v="1.2775000000000001"/>
    <n v="1.3269"/>
    <n v="1.2775000000000001"/>
    <n v="1.3269"/>
    <n v="1.3269"/>
    <n v="1.2775000000000001"/>
  </r>
  <r>
    <x v="22"/>
    <x v="15"/>
    <s v="refrigeration"/>
    <n v="1.2225999999999999"/>
    <n v="1.1551"/>
    <n v="1.1406000000000001"/>
    <n v="1.1594"/>
    <n v="1.0918000000000001"/>
    <n v="1.0891999999999999"/>
    <n v="1.2225999999999999"/>
    <n v="1.0775999999999999"/>
    <n v="1.0290999999999999"/>
  </r>
  <r>
    <x v="22"/>
    <x v="15"/>
    <s v="foams"/>
    <n v="0.12590000000000001"/>
    <n v="0.12590000000000001"/>
    <n v="9.5899999999999999E-2"/>
    <n v="0.12429999999999999"/>
    <n v="9.5899999999999999E-2"/>
    <n v="9.5899999999999999E-2"/>
    <n v="0.12590000000000001"/>
    <n v="9.5899999999999999E-2"/>
    <n v="9.5899999999999999E-2"/>
  </r>
  <r>
    <x v="22"/>
    <x v="15"/>
    <s v="mobile_r/ac"/>
    <n v="0.85840000000000005"/>
    <n v="0.85840000000000005"/>
    <n v="0.85840000000000005"/>
    <n v="0.84340000000000004"/>
    <n v="0.85840000000000005"/>
    <n v="0.84340000000000004"/>
    <n v="0.85840000000000005"/>
    <n v="0.85840000000000005"/>
    <n v="0.84340000000000004"/>
  </r>
  <r>
    <x v="22"/>
    <x v="15"/>
    <s v="aerosols"/>
    <n v="0.2225"/>
    <n v="0.2225"/>
    <n v="8.4000000000000005E-2"/>
    <n v="0.20030000000000001"/>
    <n v="8.4000000000000005E-2"/>
    <n v="8.1799999999999998E-2"/>
    <n v="0.2225"/>
    <n v="8.4000000000000005E-2"/>
    <n v="8.1799999999999998E-2"/>
  </r>
  <r>
    <x v="22"/>
    <x v="15"/>
    <s v="other"/>
    <n v="4.36E-2"/>
    <n v="4.36E-2"/>
    <n v="4.36E-2"/>
    <n v="3.9300000000000002E-2"/>
    <n v="4.36E-2"/>
    <n v="3.9300000000000002E-2"/>
    <n v="4.36E-2"/>
    <n v="4.36E-2"/>
    <n v="3.9300000000000002E-2"/>
  </r>
  <r>
    <x v="23"/>
    <x v="15"/>
    <s v="air_conditioning"/>
    <n v="0.71899999999999997"/>
    <n v="0.71899999999999997"/>
    <n v="0.71899999999999997"/>
    <n v="0.69289999999999996"/>
    <n v="0.71899999999999997"/>
    <n v="0.69289999999999996"/>
    <n v="0.71899999999999997"/>
    <n v="0.71899999999999997"/>
    <n v="0.69289999999999996"/>
  </r>
  <r>
    <x v="23"/>
    <x v="15"/>
    <s v="foams"/>
    <n v="6.5000000000000002E-2"/>
    <n v="6.5000000000000002E-2"/>
    <n v="4.9500000000000002E-2"/>
    <n v="6.4100000000000004E-2"/>
    <n v="4.9500000000000002E-2"/>
    <n v="4.9500000000000002E-2"/>
    <n v="6.5000000000000002E-2"/>
    <n v="4.9500000000000002E-2"/>
    <n v="4.9500000000000002E-2"/>
  </r>
  <r>
    <x v="23"/>
    <x v="15"/>
    <s v="annual_total"/>
    <n v="2.0972"/>
    <n v="2.0623999999999998"/>
    <n v="1.968"/>
    <n v="2.0160999999999998"/>
    <n v="1.9428000000000001"/>
    <n v="1.9040999999999999"/>
    <n v="2.0972"/>
    <n v="1.9355"/>
    <n v="1.8731"/>
  </r>
  <r>
    <x v="23"/>
    <x v="15"/>
    <s v="refrigeration"/>
    <n v="0.63090000000000002"/>
    <n v="0.59599999999999997"/>
    <n v="0.58850000000000002"/>
    <n v="0.59830000000000005"/>
    <n v="0.56340000000000001"/>
    <n v="0.56200000000000006"/>
    <n v="0.63090000000000002"/>
    <n v="0.55600000000000005"/>
    <n v="0.53100000000000003"/>
  </r>
  <r>
    <x v="23"/>
    <x v="15"/>
    <s v="mobile_r/ac"/>
    <n v="0.54500000000000004"/>
    <n v="0.54500000000000004"/>
    <n v="0.54500000000000004"/>
    <n v="0.53720000000000001"/>
    <n v="0.54500000000000004"/>
    <n v="0.53720000000000001"/>
    <n v="0.54500000000000004"/>
    <n v="0.54500000000000004"/>
    <n v="0.53720000000000001"/>
  </r>
  <r>
    <x v="23"/>
    <x v="15"/>
    <s v="other"/>
    <n v="2.2499999999999999E-2"/>
    <n v="2.2499999999999999E-2"/>
    <n v="2.2499999999999999E-2"/>
    <n v="2.0299999999999999E-2"/>
    <n v="2.2499999999999999E-2"/>
    <n v="2.0299999999999999E-2"/>
    <n v="2.2499999999999999E-2"/>
    <n v="2.2499999999999999E-2"/>
    <n v="2.0299999999999999E-2"/>
  </r>
  <r>
    <x v="23"/>
    <x v="15"/>
    <s v="aerosols"/>
    <n v="0.1148"/>
    <n v="0.1148"/>
    <n v="4.3400000000000001E-2"/>
    <n v="0.1033"/>
    <n v="4.3400000000000001E-2"/>
    <n v="4.2200000000000001E-2"/>
    <n v="0.1148"/>
    <n v="4.3400000000000001E-2"/>
    <n v="4.2200000000000001E-2"/>
  </r>
  <r>
    <x v="24"/>
    <x v="15"/>
    <s v="other"/>
    <n v="4.5900000000000003E-2"/>
    <n v="4.5900000000000003E-2"/>
    <n v="4.5900000000000003E-2"/>
    <n v="4.1300000000000003E-2"/>
    <n v="4.5900000000000003E-2"/>
    <n v="4.1300000000000003E-2"/>
    <n v="4.5900000000000003E-2"/>
    <n v="4.5900000000000003E-2"/>
    <n v="4.1300000000000003E-2"/>
  </r>
  <r>
    <x v="24"/>
    <x v="15"/>
    <s v="mobile_r/ac"/>
    <n v="0.92220000000000002"/>
    <n v="0.92220000000000002"/>
    <n v="0.92220000000000002"/>
    <n v="0.90629999999999999"/>
    <n v="0.92220000000000002"/>
    <n v="0.90629999999999999"/>
    <n v="0.92220000000000002"/>
    <n v="0.92220000000000002"/>
    <n v="0.90629999999999999"/>
  </r>
  <r>
    <x v="24"/>
    <x v="15"/>
    <s v="foams"/>
    <n v="0.1323"/>
    <n v="0.1323"/>
    <n v="0.1008"/>
    <n v="0.13059999999999999"/>
    <n v="0.1008"/>
    <n v="0.1008"/>
    <n v="0.1323"/>
    <n v="0.1008"/>
    <n v="0.1008"/>
  </r>
  <r>
    <x v="24"/>
    <x v="15"/>
    <s v="annual_total"/>
    <n v="4.0761000000000003"/>
    <n v="4.0050999999999997"/>
    <n v="3.8129"/>
    <n v="3.9104000000000001"/>
    <n v="3.7616999999999998"/>
    <n v="3.6823000000000001"/>
    <n v="4.0761000000000003"/>
    <n v="3.7467000000000001"/>
    <n v="3.6192000000000002"/>
  </r>
  <r>
    <x v="24"/>
    <x v="15"/>
    <s v="air_conditioning"/>
    <n v="1.4574"/>
    <n v="1.4574"/>
    <n v="1.4574"/>
    <n v="1.4036"/>
    <n v="1.4574"/>
    <n v="1.4036"/>
    <n v="1.4574"/>
    <n v="1.4574"/>
    <n v="1.4036"/>
  </r>
  <r>
    <x v="24"/>
    <x v="15"/>
    <s v="refrigeration"/>
    <n v="1.2846"/>
    <n v="1.2136"/>
    <n v="1.1983999999999999"/>
    <n v="1.2181999999999999"/>
    <n v="1.1472"/>
    <n v="1.1444000000000001"/>
    <n v="1.2846"/>
    <n v="1.1322000000000001"/>
    <n v="1.0812999999999999"/>
  </r>
  <r>
    <x v="24"/>
    <x v="15"/>
    <s v="aerosols"/>
    <n v="0.23380000000000001"/>
    <n v="0.23380000000000001"/>
    <n v="8.8300000000000003E-2"/>
    <n v="0.2104"/>
    <n v="8.8300000000000003E-2"/>
    <n v="8.5900000000000004E-2"/>
    <n v="0.23380000000000001"/>
    <n v="8.8300000000000003E-2"/>
    <n v="8.5900000000000004E-2"/>
  </r>
  <r>
    <x v="25"/>
    <x v="15"/>
    <s v="refrigeration"/>
    <n v="0.21190000000000001"/>
    <n v="0.20019999999999999"/>
    <n v="0.19769999999999999"/>
    <n v="0.20100000000000001"/>
    <n v="0.18920000000000001"/>
    <n v="0.1888"/>
    <n v="0.21190000000000001"/>
    <n v="0.18679999999999999"/>
    <n v="0.1784"/>
  </r>
  <r>
    <x v="25"/>
    <x v="15"/>
    <s v="other"/>
    <n v="7.6E-3"/>
    <n v="7.6E-3"/>
    <n v="7.6E-3"/>
    <n v="6.7999999999999996E-3"/>
    <n v="7.6E-3"/>
    <n v="6.7999999999999996E-3"/>
    <n v="7.6E-3"/>
    <n v="7.6E-3"/>
    <n v="6.7999999999999996E-3"/>
  </r>
  <r>
    <x v="25"/>
    <x v="15"/>
    <s v="air_conditioning"/>
    <n v="0.23019999999999999"/>
    <n v="0.23019999999999999"/>
    <n v="0.23019999999999999"/>
    <n v="0.2218"/>
    <n v="0.23019999999999999"/>
    <n v="0.2218"/>
    <n v="0.23019999999999999"/>
    <n v="0.23019999999999999"/>
    <n v="0.2218"/>
  </r>
  <r>
    <x v="25"/>
    <x v="15"/>
    <s v="foams"/>
    <n v="2.18E-2"/>
    <n v="2.18E-2"/>
    <n v="1.66E-2"/>
    <n v="2.1499999999999998E-2"/>
    <n v="1.66E-2"/>
    <n v="1.66E-2"/>
    <n v="2.18E-2"/>
    <n v="1.66E-2"/>
    <n v="1.66E-2"/>
  </r>
  <r>
    <x v="25"/>
    <x v="15"/>
    <s v="aerosols"/>
    <n v="3.8600000000000002E-2"/>
    <n v="3.8600000000000002E-2"/>
    <n v="1.46E-2"/>
    <n v="3.4700000000000002E-2"/>
    <n v="1.46E-2"/>
    <n v="1.4200000000000001E-2"/>
    <n v="3.8600000000000002E-2"/>
    <n v="1.46E-2"/>
    <n v="1.4200000000000001E-2"/>
  </r>
  <r>
    <x v="25"/>
    <x v="15"/>
    <s v="annual_total"/>
    <n v="0.67659999999999998"/>
    <n v="0.66490000000000005"/>
    <n v="0.63319999999999999"/>
    <n v="0.64980000000000004"/>
    <n v="0.62480000000000002"/>
    <n v="0.61219999999999997"/>
    <n v="0.67659999999999998"/>
    <n v="0.62229999999999996"/>
    <n v="0.60170000000000001"/>
  </r>
  <r>
    <x v="25"/>
    <x v="15"/>
    <s v="mobile_r/ac"/>
    <n v="0.1666"/>
    <n v="0.1666"/>
    <n v="0.1666"/>
    <n v="0.16389999999999999"/>
    <n v="0.1666"/>
    <n v="0.16389999999999999"/>
    <n v="0.1666"/>
    <n v="0.1666"/>
    <n v="0.16389999999999999"/>
  </r>
  <r>
    <x v="26"/>
    <x v="15"/>
    <s v="aerosols"/>
    <n v="6.8000000000000005E-2"/>
    <n v="6.8000000000000005E-2"/>
    <n v="2.5700000000000001E-2"/>
    <n v="6.1199999999999997E-2"/>
    <n v="2.5700000000000001E-2"/>
    <n v="2.5000000000000001E-2"/>
    <n v="6.8000000000000005E-2"/>
    <n v="2.5700000000000001E-2"/>
    <n v="2.5000000000000001E-2"/>
  </r>
  <r>
    <x v="26"/>
    <x v="15"/>
    <s v="foams"/>
    <n v="3.85E-2"/>
    <n v="3.85E-2"/>
    <n v="2.93E-2"/>
    <n v="3.7999999999999999E-2"/>
    <n v="2.93E-2"/>
    <n v="2.93E-2"/>
    <n v="3.85E-2"/>
    <n v="2.93E-2"/>
    <n v="2.93E-2"/>
  </r>
  <r>
    <x v="26"/>
    <x v="15"/>
    <s v="annual_total"/>
    <n v="1.202"/>
    <n v="1.1813"/>
    <n v="1.1254999999999999"/>
    <n v="1.1536"/>
    <n v="1.1106"/>
    <n v="1.0872999999999999"/>
    <n v="1.202"/>
    <n v="1.1062000000000001"/>
    <n v="1.069"/>
  </r>
  <r>
    <x v="26"/>
    <x v="15"/>
    <s v="other"/>
    <n v="1.3299999999999999E-2"/>
    <n v="1.3299999999999999E-2"/>
    <n v="1.3299999999999999E-2"/>
    <n v="1.2E-2"/>
    <n v="1.3299999999999999E-2"/>
    <n v="1.2E-2"/>
    <n v="1.3299999999999999E-2"/>
    <n v="1.3299999999999999E-2"/>
    <n v="1.2E-2"/>
  </r>
  <r>
    <x v="26"/>
    <x v="15"/>
    <s v="air_conditioning"/>
    <n v="0.42970000000000003"/>
    <n v="0.42970000000000003"/>
    <n v="0.42970000000000003"/>
    <n v="0.4138"/>
    <n v="0.42970000000000003"/>
    <n v="0.4138"/>
    <n v="0.42970000000000003"/>
    <n v="0.42970000000000003"/>
    <n v="0.4138"/>
  </r>
  <r>
    <x v="26"/>
    <x v="15"/>
    <s v="mobile_r/ac"/>
    <n v="0.27900000000000003"/>
    <n v="0.27900000000000003"/>
    <n v="0.27900000000000003"/>
    <n v="0.27439999999999998"/>
    <n v="0.27900000000000003"/>
    <n v="0.27439999999999998"/>
    <n v="0.27900000000000003"/>
    <n v="0.27900000000000003"/>
    <n v="0.27439999999999998"/>
  </r>
  <r>
    <x v="26"/>
    <x v="15"/>
    <s v="refrigeration"/>
    <n v="0.3735"/>
    <n v="0.35289999999999999"/>
    <n v="0.34839999999999999"/>
    <n v="0.35420000000000001"/>
    <n v="0.33350000000000002"/>
    <n v="0.33279999999999998"/>
    <n v="0.3735"/>
    <n v="0.32919999999999999"/>
    <n v="0.31440000000000001"/>
  </r>
  <r>
    <x v="27"/>
    <x v="15"/>
    <s v="air_conditioning"/>
    <n v="0.67259999999999998"/>
    <n v="0.67259999999999998"/>
    <n v="0.67259999999999998"/>
    <n v="0.64739999999999998"/>
    <n v="0.67259999999999998"/>
    <n v="0.64739999999999998"/>
    <n v="0.67259999999999998"/>
    <n v="0.67259999999999998"/>
    <n v="0.64739999999999998"/>
  </r>
  <r>
    <x v="27"/>
    <x v="15"/>
    <s v="annual_total"/>
    <n v="2.0310999999999999"/>
    <n v="1.9916"/>
    <n v="1.8846000000000001"/>
    <n v="1.9437"/>
    <n v="1.8561000000000001"/>
    <n v="1.8167"/>
    <n v="2.0310999999999999"/>
    <n v="1.8476999999999999"/>
    <n v="1.7816000000000001"/>
  </r>
  <r>
    <x v="27"/>
    <x v="15"/>
    <s v="refrigeration"/>
    <n v="0.71530000000000005"/>
    <n v="0.67579999999999996"/>
    <n v="0.6673"/>
    <n v="0.67830000000000001"/>
    <n v="0.63880000000000003"/>
    <n v="0.63729999999999998"/>
    <n v="0.71530000000000005"/>
    <n v="0.63039999999999996"/>
    <n v="0.60209999999999997"/>
  </r>
  <r>
    <x v="27"/>
    <x v="15"/>
    <s v="mobile_r/ac"/>
    <n v="0.41389999999999999"/>
    <n v="0.41389999999999999"/>
    <n v="0.41389999999999999"/>
    <n v="0.40510000000000002"/>
    <n v="0.41389999999999999"/>
    <n v="0.40510000000000002"/>
    <n v="0.41389999999999999"/>
    <n v="0.41389999999999999"/>
    <n v="0.40510000000000002"/>
  </r>
  <r>
    <x v="27"/>
    <x v="15"/>
    <s v="foams"/>
    <n v="7.3700000000000002E-2"/>
    <n v="7.3700000000000002E-2"/>
    <n v="5.6099999999999997E-2"/>
    <n v="7.2700000000000001E-2"/>
    <n v="5.6099999999999997E-2"/>
    <n v="5.6099999999999997E-2"/>
    <n v="7.3700000000000002E-2"/>
    <n v="5.6099999999999997E-2"/>
    <n v="5.6099999999999997E-2"/>
  </r>
  <r>
    <x v="27"/>
    <x v="15"/>
    <s v="other"/>
    <n v="2.5499999999999998E-2"/>
    <n v="2.5499999999999998E-2"/>
    <n v="2.5499999999999998E-2"/>
    <n v="2.3E-2"/>
    <n v="2.5499999999999998E-2"/>
    <n v="2.3E-2"/>
    <n v="2.5499999999999998E-2"/>
    <n v="2.5499999999999998E-2"/>
    <n v="2.3E-2"/>
  </r>
  <r>
    <x v="27"/>
    <x v="15"/>
    <s v="aerosols"/>
    <n v="0.13020000000000001"/>
    <n v="0.13020000000000001"/>
    <n v="4.9200000000000001E-2"/>
    <n v="0.1172"/>
    <n v="4.9200000000000001E-2"/>
    <n v="4.7800000000000002E-2"/>
    <n v="0.13020000000000001"/>
    <n v="4.9200000000000001E-2"/>
    <n v="4.7800000000000002E-2"/>
  </r>
  <r>
    <x v="28"/>
    <x v="15"/>
    <s v="aerosols"/>
    <n v="5.7500000000000002E-2"/>
    <n v="5.7500000000000002E-2"/>
    <n v="2.1700000000000001E-2"/>
    <n v="5.1799999999999999E-2"/>
    <n v="2.1700000000000001E-2"/>
    <n v="2.1100000000000001E-2"/>
    <n v="5.7500000000000002E-2"/>
    <n v="2.1700000000000001E-2"/>
    <n v="2.1100000000000001E-2"/>
  </r>
  <r>
    <x v="28"/>
    <x v="15"/>
    <s v="other"/>
    <n v="1.1299999999999999E-2"/>
    <n v="1.1299999999999999E-2"/>
    <n v="1.1299999999999999E-2"/>
    <n v="1.0200000000000001E-2"/>
    <n v="1.1299999999999999E-2"/>
    <n v="1.0200000000000001E-2"/>
    <n v="1.1299999999999999E-2"/>
    <n v="1.1299999999999999E-2"/>
    <n v="1.0200000000000001E-2"/>
  </r>
  <r>
    <x v="28"/>
    <x v="15"/>
    <s v="refrigeration"/>
    <n v="0.31590000000000001"/>
    <n v="0.29849999999999999"/>
    <n v="0.29470000000000002"/>
    <n v="0.29959999999999998"/>
    <n v="0.28210000000000002"/>
    <n v="0.28149999999999997"/>
    <n v="0.31590000000000001"/>
    <n v="0.27839999999999998"/>
    <n v="0.26590000000000003"/>
  </r>
  <r>
    <x v="28"/>
    <x v="15"/>
    <s v="mobile_r/ac"/>
    <n v="0.2039"/>
    <n v="0.2039"/>
    <n v="0.2039"/>
    <n v="0.2"/>
    <n v="0.2039"/>
    <n v="0.2"/>
    <n v="0.2039"/>
    <n v="0.2039"/>
    <n v="0.2"/>
  </r>
  <r>
    <x v="28"/>
    <x v="15"/>
    <s v="air_conditioning"/>
    <n v="0.2893"/>
    <n v="0.2893"/>
    <n v="0.2893"/>
    <n v="0.27900000000000003"/>
    <n v="0.2893"/>
    <n v="0.27900000000000003"/>
    <n v="0.2893"/>
    <n v="0.2893"/>
    <n v="0.27900000000000003"/>
  </r>
  <r>
    <x v="28"/>
    <x v="15"/>
    <s v="annual_total"/>
    <n v="0.91039999999999999"/>
    <n v="0.89290000000000003"/>
    <n v="0.84570000000000001"/>
    <n v="0.87260000000000004"/>
    <n v="0.83309999999999995"/>
    <n v="0.8165"/>
    <n v="0.91039999999999999"/>
    <n v="0.82940000000000003"/>
    <n v="0.80100000000000005"/>
  </r>
  <r>
    <x v="28"/>
    <x v="15"/>
    <s v="foams"/>
    <n v="3.2500000000000001E-2"/>
    <n v="3.2500000000000001E-2"/>
    <n v="2.4799999999999999E-2"/>
    <n v="3.2099999999999997E-2"/>
    <n v="2.4799999999999999E-2"/>
    <n v="2.4799999999999999E-2"/>
    <n v="3.2500000000000001E-2"/>
    <n v="2.4799999999999999E-2"/>
    <n v="2.4799999999999999E-2"/>
  </r>
  <r>
    <x v="29"/>
    <x v="15"/>
    <s v="aerosols"/>
    <n v="0.35680000000000001"/>
    <n v="0.35680000000000001"/>
    <n v="0.13469999999999999"/>
    <n v="0.3211"/>
    <n v="0.13469999999999999"/>
    <n v="0.13109999999999999"/>
    <n v="0.35680000000000001"/>
    <n v="0.13469999999999999"/>
    <n v="0.13109999999999999"/>
  </r>
  <r>
    <x v="29"/>
    <x v="15"/>
    <s v="other"/>
    <n v="7.0000000000000007E-2"/>
    <n v="7.0000000000000007E-2"/>
    <n v="7.0000000000000007E-2"/>
    <n v="6.3E-2"/>
    <n v="7.0000000000000007E-2"/>
    <n v="6.3E-2"/>
    <n v="7.0000000000000007E-2"/>
    <n v="7.0000000000000007E-2"/>
    <n v="6.3E-2"/>
  </r>
  <r>
    <x v="29"/>
    <x v="15"/>
    <s v="foams"/>
    <n v="0.2019"/>
    <n v="0.2019"/>
    <n v="0.15379999999999999"/>
    <n v="0.1993"/>
    <n v="0.15379999999999999"/>
    <n v="0.15379999999999999"/>
    <n v="0.2019"/>
    <n v="0.15379999999999999"/>
    <n v="0.15379999999999999"/>
  </r>
  <r>
    <x v="29"/>
    <x v="15"/>
    <s v="mobile_r/ac"/>
    <n v="1.1704000000000001"/>
    <n v="1.1704000000000001"/>
    <n v="1.1704000000000001"/>
    <n v="1.1463000000000001"/>
    <n v="1.1704000000000001"/>
    <n v="1.1463000000000001"/>
    <n v="1.1704000000000001"/>
    <n v="1.1704000000000001"/>
    <n v="1.1463000000000001"/>
  </r>
  <r>
    <x v="29"/>
    <x v="15"/>
    <s v="annual_total"/>
    <n v="5.4686000000000003"/>
    <n v="5.3602999999999996"/>
    <n v="5.0669000000000004"/>
    <n v="5.2365000000000004"/>
    <n v="4.9888000000000003"/>
    <n v="4.8884999999999996"/>
    <n v="5.4686000000000003"/>
    <n v="4.9659000000000004"/>
    <n v="4.7920999999999996"/>
  </r>
  <r>
    <x v="29"/>
    <x v="15"/>
    <s v="air_conditioning"/>
    <n v="1.7091000000000001"/>
    <n v="1.7091000000000001"/>
    <n v="1.7091000000000001"/>
    <n v="1.6477999999999999"/>
    <n v="1.7091000000000001"/>
    <n v="1.6477999999999999"/>
    <n v="1.7091000000000001"/>
    <n v="1.7091000000000001"/>
    <n v="1.6477999999999999"/>
  </r>
  <r>
    <x v="29"/>
    <x v="15"/>
    <s v="refrigeration"/>
    <n v="1.9603999999999999"/>
    <n v="1.8521000000000001"/>
    <n v="1.8289"/>
    <n v="1.8591"/>
    <n v="1.7506999999999999"/>
    <n v="1.7464999999999999"/>
    <n v="1.9603999999999999"/>
    <n v="1.7278"/>
    <n v="1.6501999999999999"/>
  </r>
  <r>
    <x v="30"/>
    <x v="15"/>
    <s v="annual_total"/>
    <n v="1.3725000000000001"/>
    <n v="1.3487"/>
    <n v="1.2841"/>
    <n v="1.3187"/>
    <n v="1.2667999999999999"/>
    <n v="1.242"/>
    <n v="1.3725000000000001"/>
    <n v="1.2618"/>
    <n v="1.2208000000000001"/>
  </r>
  <r>
    <x v="30"/>
    <x v="15"/>
    <s v="mobile_r/ac"/>
    <n v="0.36030000000000001"/>
    <n v="0.36030000000000001"/>
    <n v="0.36030000000000001"/>
    <n v="0.35489999999999999"/>
    <n v="0.36030000000000001"/>
    <n v="0.35489999999999999"/>
    <n v="0.36030000000000001"/>
    <n v="0.36030000000000001"/>
    <n v="0.35489999999999999"/>
  </r>
  <r>
    <x v="30"/>
    <x v="15"/>
    <s v="refrigeration"/>
    <n v="0.43190000000000001"/>
    <n v="0.40799999999999997"/>
    <n v="0.40289999999999998"/>
    <n v="0.40949999999999998"/>
    <n v="0.38569999999999999"/>
    <n v="0.38469999999999999"/>
    <n v="0.43190000000000001"/>
    <n v="0.38059999999999999"/>
    <n v="0.36349999999999999"/>
  </r>
  <r>
    <x v="30"/>
    <x v="15"/>
    <s v="air_conditioning"/>
    <n v="0.44190000000000002"/>
    <n v="0.44190000000000002"/>
    <n v="0.44190000000000002"/>
    <n v="0.42570000000000002"/>
    <n v="0.44190000000000002"/>
    <n v="0.42570000000000002"/>
    <n v="0.44190000000000002"/>
    <n v="0.44190000000000002"/>
    <n v="0.42570000000000002"/>
  </r>
  <r>
    <x v="30"/>
    <x v="15"/>
    <s v="aerosols"/>
    <n v="7.8600000000000003E-2"/>
    <n v="7.8600000000000003E-2"/>
    <n v="2.9700000000000001E-2"/>
    <n v="7.0699999999999999E-2"/>
    <n v="2.9700000000000001E-2"/>
    <n v="2.8899999999999999E-2"/>
    <n v="7.8600000000000003E-2"/>
    <n v="2.9700000000000001E-2"/>
    <n v="2.8899999999999999E-2"/>
  </r>
  <r>
    <x v="30"/>
    <x v="15"/>
    <s v="other"/>
    <n v="1.54E-2"/>
    <n v="1.54E-2"/>
    <n v="1.54E-2"/>
    <n v="1.3899999999999999E-2"/>
    <n v="1.54E-2"/>
    <n v="1.3899999999999999E-2"/>
    <n v="1.54E-2"/>
    <n v="1.54E-2"/>
    <n v="1.3899999999999999E-2"/>
  </r>
  <r>
    <x v="30"/>
    <x v="15"/>
    <s v="foams"/>
    <n v="4.4499999999999998E-2"/>
    <n v="4.4499999999999998E-2"/>
    <n v="3.39E-2"/>
    <n v="4.3900000000000002E-2"/>
    <n v="3.39E-2"/>
    <n v="3.39E-2"/>
    <n v="4.4499999999999998E-2"/>
    <n v="3.39E-2"/>
    <n v="3.39E-2"/>
  </r>
  <r>
    <x v="31"/>
    <x v="15"/>
    <s v="refrigeration"/>
    <n v="4.0664999999999996"/>
    <n v="3.8420000000000001"/>
    <n v="3.7936999999999999"/>
    <n v="3.8563999999999998"/>
    <n v="3.6315"/>
    <n v="3.6229"/>
    <n v="4.0664999999999996"/>
    <n v="3.5840999999999998"/>
    <n v="3.4230999999999998"/>
  </r>
  <r>
    <x v="31"/>
    <x v="15"/>
    <s v="air_conditioning"/>
    <n v="3.7132999999999998"/>
    <n v="3.7132999999999998"/>
    <n v="3.7132999999999998"/>
    <n v="3.5815999999999999"/>
    <n v="3.7132999999999998"/>
    <n v="3.5815999999999999"/>
    <n v="3.7132999999999998"/>
    <n v="3.7132999999999998"/>
    <n v="3.5815999999999999"/>
  </r>
  <r>
    <x v="31"/>
    <x v="15"/>
    <s v="mobile_r/ac"/>
    <n v="2.2345000000000002"/>
    <n v="2.2345000000000002"/>
    <n v="2.2345000000000002"/>
    <n v="2.1842999999999999"/>
    <n v="2.2345000000000002"/>
    <n v="2.1842999999999999"/>
    <n v="2.2345000000000002"/>
    <n v="2.2345000000000002"/>
    <n v="2.1842999999999999"/>
  </r>
  <r>
    <x v="31"/>
    <x v="15"/>
    <s v="annual_total"/>
    <n v="11.318300000000001"/>
    <n v="11.0938"/>
    <n v="10.485200000000001"/>
    <n v="10.8325"/>
    <n v="10.323"/>
    <n v="10.1106"/>
    <n v="11.318300000000001"/>
    <n v="10.275600000000001"/>
    <n v="9.9108000000000001"/>
  </r>
  <r>
    <x v="31"/>
    <x v="15"/>
    <s v="aerosols"/>
    <n v="0.74019999999999997"/>
    <n v="0.74019999999999997"/>
    <n v="0.27950000000000003"/>
    <n v="0.66610000000000003"/>
    <n v="0.27950000000000003"/>
    <n v="0.27200000000000002"/>
    <n v="0.74019999999999997"/>
    <n v="0.27950000000000003"/>
    <n v="0.27200000000000002"/>
  </r>
  <r>
    <x v="31"/>
    <x v="15"/>
    <s v="other"/>
    <n v="0.1452"/>
    <n v="0.1452"/>
    <n v="0.1452"/>
    <n v="0.13070000000000001"/>
    <n v="0.1452"/>
    <n v="0.13070000000000001"/>
    <n v="0.1452"/>
    <n v="0.1452"/>
    <n v="0.13070000000000001"/>
  </r>
  <r>
    <x v="31"/>
    <x v="15"/>
    <s v="foams"/>
    <n v="0.41870000000000002"/>
    <n v="0.41870000000000002"/>
    <n v="0.31909999999999999"/>
    <n v="0.41339999999999999"/>
    <n v="0.31909999999999999"/>
    <n v="0.31909999999999999"/>
    <n v="0.41870000000000002"/>
    <n v="0.31909999999999999"/>
    <n v="0.31909999999999999"/>
  </r>
  <r>
    <x v="32"/>
    <x v="15"/>
    <s v="refrigeration"/>
    <n v="2.2189000000000001"/>
    <n v="2.0962999999999998"/>
    <n v="2.0699999999999998"/>
    <n v="2.1042000000000001"/>
    <n v="1.9815"/>
    <n v="1.9767999999999999"/>
    <n v="2.2189000000000001"/>
    <n v="1.9556"/>
    <n v="1.8677999999999999"/>
  </r>
  <r>
    <x v="32"/>
    <x v="15"/>
    <s v="mobile_r/ac"/>
    <n v="1.6031"/>
    <n v="1.6031"/>
    <n v="1.6031"/>
    <n v="1.5757000000000001"/>
    <n v="1.6031"/>
    <n v="1.5757000000000001"/>
    <n v="1.6031"/>
    <n v="1.6031"/>
    <n v="1.5757000000000001"/>
  </r>
  <r>
    <x v="32"/>
    <x v="15"/>
    <s v="air_conditioning"/>
    <n v="2.5712999999999999"/>
    <n v="2.5712999999999999"/>
    <n v="2.5712999999999999"/>
    <n v="2.4780000000000002"/>
    <n v="2.5712999999999999"/>
    <n v="2.4780000000000002"/>
    <n v="2.5712999999999999"/>
    <n v="2.5712999999999999"/>
    <n v="2.4780000000000002"/>
  </r>
  <r>
    <x v="32"/>
    <x v="15"/>
    <s v="aerosols"/>
    <n v="0.40389999999999998"/>
    <n v="0.40389999999999998"/>
    <n v="0.1525"/>
    <n v="0.36349999999999999"/>
    <n v="0.1525"/>
    <n v="0.1484"/>
    <n v="0.40389999999999998"/>
    <n v="0.1525"/>
    <n v="0.1484"/>
  </r>
  <r>
    <x v="32"/>
    <x v="15"/>
    <s v="annual_total"/>
    <n v="7.1048"/>
    <n v="6.9823000000000004"/>
    <n v="6.6502999999999997"/>
    <n v="6.8182"/>
    <n v="6.5617999999999999"/>
    <n v="6.4242999999999997"/>
    <n v="7.1048"/>
    <n v="6.5358999999999998"/>
    <n v="6.3152999999999997"/>
  </r>
  <r>
    <x v="32"/>
    <x v="15"/>
    <s v="other"/>
    <n v="7.9200000000000007E-2"/>
    <n v="7.9200000000000007E-2"/>
    <n v="7.9200000000000007E-2"/>
    <n v="7.1300000000000002E-2"/>
    <n v="7.9200000000000007E-2"/>
    <n v="7.1300000000000002E-2"/>
    <n v="7.9200000000000007E-2"/>
    <n v="7.9200000000000007E-2"/>
    <n v="7.1300000000000002E-2"/>
  </r>
  <r>
    <x v="32"/>
    <x v="15"/>
    <s v="foams"/>
    <n v="0.22850000000000001"/>
    <n v="0.22850000000000001"/>
    <n v="0.1741"/>
    <n v="0.22559999999999999"/>
    <n v="0.1741"/>
    <n v="0.1741"/>
    <n v="0.22850000000000001"/>
    <n v="0.1741"/>
    <n v="0.1741"/>
  </r>
  <r>
    <x v="33"/>
    <x v="15"/>
    <s v="aerosols"/>
    <n v="2.3800000000000002E-2"/>
    <n v="2.3800000000000002E-2"/>
    <n v="8.9999999999999993E-3"/>
    <n v="2.1399999999999999E-2"/>
    <n v="8.9999999999999993E-3"/>
    <n v="8.6999999999999994E-3"/>
    <n v="2.3800000000000002E-2"/>
    <n v="8.9999999999999993E-3"/>
    <n v="8.6999999999999994E-3"/>
  </r>
  <r>
    <x v="33"/>
    <x v="15"/>
    <s v="refrigeration"/>
    <n v="0.13059999999999999"/>
    <n v="0.12330000000000001"/>
    <n v="0.12180000000000001"/>
    <n v="0.12379999999999999"/>
    <n v="0.1166"/>
    <n v="0.1163"/>
    <n v="0.13059999999999999"/>
    <n v="0.11509999999999999"/>
    <n v="0.1099"/>
  </r>
  <r>
    <x v="33"/>
    <x v="15"/>
    <s v="other"/>
    <n v="4.7000000000000002E-3"/>
    <n v="4.7000000000000002E-3"/>
    <n v="4.7000000000000002E-3"/>
    <n v="4.1999999999999997E-3"/>
    <n v="4.7000000000000002E-3"/>
    <n v="4.1999999999999997E-3"/>
    <n v="4.7000000000000002E-3"/>
    <n v="4.7000000000000002E-3"/>
    <n v="4.1999999999999997E-3"/>
  </r>
  <r>
    <x v="33"/>
    <x v="15"/>
    <s v="foams"/>
    <n v="1.34E-2"/>
    <n v="1.34E-2"/>
    <n v="1.0200000000000001E-2"/>
    <n v="1.3299999999999999E-2"/>
    <n v="1.0200000000000001E-2"/>
    <n v="1.0200000000000001E-2"/>
    <n v="1.34E-2"/>
    <n v="1.0200000000000001E-2"/>
    <n v="1.0200000000000001E-2"/>
  </r>
  <r>
    <x v="33"/>
    <x v="15"/>
    <s v="annual_total"/>
    <n v="0.47049999999999997"/>
    <n v="0.46329999999999999"/>
    <n v="0.44379999999999997"/>
    <n v="0.45279999999999998"/>
    <n v="0.43859999999999999"/>
    <n v="0.42970000000000003"/>
    <n v="0.47049999999999997"/>
    <n v="0.437"/>
    <n v="0.42330000000000001"/>
  </r>
  <r>
    <x v="33"/>
    <x v="15"/>
    <s v="mobile_r/ac"/>
    <n v="0.1235"/>
    <n v="0.1235"/>
    <n v="0.1235"/>
    <n v="0.12189999999999999"/>
    <n v="0.1235"/>
    <n v="0.12189999999999999"/>
    <n v="0.1235"/>
    <n v="0.1235"/>
    <n v="0.12189999999999999"/>
  </r>
  <r>
    <x v="33"/>
    <x v="15"/>
    <s v="air_conditioning"/>
    <n v="0.17460000000000001"/>
    <n v="0.17460000000000001"/>
    <n v="0.17460000000000001"/>
    <n v="0.16830000000000001"/>
    <n v="0.17460000000000001"/>
    <n v="0.16830000000000001"/>
    <n v="0.17460000000000001"/>
    <n v="0.17460000000000001"/>
    <n v="0.16830000000000001"/>
  </r>
  <r>
    <x v="34"/>
    <x v="15"/>
    <s v="mobile_r/ac"/>
    <n v="1.8425"/>
    <n v="1.8425"/>
    <n v="1.8425"/>
    <n v="1.8128"/>
    <n v="1.8425"/>
    <n v="1.8128"/>
    <n v="1.8425"/>
    <n v="1.8425"/>
    <n v="1.8128"/>
  </r>
  <r>
    <x v="34"/>
    <x v="15"/>
    <s v="refrigeration"/>
    <n v="2.4125000000000001"/>
    <n v="2.2793000000000001"/>
    <n v="2.2507000000000001"/>
    <n v="2.2879"/>
    <n v="2.1545000000000001"/>
    <n v="2.1494"/>
    <n v="2.4125000000000001"/>
    <n v="2.1263000000000001"/>
    <n v="2.0308000000000002"/>
  </r>
  <r>
    <x v="34"/>
    <x v="15"/>
    <s v="foams"/>
    <n v="0.24840000000000001"/>
    <n v="0.24840000000000001"/>
    <n v="0.1893"/>
    <n v="0.24529999999999999"/>
    <n v="0.1893"/>
    <n v="0.1893"/>
    <n v="0.24840000000000001"/>
    <n v="0.1893"/>
    <n v="0.1893"/>
  </r>
  <r>
    <x v="34"/>
    <x v="15"/>
    <s v="air_conditioning"/>
    <n v="2.7037"/>
    <n v="2.7037"/>
    <n v="2.7037"/>
    <n v="2.6036999999999999"/>
    <n v="2.7037"/>
    <n v="2.6036999999999999"/>
    <n v="2.7037"/>
    <n v="2.7037"/>
    <n v="2.6036999999999999"/>
  </r>
  <r>
    <x v="34"/>
    <x v="15"/>
    <s v="other"/>
    <n v="8.6099999999999996E-2"/>
    <n v="8.6099999999999996E-2"/>
    <n v="8.6099999999999996E-2"/>
    <n v="7.7499999999999999E-2"/>
    <n v="8.6099999999999996E-2"/>
    <n v="7.7499999999999999E-2"/>
    <n v="8.6099999999999996E-2"/>
    <n v="8.6099999999999996E-2"/>
    <n v="7.7499999999999999E-2"/>
  </r>
  <r>
    <x v="34"/>
    <x v="15"/>
    <s v="aerosols"/>
    <n v="0.43909999999999999"/>
    <n v="0.43909999999999999"/>
    <n v="0.1658"/>
    <n v="0.3952"/>
    <n v="0.1658"/>
    <n v="0.16139999999999999"/>
    <n v="0.43909999999999999"/>
    <n v="0.1658"/>
    <n v="0.16139999999999999"/>
  </r>
  <r>
    <x v="34"/>
    <x v="15"/>
    <s v="annual_total"/>
    <n v="7.7324000000000002"/>
    <n v="7.5991999999999997"/>
    <n v="7.2382"/>
    <n v="7.4222999999999999"/>
    <n v="7.1420000000000003"/>
    <n v="6.9939999999999998"/>
    <n v="7.7324000000000002"/>
    <n v="7.1138000000000003"/>
    <n v="6.8754999999999997"/>
  </r>
  <r>
    <x v="35"/>
    <x v="15"/>
    <s v="other"/>
    <n v="2.76E-2"/>
    <n v="2.76E-2"/>
    <n v="2.76E-2"/>
    <n v="2.4899999999999999E-2"/>
    <n v="2.76E-2"/>
    <n v="2.4899999999999999E-2"/>
    <n v="2.76E-2"/>
    <n v="2.76E-2"/>
    <n v="2.4899999999999999E-2"/>
  </r>
  <r>
    <x v="35"/>
    <x v="15"/>
    <s v="refrigeration"/>
    <n v="0.77400000000000002"/>
    <n v="0.73129999999999995"/>
    <n v="0.72209999999999996"/>
    <n v="0.73399999999999999"/>
    <n v="0.69120000000000004"/>
    <n v="0.68959999999999999"/>
    <n v="0.77400000000000002"/>
    <n v="0.68220000000000003"/>
    <n v="0.65149999999999997"/>
  </r>
  <r>
    <x v="35"/>
    <x v="15"/>
    <s v="foams"/>
    <n v="7.9699999999999993E-2"/>
    <n v="7.9699999999999993E-2"/>
    <n v="6.0699999999999997E-2"/>
    <n v="7.8700000000000006E-2"/>
    <n v="6.0699999999999997E-2"/>
    <n v="6.0699999999999997E-2"/>
    <n v="7.9699999999999993E-2"/>
    <n v="6.0699999999999997E-2"/>
    <n v="6.0699999999999997E-2"/>
  </r>
  <r>
    <x v="35"/>
    <x v="15"/>
    <s v="aerosols"/>
    <n v="0.1409"/>
    <n v="0.1409"/>
    <n v="5.3199999999999997E-2"/>
    <n v="0.1268"/>
    <n v="5.3199999999999997E-2"/>
    <n v="5.1799999999999999E-2"/>
    <n v="0.1409"/>
    <n v="5.3199999999999997E-2"/>
    <n v="5.1799999999999999E-2"/>
  </r>
  <r>
    <x v="35"/>
    <x v="15"/>
    <s v="air_conditioning"/>
    <n v="0.92159999999999997"/>
    <n v="0.92159999999999997"/>
    <n v="0.92159999999999997"/>
    <n v="0.88829999999999998"/>
    <n v="0.92159999999999997"/>
    <n v="0.88829999999999998"/>
    <n v="0.92159999999999997"/>
    <n v="0.92159999999999997"/>
    <n v="0.88829999999999998"/>
  </r>
  <r>
    <x v="35"/>
    <x v="15"/>
    <s v="mobile_r/ac"/>
    <n v="0.66710000000000003"/>
    <n v="0.66710000000000003"/>
    <n v="0.66710000000000003"/>
    <n v="0.65759999999999996"/>
    <n v="0.66710000000000003"/>
    <n v="0.65759999999999996"/>
    <n v="0.66710000000000003"/>
    <n v="0.66710000000000003"/>
    <n v="0.65759999999999996"/>
  </r>
  <r>
    <x v="35"/>
    <x v="15"/>
    <s v="annual_total"/>
    <n v="2.6110000000000002"/>
    <n v="2.5682"/>
    <n v="2.4523999999999999"/>
    <n v="2.5102000000000002"/>
    <n v="2.4215"/>
    <n v="2.3727999999999998"/>
    <n v="2.6110000000000002"/>
    <n v="2.4125000000000001"/>
    <n v="2.3348"/>
  </r>
  <r>
    <x v="36"/>
    <x v="15"/>
    <s v="other"/>
    <n v="3.15E-2"/>
    <n v="3.15E-2"/>
    <n v="3.15E-2"/>
    <n v="2.8400000000000002E-2"/>
    <n v="3.15E-2"/>
    <n v="2.8400000000000002E-2"/>
    <n v="3.15E-2"/>
    <n v="3.15E-2"/>
    <n v="2.8400000000000002E-2"/>
  </r>
  <r>
    <x v="36"/>
    <x v="15"/>
    <s v="air_conditioning"/>
    <n v="0.87529999999999997"/>
    <n v="0.87529999999999997"/>
    <n v="0.87529999999999997"/>
    <n v="0.84289999999999998"/>
    <n v="0.87529999999999997"/>
    <n v="0.84289999999999998"/>
    <n v="0.87529999999999997"/>
    <n v="0.87529999999999997"/>
    <n v="0.84289999999999998"/>
  </r>
  <r>
    <x v="36"/>
    <x v="15"/>
    <s v="foams"/>
    <n v="9.0899999999999995E-2"/>
    <n v="9.0899999999999995E-2"/>
    <n v="6.93E-2"/>
    <n v="8.9700000000000002E-2"/>
    <n v="6.93E-2"/>
    <n v="6.93E-2"/>
    <n v="9.0899999999999995E-2"/>
    <n v="6.93E-2"/>
    <n v="6.93E-2"/>
  </r>
  <r>
    <x v="36"/>
    <x v="15"/>
    <s v="aerosols"/>
    <n v="0.16070000000000001"/>
    <n v="0.16070000000000001"/>
    <n v="6.0699999999999997E-2"/>
    <n v="0.14460000000000001"/>
    <n v="6.0699999999999997E-2"/>
    <n v="5.8999999999999997E-2"/>
    <n v="0.16070000000000001"/>
    <n v="6.0699999999999997E-2"/>
    <n v="5.8999999999999997E-2"/>
  </r>
  <r>
    <x v="36"/>
    <x v="15"/>
    <s v="refrigeration"/>
    <n v="0.88270000000000004"/>
    <n v="0.83399999999999996"/>
    <n v="0.82350000000000001"/>
    <n v="0.83709999999999996"/>
    <n v="0.7883"/>
    <n v="0.78639999999999999"/>
    <n v="0.88270000000000004"/>
    <n v="0.77800000000000002"/>
    <n v="0.74309999999999998"/>
  </r>
  <r>
    <x v="36"/>
    <x v="15"/>
    <s v="annual_total"/>
    <n v="2.5735000000000001"/>
    <n v="2.5247000000000002"/>
    <n v="2.3925999999999998"/>
    <n v="2.4641999999999999"/>
    <n v="2.3574000000000002"/>
    <n v="2.3075000000000001"/>
    <n v="2.5735000000000001"/>
    <n v="2.3471000000000002"/>
    <n v="2.2641"/>
  </r>
  <r>
    <x v="36"/>
    <x v="15"/>
    <s v="mobile_r/ac"/>
    <n v="0.53239999999999998"/>
    <n v="0.53239999999999998"/>
    <n v="0.53239999999999998"/>
    <n v="0.52149999999999996"/>
    <n v="0.53239999999999998"/>
    <n v="0.52149999999999996"/>
    <n v="0.53239999999999998"/>
    <n v="0.53239999999999998"/>
    <n v="0.52149999999999996"/>
  </r>
  <r>
    <x v="37"/>
    <x v="15"/>
    <s v="aerosols"/>
    <n v="0.48220000000000002"/>
    <n v="0.48220000000000002"/>
    <n v="0.18210000000000001"/>
    <n v="0.434"/>
    <n v="0.18210000000000001"/>
    <n v="0.1772"/>
    <n v="0.48220000000000002"/>
    <n v="0.18210000000000001"/>
    <n v="0.1772"/>
  </r>
  <r>
    <x v="37"/>
    <x v="15"/>
    <s v="other"/>
    <n v="9.4600000000000004E-2"/>
    <n v="9.4600000000000004E-2"/>
    <n v="9.4600000000000004E-2"/>
    <n v="8.5099999999999995E-2"/>
    <n v="9.4600000000000004E-2"/>
    <n v="8.5099999999999995E-2"/>
    <n v="9.4600000000000004E-2"/>
    <n v="9.4600000000000004E-2"/>
    <n v="8.5099999999999995E-2"/>
  </r>
  <r>
    <x v="37"/>
    <x v="15"/>
    <s v="air_conditioning"/>
    <n v="2.4809000000000001"/>
    <n v="2.4809000000000001"/>
    <n v="2.4809000000000001"/>
    <n v="2.3935"/>
    <n v="2.4809000000000001"/>
    <n v="2.3935"/>
    <n v="2.4809000000000001"/>
    <n v="2.4809000000000001"/>
    <n v="2.3935"/>
  </r>
  <r>
    <x v="37"/>
    <x v="15"/>
    <s v="annual_total"/>
    <n v="7.5968"/>
    <n v="7.4505999999999997"/>
    <n v="7.0541"/>
    <n v="7.2786999999999997"/>
    <n v="6.9484000000000004"/>
    <n v="6.8083999999999998"/>
    <n v="7.5968"/>
    <n v="6.9175000000000004"/>
    <n v="6.6782000000000004"/>
  </r>
  <r>
    <x v="37"/>
    <x v="15"/>
    <s v="mobile_r/ac"/>
    <n v="1.6169"/>
    <n v="1.6169"/>
    <n v="1.6169"/>
    <n v="1.5843"/>
    <n v="1.6169"/>
    <n v="1.5843"/>
    <n v="1.6169"/>
    <n v="1.6169"/>
    <n v="1.5843"/>
  </r>
  <r>
    <x v="37"/>
    <x v="15"/>
    <s v="refrigeration"/>
    <n v="2.6494"/>
    <n v="2.5030999999999999"/>
    <n v="2.4716999999999998"/>
    <n v="2.5125000000000002"/>
    <n v="2.3660000000000001"/>
    <n v="2.3603999999999998"/>
    <n v="2.6494"/>
    <n v="2.3351000000000002"/>
    <n v="2.2302"/>
  </r>
  <r>
    <x v="37"/>
    <x v="15"/>
    <s v="foams"/>
    <n v="0.27279999999999999"/>
    <n v="0.27279999999999999"/>
    <n v="0.2079"/>
    <n v="0.26929999999999998"/>
    <n v="0.2079"/>
    <n v="0.2079"/>
    <n v="0.27279999999999999"/>
    <n v="0.2079"/>
    <n v="0.2079"/>
  </r>
  <r>
    <x v="38"/>
    <x v="15"/>
    <s v="aerosols"/>
    <n v="4.3499999999999997E-2"/>
    <n v="4.3499999999999997E-2"/>
    <n v="1.6400000000000001E-2"/>
    <n v="3.9199999999999999E-2"/>
    <n v="1.6400000000000001E-2"/>
    <n v="1.6E-2"/>
    <n v="4.3499999999999997E-2"/>
    <n v="1.6400000000000001E-2"/>
    <n v="1.6E-2"/>
  </r>
  <r>
    <x v="38"/>
    <x v="15"/>
    <s v="foams"/>
    <n v="2.46E-2"/>
    <n v="2.46E-2"/>
    <n v="1.8800000000000001E-2"/>
    <n v="2.4299999999999999E-2"/>
    <n v="1.8800000000000001E-2"/>
    <n v="1.8800000000000001E-2"/>
    <n v="2.46E-2"/>
    <n v="1.8800000000000001E-2"/>
    <n v="1.8800000000000001E-2"/>
  </r>
  <r>
    <x v="38"/>
    <x v="15"/>
    <s v="refrigeration"/>
    <n v="0.23910000000000001"/>
    <n v="0.22589999999999999"/>
    <n v="0.22309999999999999"/>
    <n v="0.2268"/>
    <n v="0.21360000000000001"/>
    <n v="0.21310000000000001"/>
    <n v="0.23910000000000001"/>
    <n v="0.21079999999999999"/>
    <n v="0.20130000000000001"/>
  </r>
  <r>
    <x v="38"/>
    <x v="15"/>
    <s v="air_conditioning"/>
    <n v="0.21410000000000001"/>
    <n v="0.21410000000000001"/>
    <n v="0.21410000000000001"/>
    <n v="0.20649999999999999"/>
    <n v="0.21410000000000001"/>
    <n v="0.20649999999999999"/>
    <n v="0.21410000000000001"/>
    <n v="0.21410000000000001"/>
    <n v="0.20649999999999999"/>
  </r>
  <r>
    <x v="38"/>
    <x v="15"/>
    <s v="annual_total"/>
    <n v="0.66820000000000002"/>
    <n v="0.65500000000000003"/>
    <n v="0.61919999999999997"/>
    <n v="0.63970000000000005"/>
    <n v="0.60970000000000002"/>
    <n v="0.59730000000000005"/>
    <n v="0.66820000000000002"/>
    <n v="0.6069"/>
    <n v="0.58550000000000002"/>
  </r>
  <r>
    <x v="38"/>
    <x v="15"/>
    <s v="mobile_r/ac"/>
    <n v="0.13830000000000001"/>
    <n v="0.13830000000000001"/>
    <n v="0.13830000000000001"/>
    <n v="0.1353"/>
    <n v="0.13830000000000001"/>
    <n v="0.1353"/>
    <n v="0.13830000000000001"/>
    <n v="0.13830000000000001"/>
    <n v="0.1353"/>
  </r>
  <r>
    <x v="38"/>
    <x v="15"/>
    <s v="other"/>
    <n v="8.5000000000000006E-3"/>
    <n v="8.5000000000000006E-3"/>
    <n v="8.5000000000000006E-3"/>
    <n v="7.7000000000000002E-3"/>
    <n v="8.5000000000000006E-3"/>
    <n v="7.7000000000000002E-3"/>
    <n v="8.5000000000000006E-3"/>
    <n v="8.5000000000000006E-3"/>
    <n v="7.7000000000000002E-3"/>
  </r>
  <r>
    <x v="39"/>
    <x v="15"/>
    <s v="other"/>
    <n v="3.5700000000000003E-2"/>
    <n v="3.5700000000000003E-2"/>
    <n v="3.5700000000000003E-2"/>
    <n v="3.2099999999999997E-2"/>
    <n v="3.5700000000000003E-2"/>
    <n v="3.2099999999999997E-2"/>
    <n v="3.5700000000000003E-2"/>
    <n v="3.5700000000000003E-2"/>
    <n v="3.2099999999999997E-2"/>
  </r>
  <r>
    <x v="39"/>
    <x v="15"/>
    <s v="air_conditioning"/>
    <n v="1.2132000000000001"/>
    <n v="1.2132000000000001"/>
    <n v="1.2132000000000001"/>
    <n v="1.1695"/>
    <n v="1.2132000000000001"/>
    <n v="1.1695"/>
    <n v="1.2132000000000001"/>
    <n v="1.2132000000000001"/>
    <n v="1.1695"/>
  </r>
  <r>
    <x v="39"/>
    <x v="15"/>
    <s v="aerosols"/>
    <n v="0.18190000000000001"/>
    <n v="0.18190000000000001"/>
    <n v="6.8699999999999997E-2"/>
    <n v="0.16370000000000001"/>
    <n v="6.8699999999999997E-2"/>
    <n v="6.6799999999999998E-2"/>
    <n v="0.18190000000000001"/>
    <n v="6.8699999999999997E-2"/>
    <n v="6.6799999999999998E-2"/>
  </r>
  <r>
    <x v="39"/>
    <x v="15"/>
    <s v="mobile_r/ac"/>
    <n v="0.72460000000000002"/>
    <n v="0.72460000000000002"/>
    <n v="0.72460000000000002"/>
    <n v="0.71220000000000006"/>
    <n v="0.72460000000000002"/>
    <n v="0.71220000000000006"/>
    <n v="0.72460000000000002"/>
    <n v="0.72460000000000002"/>
    <n v="0.71220000000000006"/>
  </r>
  <r>
    <x v="39"/>
    <x v="15"/>
    <s v="annual_total"/>
    <n v="3.2574000000000001"/>
    <n v="3.2021999999999999"/>
    <n v="3.0527000000000002"/>
    <n v="3.1267"/>
    <n v="3.0129000000000001"/>
    <n v="2.9493"/>
    <n v="3.2574000000000001"/>
    <n v="3.0011999999999999"/>
    <n v="2.9001999999999999"/>
  </r>
  <r>
    <x v="39"/>
    <x v="15"/>
    <s v="refrigeration"/>
    <n v="0.99919999999999998"/>
    <n v="0.94399999999999995"/>
    <n v="0.93220000000000003"/>
    <n v="0.9476"/>
    <n v="0.89229999999999998"/>
    <n v="0.89019999999999999"/>
    <n v="0.99919999999999998"/>
    <n v="0.88070000000000004"/>
    <n v="0.84109999999999996"/>
  </r>
  <r>
    <x v="39"/>
    <x v="15"/>
    <s v="foams"/>
    <n v="0.10290000000000001"/>
    <n v="0.10290000000000001"/>
    <n v="7.8399999999999997E-2"/>
    <n v="0.1016"/>
    <n v="7.8399999999999997E-2"/>
    <n v="7.8399999999999997E-2"/>
    <n v="0.10290000000000001"/>
    <n v="7.8399999999999997E-2"/>
    <n v="7.8399999999999997E-2"/>
  </r>
  <r>
    <x v="40"/>
    <x v="15"/>
    <s v="aerosols"/>
    <n v="3.0200000000000001E-2"/>
    <n v="3.0200000000000001E-2"/>
    <n v="1.14E-2"/>
    <n v="2.7199999999999998E-2"/>
    <n v="1.14E-2"/>
    <n v="1.11E-2"/>
    <n v="3.0200000000000001E-2"/>
    <n v="1.14E-2"/>
    <n v="1.11E-2"/>
  </r>
  <r>
    <x v="40"/>
    <x v="15"/>
    <s v="other"/>
    <n v="5.8999999999999999E-3"/>
    <n v="5.8999999999999999E-3"/>
    <n v="5.8999999999999999E-3"/>
    <n v="5.3E-3"/>
    <n v="5.8999999999999999E-3"/>
    <n v="5.3E-3"/>
    <n v="5.8999999999999999E-3"/>
    <n v="5.8999999999999999E-3"/>
    <n v="5.3E-3"/>
  </r>
  <r>
    <x v="40"/>
    <x v="15"/>
    <s v="foams"/>
    <n v="1.7100000000000001E-2"/>
    <n v="1.7100000000000001E-2"/>
    <n v="1.2999999999999999E-2"/>
    <n v="1.6899999999999998E-2"/>
    <n v="1.2999999999999999E-2"/>
    <n v="1.2999999999999999E-2"/>
    <n v="1.7100000000000001E-2"/>
    <n v="1.2999999999999999E-2"/>
    <n v="1.2999999999999999E-2"/>
  </r>
  <r>
    <x v="40"/>
    <x v="15"/>
    <s v="annual_total"/>
    <n v="0.54569999999999996"/>
    <n v="0.53649999999999998"/>
    <n v="0.51160000000000005"/>
    <n v="0.52400000000000002"/>
    <n v="0.505"/>
    <n v="0.4945"/>
    <n v="0.54569999999999996"/>
    <n v="0.50309999999999999"/>
    <n v="0.48630000000000001"/>
  </r>
  <r>
    <x v="40"/>
    <x v="15"/>
    <s v="air_conditioning"/>
    <n v="0.1973"/>
    <n v="0.1973"/>
    <n v="0.1973"/>
    <n v="0.19"/>
    <n v="0.1973"/>
    <n v="0.19"/>
    <n v="0.1973"/>
    <n v="0.1973"/>
    <n v="0.19"/>
  </r>
  <r>
    <x v="40"/>
    <x v="15"/>
    <s v="mobile_r/ac"/>
    <n v="0.129"/>
    <n v="0.129"/>
    <n v="0.129"/>
    <n v="0.12690000000000001"/>
    <n v="0.129"/>
    <n v="0.12690000000000001"/>
    <n v="0.129"/>
    <n v="0.129"/>
    <n v="0.12690000000000001"/>
  </r>
  <r>
    <x v="40"/>
    <x v="15"/>
    <s v="refrigeration"/>
    <n v="0.16619999999999999"/>
    <n v="0.157"/>
    <n v="0.155"/>
    <n v="0.15759999999999999"/>
    <n v="0.1484"/>
    <n v="0.14799999999999999"/>
    <n v="0.16619999999999999"/>
    <n v="0.1464"/>
    <n v="0.1399"/>
  </r>
  <r>
    <x v="41"/>
    <x v="15"/>
    <s v="annual_total"/>
    <n v="4.5266000000000002"/>
    <n v="4.4490999999999996"/>
    <n v="4.2388000000000003"/>
    <n v="4.3452999999999999"/>
    <n v="4.1828000000000003"/>
    <n v="4.0959000000000003"/>
    <n v="4.5266000000000002"/>
    <n v="4.1664000000000003"/>
    <n v="4.0269000000000004"/>
  </r>
  <r>
    <x v="41"/>
    <x v="15"/>
    <s v="refrigeration"/>
    <n v="1.4049"/>
    <n v="1.3272999999999999"/>
    <n v="1.3106"/>
    <n v="1.3323"/>
    <n v="1.2545999999999999"/>
    <n v="1.2516"/>
    <n v="1.4049"/>
    <n v="1.2382"/>
    <n v="1.1826000000000001"/>
  </r>
  <r>
    <x v="41"/>
    <x v="15"/>
    <s v="foams"/>
    <n v="0.1447"/>
    <n v="0.1447"/>
    <n v="0.11020000000000001"/>
    <n v="0.14280000000000001"/>
    <n v="0.11020000000000001"/>
    <n v="0.11020000000000001"/>
    <n v="0.1447"/>
    <n v="0.11020000000000001"/>
    <n v="0.11020000000000001"/>
  </r>
  <r>
    <x v="41"/>
    <x v="15"/>
    <s v="aerosols"/>
    <n v="0.25569999999999998"/>
    <n v="0.25569999999999998"/>
    <n v="9.6600000000000005E-2"/>
    <n v="0.2301"/>
    <n v="9.6600000000000005E-2"/>
    <n v="9.4E-2"/>
    <n v="0.25569999999999998"/>
    <n v="9.6600000000000005E-2"/>
    <n v="9.4E-2"/>
  </r>
  <r>
    <x v="41"/>
    <x v="15"/>
    <s v="air_conditioning"/>
    <n v="1.6235999999999999"/>
    <n v="1.6235999999999999"/>
    <n v="1.6235999999999999"/>
    <n v="1.5647"/>
    <n v="1.6235999999999999"/>
    <n v="1.5647"/>
    <n v="1.6235999999999999"/>
    <n v="1.6235999999999999"/>
    <n v="1.5647"/>
  </r>
  <r>
    <x v="41"/>
    <x v="15"/>
    <s v="other"/>
    <n v="5.0200000000000002E-2"/>
    <n v="5.0200000000000002E-2"/>
    <n v="5.0200000000000002E-2"/>
    <n v="4.5100000000000001E-2"/>
    <n v="5.0200000000000002E-2"/>
    <n v="4.5100000000000001E-2"/>
    <n v="5.0200000000000002E-2"/>
    <n v="5.0200000000000002E-2"/>
    <n v="4.5100000000000001E-2"/>
  </r>
  <r>
    <x v="41"/>
    <x v="15"/>
    <s v="mobile_r/ac"/>
    <n v="1.0476000000000001"/>
    <n v="1.0476000000000001"/>
    <n v="1.0476000000000001"/>
    <n v="1.0302"/>
    <n v="1.0476000000000001"/>
    <n v="1.0302"/>
    <n v="1.0476000000000001"/>
    <n v="1.0476000000000001"/>
    <n v="1.0302"/>
  </r>
  <r>
    <x v="42"/>
    <x v="15"/>
    <s v="air_conditioning"/>
    <n v="6.4067999999999996"/>
    <n v="6.4067999999999996"/>
    <n v="6.4067999999999996"/>
    <n v="6.1715999999999998"/>
    <n v="6.4067999999999996"/>
    <n v="6.1715999999999998"/>
    <n v="6.4067999999999996"/>
    <n v="6.4067999999999996"/>
    <n v="6.1715999999999998"/>
  </r>
  <r>
    <x v="42"/>
    <x v="15"/>
    <s v="foams"/>
    <n v="0.6109"/>
    <n v="0.6109"/>
    <n v="0.46550000000000002"/>
    <n v="0.60319999999999996"/>
    <n v="0.46550000000000002"/>
    <n v="0.46550000000000002"/>
    <n v="0.6109"/>
    <n v="0.46550000000000002"/>
    <n v="0.46550000000000002"/>
  </r>
  <r>
    <x v="42"/>
    <x v="15"/>
    <s v="refrigeration"/>
    <n v="5.9329000000000001"/>
    <n v="5.6052999999999997"/>
    <n v="5.5349000000000004"/>
    <n v="5.6262999999999996"/>
    <n v="5.2983000000000002"/>
    <n v="5.2857000000000003"/>
    <n v="5.9329000000000001"/>
    <n v="5.2290999999999999"/>
    <n v="4.9942000000000002"/>
  </r>
  <r>
    <x v="42"/>
    <x v="15"/>
    <s v="annual_total"/>
    <n v="18.059899999999999"/>
    <n v="17.732299999999999"/>
    <n v="16.8444"/>
    <n v="17.308"/>
    <n v="16.607800000000001"/>
    <n v="16.2547"/>
    <n v="18.059899999999999"/>
    <n v="16.538599999999999"/>
    <n v="15.963200000000001"/>
  </r>
  <r>
    <x v="42"/>
    <x v="15"/>
    <s v="aerosols"/>
    <n v="1.0799000000000001"/>
    <n v="1.0799000000000001"/>
    <n v="0.4078"/>
    <n v="0.97189999999999999"/>
    <n v="0.4078"/>
    <n v="0.39689999999999998"/>
    <n v="1.0799000000000001"/>
    <n v="0.4078"/>
    <n v="0.39689999999999998"/>
  </r>
  <r>
    <x v="42"/>
    <x v="15"/>
    <s v="other"/>
    <n v="0.21179999999999999"/>
    <n v="0.21179999999999999"/>
    <n v="0.21179999999999999"/>
    <n v="0.19059999999999999"/>
    <n v="0.21179999999999999"/>
    <n v="0.19059999999999999"/>
    <n v="0.21179999999999999"/>
    <n v="0.21179999999999999"/>
    <n v="0.19059999999999999"/>
  </r>
  <r>
    <x v="42"/>
    <x v="15"/>
    <s v="mobile_r/ac"/>
    <n v="3.8176000000000001"/>
    <n v="3.8176000000000001"/>
    <n v="3.8176000000000001"/>
    <n v="3.7444999999999999"/>
    <n v="3.8176000000000001"/>
    <n v="3.7444999999999999"/>
    <n v="3.8176000000000001"/>
    <n v="3.8176000000000001"/>
    <n v="3.7444999999999999"/>
  </r>
  <r>
    <x v="43"/>
    <x v="15"/>
    <s v="aerosols"/>
    <n v="0.1128"/>
    <n v="0.1128"/>
    <n v="4.2599999999999999E-2"/>
    <n v="0.10150000000000001"/>
    <n v="4.2599999999999999E-2"/>
    <n v="4.1399999999999999E-2"/>
    <n v="0.1128"/>
    <n v="4.2599999999999999E-2"/>
    <n v="4.1399999999999999E-2"/>
  </r>
  <r>
    <x v="43"/>
    <x v="15"/>
    <s v="air_conditioning"/>
    <n v="0.57430000000000003"/>
    <n v="0.57430000000000003"/>
    <n v="0.57430000000000003"/>
    <n v="0.55279999999999996"/>
    <n v="0.57430000000000003"/>
    <n v="0.55279999999999996"/>
    <n v="0.57430000000000003"/>
    <n v="0.57430000000000003"/>
    <n v="0.55279999999999996"/>
  </r>
  <r>
    <x v="43"/>
    <x v="15"/>
    <s v="other"/>
    <n v="2.2100000000000002E-2"/>
    <n v="2.2100000000000002E-2"/>
    <n v="2.2100000000000002E-2"/>
    <n v="1.9900000000000001E-2"/>
    <n v="2.2100000000000002E-2"/>
    <n v="1.9900000000000001E-2"/>
    <n v="2.2100000000000002E-2"/>
    <n v="2.2100000000000002E-2"/>
    <n v="1.9900000000000001E-2"/>
  </r>
  <r>
    <x v="43"/>
    <x v="15"/>
    <s v="refrigeration"/>
    <n v="0.61950000000000005"/>
    <n v="0.58530000000000004"/>
    <n v="0.57799999999999996"/>
    <n v="0.58750000000000002"/>
    <n v="0.55330000000000001"/>
    <n v="0.55189999999999995"/>
    <n v="0.61950000000000005"/>
    <n v="0.54600000000000004"/>
    <n v="0.52149999999999996"/>
  </r>
  <r>
    <x v="43"/>
    <x v="15"/>
    <s v="annual_total"/>
    <n v="1.8071999999999999"/>
    <n v="1.7729999999999999"/>
    <n v="1.6802999999999999"/>
    <n v="1.7318"/>
    <n v="1.6556"/>
    <n v="1.6217999999999999"/>
    <n v="1.8071999999999999"/>
    <n v="1.6484000000000001"/>
    <n v="1.5912999999999999"/>
  </r>
  <r>
    <x v="43"/>
    <x v="15"/>
    <s v="mobile_r/ac"/>
    <n v="0.4148"/>
    <n v="0.4148"/>
    <n v="0.4148"/>
    <n v="0.40710000000000002"/>
    <n v="0.4148"/>
    <n v="0.40710000000000002"/>
    <n v="0.4148"/>
    <n v="0.4148"/>
    <n v="0.40710000000000002"/>
  </r>
  <r>
    <x v="43"/>
    <x v="15"/>
    <s v="foams"/>
    <n v="6.3799999999999996E-2"/>
    <n v="6.3799999999999996E-2"/>
    <n v="4.8599999999999997E-2"/>
    <n v="6.3E-2"/>
    <n v="4.8599999999999997E-2"/>
    <n v="4.8599999999999997E-2"/>
    <n v="6.3799999999999996E-2"/>
    <n v="4.8599999999999997E-2"/>
    <n v="4.8599999999999997E-2"/>
  </r>
  <r>
    <x v="44"/>
    <x v="15"/>
    <s v="aerosols"/>
    <n v="2.5999999999999999E-2"/>
    <n v="2.5999999999999999E-2"/>
    <n v="9.7999999999999997E-3"/>
    <n v="2.3400000000000001E-2"/>
    <n v="9.7999999999999997E-3"/>
    <n v="9.5999999999999992E-3"/>
    <n v="2.5999999999999999E-2"/>
    <n v="9.7999999999999997E-3"/>
    <n v="9.5999999999999992E-3"/>
  </r>
  <r>
    <x v="44"/>
    <x v="15"/>
    <s v="other"/>
    <n v="5.1000000000000004E-3"/>
    <n v="5.1000000000000004E-3"/>
    <n v="5.1000000000000004E-3"/>
    <n v="4.5999999999999999E-3"/>
    <n v="5.1000000000000004E-3"/>
    <n v="4.5999999999999999E-3"/>
    <n v="5.1000000000000004E-3"/>
    <n v="5.1000000000000004E-3"/>
    <n v="4.5999999999999999E-3"/>
  </r>
  <r>
    <x v="44"/>
    <x v="15"/>
    <s v="foams"/>
    <n v="1.47E-2"/>
    <n v="1.47E-2"/>
    <n v="1.12E-2"/>
    <n v="1.4500000000000001E-2"/>
    <n v="1.12E-2"/>
    <n v="1.12E-2"/>
    <n v="1.47E-2"/>
    <n v="1.12E-2"/>
    <n v="1.12E-2"/>
  </r>
  <r>
    <x v="44"/>
    <x v="15"/>
    <s v="annual_total"/>
    <n v="0.435"/>
    <n v="0.42709999999999998"/>
    <n v="0.40570000000000001"/>
    <n v="0.41770000000000002"/>
    <n v="0.4"/>
    <n v="0.39229999999999998"/>
    <n v="0.435"/>
    <n v="0.39839999999999998"/>
    <n v="0.38519999999999999"/>
  </r>
  <r>
    <x v="44"/>
    <x v="15"/>
    <s v="mobile_r/ac"/>
    <n v="0.10489999999999999"/>
    <n v="0.10489999999999999"/>
    <n v="0.10489999999999999"/>
    <n v="0.1032"/>
    <n v="0.10489999999999999"/>
    <n v="0.1032"/>
    <n v="0.10489999999999999"/>
    <n v="0.10489999999999999"/>
    <n v="0.1032"/>
  </r>
  <r>
    <x v="44"/>
    <x v="15"/>
    <s v="refrigeration"/>
    <n v="0.1431"/>
    <n v="0.13519999999999999"/>
    <n v="0.13350000000000001"/>
    <n v="0.13569999999999999"/>
    <n v="0.1278"/>
    <n v="0.1275"/>
    <n v="0.1431"/>
    <n v="0.12609999999999999"/>
    <n v="0.1205"/>
  </r>
  <r>
    <x v="44"/>
    <x v="15"/>
    <s v="air_conditioning"/>
    <n v="0.1411"/>
    <n v="0.1411"/>
    <n v="0.1411"/>
    <n v="0.13619999999999999"/>
    <n v="0.1411"/>
    <n v="0.13619999999999999"/>
    <n v="0.1411"/>
    <n v="0.1411"/>
    <n v="0.13619999999999999"/>
  </r>
  <r>
    <x v="45"/>
    <x v="15"/>
    <s v="refrigeration"/>
    <n v="1.8475999999999999"/>
    <n v="1.7456"/>
    <n v="1.7237"/>
    <n v="1.7521"/>
    <n v="1.65"/>
    <n v="1.6460999999999999"/>
    <n v="1.8475999999999999"/>
    <n v="1.6284000000000001"/>
    <n v="1.5552999999999999"/>
  </r>
  <r>
    <x v="45"/>
    <x v="15"/>
    <s v="mobile_r/ac"/>
    <n v="1.2733000000000001"/>
    <n v="1.2733000000000001"/>
    <n v="1.2733000000000001"/>
    <n v="1.2504999999999999"/>
    <n v="1.2733000000000001"/>
    <n v="1.2504999999999999"/>
    <n v="1.2733000000000001"/>
    <n v="1.2733000000000001"/>
    <n v="1.2504999999999999"/>
  </r>
  <r>
    <x v="45"/>
    <x v="15"/>
    <s v="air_conditioning"/>
    <n v="2.0160999999999998"/>
    <n v="2.0160999999999998"/>
    <n v="2.0160999999999998"/>
    <n v="1.9421999999999999"/>
    <n v="2.0160999999999998"/>
    <n v="1.9421999999999999"/>
    <n v="2.0160999999999998"/>
    <n v="2.0160999999999998"/>
    <n v="1.9421999999999999"/>
  </r>
  <r>
    <x v="45"/>
    <x v="15"/>
    <s v="annual_total"/>
    <n v="5.7294"/>
    <n v="5.6273999999999997"/>
    <n v="5.3509000000000002"/>
    <n v="5.4946999999999999"/>
    <n v="5.2773000000000003"/>
    <n v="5.1666999999999996"/>
    <n v="5.7294"/>
    <n v="5.2557"/>
    <n v="5.0758999999999999"/>
  </r>
  <r>
    <x v="45"/>
    <x v="15"/>
    <s v="aerosols"/>
    <n v="0.33629999999999999"/>
    <n v="0.33629999999999999"/>
    <n v="0.127"/>
    <n v="0.30270000000000002"/>
    <n v="0.127"/>
    <n v="0.1236"/>
    <n v="0.33629999999999999"/>
    <n v="0.127"/>
    <n v="0.1236"/>
  </r>
  <r>
    <x v="45"/>
    <x v="15"/>
    <s v="other"/>
    <n v="6.6000000000000003E-2"/>
    <n v="6.6000000000000003E-2"/>
    <n v="6.6000000000000003E-2"/>
    <n v="5.9400000000000001E-2"/>
    <n v="6.6000000000000003E-2"/>
    <n v="5.9400000000000001E-2"/>
    <n v="6.6000000000000003E-2"/>
    <n v="6.6000000000000003E-2"/>
    <n v="5.9400000000000001E-2"/>
  </r>
  <r>
    <x v="45"/>
    <x v="15"/>
    <s v="foams"/>
    <n v="0.19020000000000001"/>
    <n v="0.19020000000000001"/>
    <n v="0.14499999999999999"/>
    <n v="0.18779999999999999"/>
    <n v="0.14499999999999999"/>
    <n v="0.14499999999999999"/>
    <n v="0.19020000000000001"/>
    <n v="0.14499999999999999"/>
    <n v="0.14499999999999999"/>
  </r>
  <r>
    <x v="46"/>
    <x v="15"/>
    <s v="other"/>
    <n v="5.6599999999999998E-2"/>
    <n v="5.6599999999999998E-2"/>
    <n v="5.6599999999999998E-2"/>
    <n v="5.0900000000000001E-2"/>
    <n v="5.6599999999999998E-2"/>
    <n v="5.0900000000000001E-2"/>
    <n v="5.6599999999999998E-2"/>
    <n v="5.6599999999999998E-2"/>
    <n v="5.0900000000000001E-2"/>
  </r>
  <r>
    <x v="46"/>
    <x v="15"/>
    <s v="annual_total"/>
    <n v="4.0594999999999999"/>
    <n v="3.972"/>
    <n v="3.7347999999999999"/>
    <n v="3.8797999999999999"/>
    <n v="3.6716000000000002"/>
    <n v="3.5983999999999998"/>
    <n v="4.0594999999999999"/>
    <n v="3.6530999999999998"/>
    <n v="3.5206"/>
  </r>
  <r>
    <x v="46"/>
    <x v="15"/>
    <s v="mobile_r/ac"/>
    <n v="0.89610000000000001"/>
    <n v="0.89610000000000001"/>
    <n v="0.89610000000000001"/>
    <n v="0.87660000000000005"/>
    <n v="0.89610000000000001"/>
    <n v="0.87660000000000005"/>
    <n v="0.89610000000000001"/>
    <n v="0.89610000000000001"/>
    <n v="0.87660000000000005"/>
  </r>
  <r>
    <x v="46"/>
    <x v="15"/>
    <s v="air_conditioning"/>
    <n v="1.0701000000000001"/>
    <n v="1.0701000000000001"/>
    <n v="1.0701000000000001"/>
    <n v="1.0284"/>
    <n v="1.0701000000000001"/>
    <n v="1.0284"/>
    <n v="1.0701000000000001"/>
    <n v="1.0701000000000001"/>
    <n v="1.0284"/>
  </r>
  <r>
    <x v="46"/>
    <x v="15"/>
    <s v="foams"/>
    <n v="0.16320000000000001"/>
    <n v="0.16320000000000001"/>
    <n v="0.1244"/>
    <n v="0.16109999999999999"/>
    <n v="0.1244"/>
    <n v="0.1244"/>
    <n v="0.16320000000000001"/>
    <n v="0.1244"/>
    <n v="0.1244"/>
  </r>
  <r>
    <x v="46"/>
    <x v="15"/>
    <s v="aerosols"/>
    <n v="0.28849999999999998"/>
    <n v="0.28849999999999998"/>
    <n v="0.1089"/>
    <n v="0.2596"/>
    <n v="0.1089"/>
    <n v="0.106"/>
    <n v="0.28849999999999998"/>
    <n v="0.1089"/>
    <n v="0.106"/>
  </r>
  <r>
    <x v="46"/>
    <x v="15"/>
    <s v="refrigeration"/>
    <n v="1.585"/>
    <n v="1.4975000000000001"/>
    <n v="1.4785999999999999"/>
    <n v="1.5031000000000001"/>
    <n v="1.4154"/>
    <n v="1.4120999999999999"/>
    <n v="1.585"/>
    <n v="1.397"/>
    <n v="1.3342000000000001"/>
  </r>
  <r>
    <x v="47"/>
    <x v="15"/>
    <s v="aerosols"/>
    <n v="1.8100000000000002E-2"/>
    <n v="1.8100000000000002E-2"/>
    <n v="6.7999999999999996E-3"/>
    <n v="1.6299999999999999E-2"/>
    <n v="6.7999999999999996E-3"/>
    <n v="6.7000000000000002E-3"/>
    <n v="1.8100000000000002E-2"/>
    <n v="6.7999999999999996E-3"/>
    <n v="6.7000000000000002E-3"/>
  </r>
  <r>
    <x v="47"/>
    <x v="15"/>
    <s v="mobile_r/ac"/>
    <n v="6.4500000000000002E-2"/>
    <n v="6.4500000000000002E-2"/>
    <n v="6.4500000000000002E-2"/>
    <n v="6.3299999999999995E-2"/>
    <n v="6.4500000000000002E-2"/>
    <n v="6.3299999999999995E-2"/>
    <n v="6.4500000000000002E-2"/>
    <n v="6.4500000000000002E-2"/>
    <n v="6.3299999999999995E-2"/>
  </r>
  <r>
    <x v="47"/>
    <x v="15"/>
    <s v="annual_total"/>
    <n v="0.34029999999999999"/>
    <n v="0.33479999999999999"/>
    <n v="0.31990000000000002"/>
    <n v="0.3266"/>
    <n v="0.316"/>
    <n v="0.30890000000000001"/>
    <n v="0.34029999999999999"/>
    <n v="0.31480000000000002"/>
    <n v="0.30399999999999999"/>
  </r>
  <r>
    <x v="47"/>
    <x v="15"/>
    <s v="foams"/>
    <n v="1.03E-2"/>
    <n v="1.03E-2"/>
    <n v="7.7999999999999996E-3"/>
    <n v="1.01E-2"/>
    <n v="7.7999999999999996E-3"/>
    <n v="7.7999999999999996E-3"/>
    <n v="1.03E-2"/>
    <n v="7.7999999999999996E-3"/>
    <n v="7.7999999999999996E-3"/>
  </r>
  <r>
    <x v="47"/>
    <x v="15"/>
    <s v="air_conditioning"/>
    <n v="0.1444"/>
    <n v="0.1444"/>
    <n v="0.1444"/>
    <n v="0.13930000000000001"/>
    <n v="0.1444"/>
    <n v="0.13930000000000001"/>
    <n v="0.1444"/>
    <n v="0.1444"/>
    <n v="0.13930000000000001"/>
  </r>
  <r>
    <x v="47"/>
    <x v="15"/>
    <s v="other"/>
    <n v="3.5999999999999999E-3"/>
    <n v="3.5999999999999999E-3"/>
    <n v="3.5999999999999999E-3"/>
    <n v="3.2000000000000002E-3"/>
    <n v="3.5999999999999999E-3"/>
    <n v="3.2000000000000002E-3"/>
    <n v="3.5999999999999999E-3"/>
    <n v="3.5999999999999999E-3"/>
    <n v="3.2000000000000002E-3"/>
  </r>
  <r>
    <x v="47"/>
    <x v="15"/>
    <s v="refrigeration"/>
    <n v="9.9599999999999994E-2"/>
    <n v="9.4100000000000003E-2"/>
    <n v="9.2899999999999996E-2"/>
    <n v="9.4399999999999998E-2"/>
    <n v="8.8900000000000007E-2"/>
    <n v="8.8700000000000001E-2"/>
    <n v="9.9599999999999994E-2"/>
    <n v="8.7800000000000003E-2"/>
    <n v="8.3799999999999999E-2"/>
  </r>
  <r>
    <x v="48"/>
    <x v="15"/>
    <s v="mobile_r/ac"/>
    <n v="0.26490000000000002"/>
    <n v="0.26490000000000002"/>
    <n v="0.26490000000000002"/>
    <n v="0.26029999999999998"/>
    <n v="0.26490000000000002"/>
    <n v="0.26029999999999998"/>
    <n v="0.26490000000000002"/>
    <n v="0.26490000000000002"/>
    <n v="0.26029999999999998"/>
  </r>
  <r>
    <x v="48"/>
    <x v="15"/>
    <s v="refrigeration"/>
    <n v="0.37319999999999998"/>
    <n v="0.35260000000000002"/>
    <n v="0.34810000000000002"/>
    <n v="0.35389999999999999"/>
    <n v="0.33329999999999999"/>
    <n v="0.33250000000000002"/>
    <n v="0.37319999999999998"/>
    <n v="0.32890000000000003"/>
    <n v="0.31409999999999999"/>
  </r>
  <r>
    <x v="48"/>
    <x v="15"/>
    <s v="other"/>
    <n v="1.3299999999999999E-2"/>
    <n v="1.3299999999999999E-2"/>
    <n v="1.3299999999999999E-2"/>
    <n v="1.2E-2"/>
    <n v="1.3299999999999999E-2"/>
    <n v="1.2E-2"/>
    <n v="1.3299999999999999E-2"/>
    <n v="1.3299999999999999E-2"/>
    <n v="1.2E-2"/>
  </r>
  <r>
    <x v="48"/>
    <x v="15"/>
    <s v="air_conditioning"/>
    <n v="0.45729999999999998"/>
    <n v="0.45729999999999998"/>
    <n v="0.45729999999999998"/>
    <n v="0.44080000000000003"/>
    <n v="0.45729999999999998"/>
    <n v="0.44080000000000003"/>
    <n v="0.45729999999999998"/>
    <n v="0.45729999999999998"/>
    <n v="0.44080000000000003"/>
  </r>
  <r>
    <x v="48"/>
    <x v="15"/>
    <s v="annual_total"/>
    <n v="1.2150000000000001"/>
    <n v="1.1943999999999999"/>
    <n v="1.1385000000000001"/>
    <n v="1.1659999999999999"/>
    <n v="1.1236999999999999"/>
    <n v="1.0998000000000001"/>
    <n v="1.2150000000000001"/>
    <n v="1.1193"/>
    <n v="1.0813999999999999"/>
  </r>
  <r>
    <x v="48"/>
    <x v="15"/>
    <s v="foams"/>
    <n v="3.8399999999999997E-2"/>
    <n v="3.8399999999999997E-2"/>
    <n v="2.93E-2"/>
    <n v="3.7900000000000003E-2"/>
    <n v="2.93E-2"/>
    <n v="2.93E-2"/>
    <n v="3.8399999999999997E-2"/>
    <n v="2.93E-2"/>
    <n v="2.93E-2"/>
  </r>
  <r>
    <x v="48"/>
    <x v="15"/>
    <s v="aerosols"/>
    <n v="6.7900000000000002E-2"/>
    <n v="6.7900000000000002E-2"/>
    <n v="2.5600000000000001E-2"/>
    <n v="6.1100000000000002E-2"/>
    <n v="2.5600000000000001E-2"/>
    <n v="2.5000000000000001E-2"/>
    <n v="6.7900000000000002E-2"/>
    <n v="2.5600000000000001E-2"/>
    <n v="2.5000000000000001E-2"/>
  </r>
  <r>
    <x v="49"/>
    <x v="15"/>
    <s v="foams"/>
    <n v="0.12809999999999999"/>
    <n v="0.12809999999999999"/>
    <n v="9.7600000000000006E-2"/>
    <n v="0.1265"/>
    <n v="9.7600000000000006E-2"/>
    <n v="9.7600000000000006E-2"/>
    <n v="0.12809999999999999"/>
    <n v="9.7600000000000006E-2"/>
    <n v="9.7600000000000006E-2"/>
  </r>
  <r>
    <x v="49"/>
    <x v="15"/>
    <s v="annual_total"/>
    <n v="3.9157999999999999"/>
    <n v="3.8471000000000002"/>
    <n v="3.6608999999999998"/>
    <n v="3.7553999999999998"/>
    <n v="3.6113"/>
    <n v="3.5346000000000002"/>
    <n v="3.9157999999999999"/>
    <n v="3.5968"/>
    <n v="3.4733999999999998"/>
  </r>
  <r>
    <x v="49"/>
    <x v="15"/>
    <s v="air_conditioning"/>
    <n v="1.4084000000000001"/>
    <n v="1.4084000000000001"/>
    <n v="1.4084000000000001"/>
    <n v="1.3563000000000001"/>
    <n v="1.4084000000000001"/>
    <n v="1.3563000000000001"/>
    <n v="1.4084000000000001"/>
    <n v="1.4084000000000001"/>
    <n v="1.3563000000000001"/>
  </r>
  <r>
    <x v="49"/>
    <x v="15"/>
    <s v="mobile_r/ac"/>
    <n v="0.86429999999999996"/>
    <n v="0.86429999999999996"/>
    <n v="0.86429999999999996"/>
    <n v="0.84899999999999998"/>
    <n v="0.86429999999999996"/>
    <n v="0.84899999999999998"/>
    <n v="0.86429999999999996"/>
    <n v="0.86429999999999996"/>
    <n v="0.84899999999999998"/>
  </r>
  <r>
    <x v="49"/>
    <x v="15"/>
    <s v="refrigeration"/>
    <n v="1.2442"/>
    <n v="1.1755"/>
    <n v="1.1607000000000001"/>
    <n v="1.1798999999999999"/>
    <n v="1.1111"/>
    <n v="1.1084000000000001"/>
    <n v="1.2442"/>
    <n v="1.0966"/>
    <n v="1.0472999999999999"/>
  </r>
  <r>
    <x v="49"/>
    <x v="15"/>
    <s v="other"/>
    <n v="4.4400000000000002E-2"/>
    <n v="4.4400000000000002E-2"/>
    <n v="4.4400000000000002E-2"/>
    <n v="0.04"/>
    <n v="4.4400000000000002E-2"/>
    <n v="0.04"/>
    <n v="4.4400000000000002E-2"/>
    <n v="4.4400000000000002E-2"/>
    <n v="0.04"/>
  </r>
  <r>
    <x v="49"/>
    <x v="15"/>
    <s v="aerosols"/>
    <n v="0.22650000000000001"/>
    <n v="0.22650000000000001"/>
    <n v="8.5500000000000007E-2"/>
    <n v="0.20380000000000001"/>
    <n v="8.5500000000000007E-2"/>
    <n v="8.3199999999999996E-2"/>
    <n v="0.22650000000000001"/>
    <n v="8.5500000000000007E-2"/>
    <n v="8.3199999999999996E-2"/>
  </r>
  <r>
    <x v="50"/>
    <x v="15"/>
    <s v="other"/>
    <n v="3.8999999999999998E-3"/>
    <n v="3.8999999999999998E-3"/>
    <n v="3.8999999999999998E-3"/>
    <n v="3.5000000000000001E-3"/>
    <n v="3.8999999999999998E-3"/>
    <n v="3.5000000000000001E-3"/>
    <n v="3.8999999999999998E-3"/>
    <n v="3.8999999999999998E-3"/>
    <n v="3.5000000000000001E-3"/>
  </r>
  <r>
    <x v="50"/>
    <x v="15"/>
    <s v="air_conditioning"/>
    <n v="0.12180000000000001"/>
    <n v="0.12180000000000001"/>
    <n v="0.12180000000000001"/>
    <n v="0.1174"/>
    <n v="0.12180000000000001"/>
    <n v="0.1174"/>
    <n v="0.12180000000000001"/>
    <n v="0.12180000000000001"/>
    <n v="0.1174"/>
  </r>
  <r>
    <x v="50"/>
    <x v="15"/>
    <s v="aerosols"/>
    <n v="0.02"/>
    <n v="0.02"/>
    <n v="7.6E-3"/>
    <n v="1.7999999999999999E-2"/>
    <n v="7.6E-3"/>
    <n v="7.4000000000000003E-3"/>
    <n v="0.02"/>
    <n v="7.6E-3"/>
    <n v="7.4000000000000003E-3"/>
  </r>
  <r>
    <x v="50"/>
    <x v="15"/>
    <s v="mobile_r/ac"/>
    <n v="0.1198"/>
    <n v="0.1198"/>
    <n v="0.1198"/>
    <n v="0.11849999999999999"/>
    <n v="0.1198"/>
    <n v="0.11849999999999999"/>
    <n v="0.1198"/>
    <n v="0.1198"/>
    <n v="0.11849999999999999"/>
  </r>
  <r>
    <x v="50"/>
    <x v="15"/>
    <s v="foams"/>
    <n v="1.1299999999999999E-2"/>
    <n v="1.1299999999999999E-2"/>
    <n v="8.6E-3"/>
    <n v="1.12E-2"/>
    <n v="8.6E-3"/>
    <n v="8.6E-3"/>
    <n v="1.1299999999999999E-2"/>
    <n v="8.6E-3"/>
    <n v="8.6E-3"/>
  </r>
  <r>
    <x v="50"/>
    <x v="15"/>
    <s v="refrigeration"/>
    <n v="0.11"/>
    <n v="0.10390000000000001"/>
    <n v="0.1026"/>
    <n v="0.1043"/>
    <n v="9.8199999999999996E-2"/>
    <n v="9.8000000000000004E-2"/>
    <n v="0.11"/>
    <n v="9.7000000000000003E-2"/>
    <n v="9.2600000000000002E-2"/>
  </r>
  <r>
    <x v="50"/>
    <x v="15"/>
    <s v="annual_total"/>
    <n v="0.38700000000000001"/>
    <n v="0.38090000000000002"/>
    <n v="0.3644"/>
    <n v="0.373"/>
    <n v="0.36"/>
    <n v="0.35339999999999999"/>
    <n v="0.38700000000000001"/>
    <n v="0.35880000000000001"/>
    <n v="0.34799999999999998"/>
  </r>
  <r>
    <x v="0"/>
    <x v="16"/>
    <s v="aerosols"/>
    <n v="0.1784"/>
    <n v="0.1784"/>
    <n v="6.7400000000000002E-2"/>
    <n v="0.16059999999999999"/>
    <n v="6.7400000000000002E-2"/>
    <n v="6.5600000000000006E-2"/>
    <n v="0.1784"/>
    <n v="6.7400000000000002E-2"/>
    <n v="6.5600000000000006E-2"/>
  </r>
  <r>
    <x v="0"/>
    <x v="16"/>
    <s v="foams"/>
    <n v="9.8799999999999999E-2"/>
    <n v="9.8799999999999999E-2"/>
    <n v="6.9500000000000006E-2"/>
    <n v="9.69E-2"/>
    <n v="6.9500000000000006E-2"/>
    <n v="6.9500000000000006E-2"/>
    <n v="9.8799999999999999E-2"/>
    <n v="6.9500000000000006E-2"/>
    <n v="6.9500000000000006E-2"/>
  </r>
  <r>
    <x v="0"/>
    <x v="16"/>
    <s v="annual_total"/>
    <n v="3.4540999999999999"/>
    <n v="3.3694999999999999"/>
    <n v="3.1873"/>
    <n v="3.2829000000000002"/>
    <n v="3.1282000000000001"/>
    <n v="3.0552999999999999"/>
    <n v="3.4540999999999999"/>
    <n v="3.1107999999999998"/>
    <n v="2.9824999999999999"/>
  </r>
  <r>
    <x v="0"/>
    <x v="16"/>
    <s v="air_conditioning"/>
    <n v="1.2782"/>
    <n v="1.2782"/>
    <n v="1.2782"/>
    <n v="1.2274"/>
    <n v="1.2782"/>
    <n v="1.2274"/>
    <n v="1.2782"/>
    <n v="1.2782"/>
    <n v="1.2274"/>
  </r>
  <r>
    <x v="0"/>
    <x v="16"/>
    <s v="other"/>
    <n v="3.4799999999999998E-2"/>
    <n v="3.4799999999999998E-2"/>
    <n v="3.4799999999999998E-2"/>
    <n v="3.1300000000000001E-2"/>
    <n v="3.4799999999999998E-2"/>
    <n v="3.1300000000000001E-2"/>
    <n v="3.4799999999999998E-2"/>
    <n v="3.4799999999999998E-2"/>
    <n v="3.1300000000000001E-2"/>
  </r>
  <r>
    <x v="0"/>
    <x v="16"/>
    <s v="refrigeration"/>
    <n v="1.0201"/>
    <n v="0.9355"/>
    <n v="0.92400000000000004"/>
    <n v="0.96430000000000005"/>
    <n v="0.8649"/>
    <n v="0.88229999999999997"/>
    <n v="1.0201"/>
    <n v="0.84750000000000003"/>
    <n v="0.80940000000000001"/>
  </r>
  <r>
    <x v="0"/>
    <x v="16"/>
    <s v="mobile_r/ac"/>
    <n v="0.84379999999999999"/>
    <n v="0.84379999999999999"/>
    <n v="0.8135"/>
    <n v="0.8024"/>
    <n v="0.8135"/>
    <n v="0.77929999999999999"/>
    <n v="0.84379999999999999"/>
    <n v="0.8135"/>
    <n v="0.77929999999999999"/>
  </r>
  <r>
    <x v="1"/>
    <x v="16"/>
    <s v="air_conditioning"/>
    <n v="0.17280000000000001"/>
    <n v="0.17280000000000001"/>
    <n v="0.17280000000000001"/>
    <n v="0.1658"/>
    <n v="0.17280000000000001"/>
    <n v="0.1658"/>
    <n v="0.17280000000000001"/>
    <n v="0.17280000000000001"/>
    <n v="0.1658"/>
  </r>
  <r>
    <x v="1"/>
    <x v="16"/>
    <s v="aerosols"/>
    <n v="2.9499999999999998E-2"/>
    <n v="2.9499999999999998E-2"/>
    <n v="1.11E-2"/>
    <n v="2.6499999999999999E-2"/>
    <n v="1.11E-2"/>
    <n v="1.0800000000000001E-2"/>
    <n v="2.9499999999999998E-2"/>
    <n v="1.11E-2"/>
    <n v="1.0800000000000001E-2"/>
  </r>
  <r>
    <x v="1"/>
    <x v="16"/>
    <s v="mobile_r/ac"/>
    <n v="8.1500000000000003E-2"/>
    <n v="8.1500000000000003E-2"/>
    <n v="7.9299999999999995E-2"/>
    <n v="7.7200000000000005E-2"/>
    <n v="7.9299999999999995E-2"/>
    <n v="7.5499999999999998E-2"/>
    <n v="8.1500000000000003E-2"/>
    <n v="7.9299999999999995E-2"/>
    <n v="7.5499999999999998E-2"/>
  </r>
  <r>
    <x v="1"/>
    <x v="16"/>
    <s v="annual_total"/>
    <n v="0.47439999999999999"/>
    <n v="0.46039999999999998"/>
    <n v="0.433"/>
    <n v="0.45"/>
    <n v="0.42330000000000001"/>
    <n v="0.41449999999999998"/>
    <n v="0.47439999999999999"/>
    <n v="0.4204"/>
    <n v="0.40250000000000002"/>
  </r>
  <r>
    <x v="1"/>
    <x v="16"/>
    <s v="refrigeration"/>
    <n v="0.16850000000000001"/>
    <n v="0.1545"/>
    <n v="0.15260000000000001"/>
    <n v="0.15920000000000001"/>
    <n v="0.14280000000000001"/>
    <n v="0.1457"/>
    <n v="0.16850000000000001"/>
    <n v="0.14000000000000001"/>
    <n v="0.13370000000000001"/>
  </r>
  <r>
    <x v="1"/>
    <x v="16"/>
    <s v="foams"/>
    <n v="1.6299999999999999E-2"/>
    <n v="1.6299999999999999E-2"/>
    <n v="1.15E-2"/>
    <n v="1.6E-2"/>
    <n v="1.15E-2"/>
    <n v="1.15E-2"/>
    <n v="1.6299999999999999E-2"/>
    <n v="1.15E-2"/>
    <n v="1.15E-2"/>
  </r>
  <r>
    <x v="1"/>
    <x v="16"/>
    <s v="other"/>
    <n v="5.7999999999999996E-3"/>
    <n v="5.7999999999999996E-3"/>
    <n v="5.7999999999999996E-3"/>
    <n v="5.1999999999999998E-3"/>
    <n v="5.7999999999999996E-3"/>
    <n v="5.1999999999999998E-3"/>
    <n v="5.7999999999999996E-3"/>
    <n v="5.7999999999999996E-3"/>
    <n v="5.1999999999999998E-3"/>
  </r>
  <r>
    <x v="2"/>
    <x v="16"/>
    <s v="other"/>
    <n v="6.3600000000000004E-2"/>
    <n v="6.3600000000000004E-2"/>
    <n v="6.3600000000000004E-2"/>
    <n v="5.7200000000000001E-2"/>
    <n v="6.3600000000000004E-2"/>
    <n v="5.7200000000000001E-2"/>
    <n v="6.3600000000000004E-2"/>
    <n v="6.3600000000000004E-2"/>
    <n v="5.7200000000000001E-2"/>
  </r>
  <r>
    <x v="2"/>
    <x v="16"/>
    <s v="mobile_r/ac"/>
    <n v="0.95889999999999997"/>
    <n v="0.95889999999999997"/>
    <n v="0.93100000000000005"/>
    <n v="0.90900000000000003"/>
    <n v="0.93100000000000005"/>
    <n v="0.88770000000000004"/>
    <n v="0.95889999999999997"/>
    <n v="0.93100000000000005"/>
    <n v="0.88770000000000004"/>
  </r>
  <r>
    <x v="2"/>
    <x v="16"/>
    <s v="refrigeration"/>
    <n v="1.8631"/>
    <n v="1.7087000000000001"/>
    <n v="1.6876"/>
    <n v="1.7612000000000001"/>
    <n v="1.5797000000000001"/>
    <n v="1.6113999999999999"/>
    <n v="1.8631"/>
    <n v="1.548"/>
    <n v="1.4782999999999999"/>
  </r>
  <r>
    <x v="2"/>
    <x v="16"/>
    <s v="annual_total"/>
    <n v="5.2"/>
    <n v="5.0456000000000003"/>
    <n v="4.7403000000000004"/>
    <n v="4.9316000000000004"/>
    <n v="4.6323999999999996"/>
    <n v="4.5369000000000002"/>
    <n v="5.2"/>
    <n v="4.6006"/>
    <n v="4.4038000000000004"/>
  </r>
  <r>
    <x v="2"/>
    <x v="16"/>
    <s v="aerosols"/>
    <n v="0.32590000000000002"/>
    <n v="0.32590000000000002"/>
    <n v="0.1231"/>
    <n v="0.29330000000000001"/>
    <n v="0.1231"/>
    <n v="0.1198"/>
    <n v="0.32590000000000002"/>
    <n v="0.1231"/>
    <n v="0.1198"/>
  </r>
  <r>
    <x v="2"/>
    <x v="16"/>
    <s v="foams"/>
    <n v="0.18049999999999999"/>
    <n v="0.18049999999999999"/>
    <n v="0.12690000000000001"/>
    <n v="0.17699999999999999"/>
    <n v="0.12690000000000001"/>
    <n v="0.12690000000000001"/>
    <n v="0.18049999999999999"/>
    <n v="0.12690000000000001"/>
    <n v="0.12690000000000001"/>
  </r>
  <r>
    <x v="2"/>
    <x v="16"/>
    <s v="air_conditioning"/>
    <n v="1.8081"/>
    <n v="1.8081"/>
    <n v="1.8081"/>
    <n v="1.7339"/>
    <n v="1.8081"/>
    <n v="1.7339"/>
    <n v="1.8081"/>
    <n v="1.8081"/>
    <n v="1.7339"/>
  </r>
  <r>
    <x v="3"/>
    <x v="16"/>
    <s v="foams"/>
    <n v="6.4100000000000004E-2"/>
    <n v="6.4100000000000004E-2"/>
    <n v="4.5100000000000001E-2"/>
    <n v="6.2899999999999998E-2"/>
    <n v="4.5100000000000001E-2"/>
    <n v="4.5100000000000001E-2"/>
    <n v="6.4100000000000004E-2"/>
    <n v="4.5100000000000001E-2"/>
    <n v="4.5100000000000001E-2"/>
  </r>
  <r>
    <x v="3"/>
    <x v="16"/>
    <s v="air_conditioning"/>
    <n v="0.80179999999999996"/>
    <n v="0.80179999999999996"/>
    <n v="0.80179999999999996"/>
    <n v="0.76980000000000004"/>
    <n v="0.80179999999999996"/>
    <n v="0.76980000000000004"/>
    <n v="0.80179999999999996"/>
    <n v="0.80179999999999996"/>
    <n v="0.76980000000000004"/>
  </r>
  <r>
    <x v="3"/>
    <x v="16"/>
    <s v="mobile_r/ac"/>
    <n v="0.45400000000000001"/>
    <n v="0.45400000000000001"/>
    <n v="0.43869999999999998"/>
    <n v="0.43120000000000003"/>
    <n v="0.43869999999999998"/>
    <n v="0.41959999999999997"/>
    <n v="0.45400000000000001"/>
    <n v="0.43869999999999998"/>
    <n v="0.41959999999999997"/>
  </r>
  <r>
    <x v="3"/>
    <x v="16"/>
    <s v="refrigeration"/>
    <n v="0.66210000000000002"/>
    <n v="0.60729999999999995"/>
    <n v="0.5998"/>
    <n v="0.62590000000000001"/>
    <n v="0.56140000000000001"/>
    <n v="0.57269999999999999"/>
    <n v="0.66210000000000002"/>
    <n v="0.55010000000000003"/>
    <n v="0.52539999999999998"/>
  </r>
  <r>
    <x v="3"/>
    <x v="16"/>
    <s v="other"/>
    <n v="2.2599999999999999E-2"/>
    <n v="2.2599999999999999E-2"/>
    <n v="2.2599999999999999E-2"/>
    <n v="2.0299999999999999E-2"/>
    <n v="2.2599999999999999E-2"/>
    <n v="2.0299999999999999E-2"/>
    <n v="2.2599999999999999E-2"/>
    <n v="2.2599999999999999E-2"/>
    <n v="2.0299999999999999E-2"/>
  </r>
  <r>
    <x v="3"/>
    <x v="16"/>
    <s v="aerosols"/>
    <n v="0.1158"/>
    <n v="0.1158"/>
    <n v="4.3700000000000003E-2"/>
    <n v="0.1042"/>
    <n v="4.3700000000000003E-2"/>
    <n v="4.2599999999999999E-2"/>
    <n v="0.1158"/>
    <n v="4.3700000000000003E-2"/>
    <n v="4.2599999999999999E-2"/>
  </r>
  <r>
    <x v="3"/>
    <x v="16"/>
    <s v="annual_total"/>
    <n v="2.1204999999999998"/>
    <n v="2.0655999999999999"/>
    <n v="1.9517"/>
    <n v="2.0145"/>
    <n v="1.9134"/>
    <n v="1.8701000000000001"/>
    <n v="2.1204999999999998"/>
    <n v="1.9020999999999999"/>
    <n v="1.8228"/>
  </r>
  <r>
    <x v="4"/>
    <x v="16"/>
    <s v="air_conditioning"/>
    <n v="8.4262999999999995"/>
    <n v="8.4262999999999995"/>
    <n v="8.4262999999999995"/>
    <n v="8.0775000000000006"/>
    <n v="8.4262999999999995"/>
    <n v="8.0775000000000006"/>
    <n v="8.4262999999999995"/>
    <n v="8.4262999999999995"/>
    <n v="8.0775000000000006"/>
  </r>
  <r>
    <x v="4"/>
    <x v="16"/>
    <s v="foams"/>
    <n v="0.88800000000000001"/>
    <n v="0.88800000000000001"/>
    <n v="0.62460000000000004"/>
    <n v="0.87119999999999997"/>
    <n v="0.62460000000000004"/>
    <n v="0.62460000000000004"/>
    <n v="0.88800000000000001"/>
    <n v="0.62460000000000004"/>
    <n v="0.62460000000000004"/>
  </r>
  <r>
    <x v="4"/>
    <x v="16"/>
    <s v="annual_total"/>
    <n v="25.013500000000001"/>
    <n v="24.253699999999998"/>
    <n v="22.888200000000001"/>
    <n v="23.7134"/>
    <n v="22.357299999999999"/>
    <n v="21.774899999999999"/>
    <n v="25.013500000000001"/>
    <n v="22.2011"/>
    <n v="21.12"/>
  </r>
  <r>
    <x v="4"/>
    <x v="16"/>
    <s v="refrigeration"/>
    <n v="9.1677999999999997"/>
    <n v="8.4079999999999995"/>
    <n v="8.3041"/>
    <n v="8.6661000000000001"/>
    <n v="7.7731000000000003"/>
    <n v="7.9291"/>
    <n v="9.1677999999999997"/>
    <n v="7.617"/>
    <n v="7.2742000000000004"/>
  </r>
  <r>
    <x v="4"/>
    <x v="16"/>
    <s v="aerosols"/>
    <n v="1.6034999999999999"/>
    <n v="1.6034999999999999"/>
    <n v="0.60550000000000004"/>
    <n v="1.4432"/>
    <n v="0.60550000000000004"/>
    <n v="0.58930000000000005"/>
    <n v="1.6034999999999999"/>
    <n v="0.60550000000000004"/>
    <n v="0.58930000000000005"/>
  </r>
  <r>
    <x v="4"/>
    <x v="16"/>
    <s v="other"/>
    <n v="0.313"/>
    <n v="0.313"/>
    <n v="0.313"/>
    <n v="0.28170000000000001"/>
    <n v="0.313"/>
    <n v="0.28170000000000001"/>
    <n v="0.313"/>
    <n v="0.313"/>
    <n v="0.28170000000000001"/>
  </r>
  <r>
    <x v="4"/>
    <x v="16"/>
    <s v="mobile_r/ac"/>
    <n v="4.6147999999999998"/>
    <n v="4.6147999999999998"/>
    <n v="4.6147999999999998"/>
    <n v="4.3738000000000001"/>
    <n v="4.6147999999999998"/>
    <n v="4.2727000000000004"/>
    <n v="4.6147999999999998"/>
    <n v="4.6147999999999998"/>
    <n v="4.2727000000000004"/>
  </r>
  <r>
    <x v="5"/>
    <x v="16"/>
    <s v="mobile_r/ac"/>
    <n v="0.68710000000000004"/>
    <n v="0.68710000000000004"/>
    <n v="0.66539999999999999"/>
    <n v="0.65210000000000001"/>
    <n v="0.66539999999999999"/>
    <n v="0.63549999999999995"/>
    <n v="0.68710000000000004"/>
    <n v="0.66539999999999999"/>
    <n v="0.63549999999999995"/>
  </r>
  <r>
    <x v="5"/>
    <x v="16"/>
    <s v="air_conditioning"/>
    <n v="1.2377"/>
    <n v="1.2377"/>
    <n v="1.2377"/>
    <n v="1.1878"/>
    <n v="1.2377"/>
    <n v="1.1878"/>
    <n v="1.2377"/>
    <n v="1.2377"/>
    <n v="1.1878"/>
  </r>
  <r>
    <x v="5"/>
    <x v="16"/>
    <s v="other"/>
    <n v="3.9100000000000003E-2"/>
    <n v="3.9100000000000003E-2"/>
    <n v="3.9100000000000003E-2"/>
    <n v="3.5200000000000002E-2"/>
    <n v="3.9100000000000003E-2"/>
    <n v="3.5200000000000002E-2"/>
    <n v="3.9100000000000003E-2"/>
    <n v="3.9100000000000003E-2"/>
    <n v="3.5200000000000002E-2"/>
  </r>
  <r>
    <x v="5"/>
    <x v="16"/>
    <s v="annual_total"/>
    <n v="3.4209999999999998"/>
    <n v="3.3260000000000001"/>
    <n v="3.1335999999999999"/>
    <n v="3.2473000000000001"/>
    <n v="3.0672999999999999"/>
    <n v="3.0011000000000001"/>
    <n v="3.4209999999999998"/>
    <n v="3.0478000000000001"/>
    <n v="2.9192999999999998"/>
  </r>
  <r>
    <x v="5"/>
    <x v="16"/>
    <s v="refrigeration"/>
    <n v="1.1456999999999999"/>
    <n v="1.0507"/>
    <n v="1.0377000000000001"/>
    <n v="1.083"/>
    <n v="0.97140000000000004"/>
    <n v="0.9909"/>
    <n v="1.1456999999999999"/>
    <n v="0.95189999999999997"/>
    <n v="0.90900000000000003"/>
  </r>
  <r>
    <x v="5"/>
    <x v="16"/>
    <s v="foams"/>
    <n v="0.111"/>
    <n v="0.111"/>
    <n v="7.8E-2"/>
    <n v="0.1089"/>
    <n v="7.8E-2"/>
    <n v="7.8E-2"/>
    <n v="0.111"/>
    <n v="7.8E-2"/>
    <n v="7.8E-2"/>
  </r>
  <r>
    <x v="5"/>
    <x v="16"/>
    <s v="aerosols"/>
    <n v="0.20039999999999999"/>
    <n v="0.20039999999999999"/>
    <n v="7.5700000000000003E-2"/>
    <n v="0.18029999999999999"/>
    <n v="7.5700000000000003E-2"/>
    <n v="7.3599999999999999E-2"/>
    <n v="0.20039999999999999"/>
    <n v="7.5700000000000003E-2"/>
    <n v="7.3599999999999999E-2"/>
  </r>
  <r>
    <x v="6"/>
    <x v="16"/>
    <s v="other"/>
    <n v="2.7E-2"/>
    <n v="2.7E-2"/>
    <n v="2.7E-2"/>
    <n v="2.4299999999999999E-2"/>
    <n v="2.7E-2"/>
    <n v="2.4299999999999999E-2"/>
    <n v="2.7E-2"/>
    <n v="2.7E-2"/>
    <n v="2.4299999999999999E-2"/>
  </r>
  <r>
    <x v="6"/>
    <x v="16"/>
    <s v="refrigeration"/>
    <n v="0.79169999999999996"/>
    <n v="0.72609999999999997"/>
    <n v="0.71709999999999996"/>
    <n v="0.74839999999999995"/>
    <n v="0.67130000000000001"/>
    <n v="0.68479999999999996"/>
    <n v="0.79169999999999996"/>
    <n v="0.65780000000000005"/>
    <n v="0.62819999999999998"/>
  </r>
  <r>
    <x v="6"/>
    <x v="16"/>
    <s v="aerosols"/>
    <n v="0.13850000000000001"/>
    <n v="0.13850000000000001"/>
    <n v="5.2299999999999999E-2"/>
    <n v="0.1246"/>
    <n v="5.2299999999999999E-2"/>
    <n v="5.0900000000000001E-2"/>
    <n v="0.13850000000000001"/>
    <n v="5.2299999999999999E-2"/>
    <n v="5.0900000000000001E-2"/>
  </r>
  <r>
    <x v="6"/>
    <x v="16"/>
    <s v="air_conditioning"/>
    <n v="0.73939999999999995"/>
    <n v="0.73939999999999995"/>
    <n v="0.73939999999999995"/>
    <n v="0.71050000000000002"/>
    <n v="0.73939999999999995"/>
    <n v="0.71050000000000002"/>
    <n v="0.73939999999999995"/>
    <n v="0.73939999999999995"/>
    <n v="0.71050000000000002"/>
  </r>
  <r>
    <x v="6"/>
    <x v="16"/>
    <s v="annual_total"/>
    <n v="2.2279"/>
    <n v="2.1623000000000001"/>
    <n v="2.0303"/>
    <n v="2.1143999999999998"/>
    <n v="1.9844999999999999"/>
    <n v="1.9450000000000001"/>
    <n v="2.2279"/>
    <n v="1.9710000000000001"/>
    <n v="1.8884000000000001"/>
  </r>
  <r>
    <x v="6"/>
    <x v="16"/>
    <s v="mobile_r/ac"/>
    <n v="0.4546"/>
    <n v="0.4546"/>
    <n v="0.44059999999999999"/>
    <n v="0.43130000000000002"/>
    <n v="0.44059999999999999"/>
    <n v="0.42059999999999997"/>
    <n v="0.4546"/>
    <n v="0.44059999999999999"/>
    <n v="0.42059999999999997"/>
  </r>
  <r>
    <x v="6"/>
    <x v="16"/>
    <s v="foams"/>
    <n v="7.6700000000000004E-2"/>
    <n v="7.6700000000000004E-2"/>
    <n v="5.3900000000000003E-2"/>
    <n v="7.5200000000000003E-2"/>
    <n v="5.3900000000000003E-2"/>
    <n v="5.3900000000000003E-2"/>
    <n v="7.6700000000000004E-2"/>
    <n v="5.3900000000000003E-2"/>
    <n v="5.3900000000000003E-2"/>
  </r>
  <r>
    <x v="7"/>
    <x v="16"/>
    <s v="air_conditioning"/>
    <n v="0.25380000000000003"/>
    <n v="0.25380000000000003"/>
    <n v="0.25380000000000003"/>
    <n v="0.2437"/>
    <n v="0.25380000000000003"/>
    <n v="0.2437"/>
    <n v="0.25380000000000003"/>
    <n v="0.25380000000000003"/>
    <n v="0.2437"/>
  </r>
  <r>
    <x v="7"/>
    <x v="16"/>
    <s v="refrigeration"/>
    <n v="0.20849999999999999"/>
    <n v="0.19120000000000001"/>
    <n v="0.18890000000000001"/>
    <n v="0.1971"/>
    <n v="0.17680000000000001"/>
    <n v="0.18029999999999999"/>
    <n v="0.20849999999999999"/>
    <n v="0.17319999999999999"/>
    <n v="0.16539999999999999"/>
  </r>
  <r>
    <x v="7"/>
    <x v="16"/>
    <s v="foams"/>
    <n v="2.0199999999999999E-2"/>
    <n v="2.0199999999999999E-2"/>
    <n v="1.4200000000000001E-2"/>
    <n v="1.9800000000000002E-2"/>
    <n v="1.4200000000000001E-2"/>
    <n v="1.4200000000000001E-2"/>
    <n v="2.0199999999999999E-2"/>
    <n v="1.4200000000000001E-2"/>
    <n v="1.4200000000000001E-2"/>
  </r>
  <r>
    <x v="7"/>
    <x v="16"/>
    <s v="annual_total"/>
    <n v="0.65759999999999996"/>
    <n v="0.64029999999999998"/>
    <n v="0.60499999999999998"/>
    <n v="0.62470000000000003"/>
    <n v="0.59289999999999998"/>
    <n v="0.5796"/>
    <n v="0.65759999999999996"/>
    <n v="0.58940000000000003"/>
    <n v="0.56469999999999998"/>
  </r>
  <r>
    <x v="7"/>
    <x v="16"/>
    <s v="other"/>
    <n v="7.1000000000000004E-3"/>
    <n v="7.1000000000000004E-3"/>
    <n v="7.1000000000000004E-3"/>
    <n v="6.4000000000000003E-3"/>
    <n v="7.1000000000000004E-3"/>
    <n v="6.4000000000000003E-3"/>
    <n v="7.1000000000000004E-3"/>
    <n v="7.1000000000000004E-3"/>
    <n v="6.4000000000000003E-3"/>
  </r>
  <r>
    <x v="7"/>
    <x v="16"/>
    <s v="mobile_r/ac"/>
    <n v="0.13150000000000001"/>
    <n v="0.13150000000000001"/>
    <n v="0.12720000000000001"/>
    <n v="0.12479999999999999"/>
    <n v="0.12720000000000001"/>
    <n v="0.1215"/>
    <n v="0.13150000000000001"/>
    <n v="0.12720000000000001"/>
    <n v="0.1215"/>
  </r>
  <r>
    <x v="7"/>
    <x v="16"/>
    <s v="aerosols"/>
    <n v="3.6499999999999998E-2"/>
    <n v="3.6499999999999998E-2"/>
    <n v="1.38E-2"/>
    <n v="3.2800000000000003E-2"/>
    <n v="1.38E-2"/>
    <n v="1.34E-2"/>
    <n v="3.6499999999999998E-2"/>
    <n v="1.38E-2"/>
    <n v="1.34E-2"/>
  </r>
  <r>
    <x v="8"/>
    <x v="16"/>
    <s v="aerosols"/>
    <n v="0.89849999999999997"/>
    <n v="0.89849999999999997"/>
    <n v="0.33929999999999999"/>
    <n v="0.80859999999999999"/>
    <n v="0.33929999999999999"/>
    <n v="0.33019999999999999"/>
    <n v="0.89849999999999997"/>
    <n v="0.33929999999999999"/>
    <n v="0.33019999999999999"/>
  </r>
  <r>
    <x v="8"/>
    <x v="16"/>
    <s v="air_conditioning"/>
    <n v="5.9846000000000004"/>
    <n v="5.9846000000000004"/>
    <n v="5.9846000000000004"/>
    <n v="5.7445000000000004"/>
    <n v="5.9846000000000004"/>
    <n v="5.7445000000000004"/>
    <n v="5.9846000000000004"/>
    <n v="5.9846000000000004"/>
    <n v="5.7445000000000004"/>
  </r>
  <r>
    <x v="8"/>
    <x v="16"/>
    <s v="foams"/>
    <n v="0.49759999999999999"/>
    <n v="0.49759999999999999"/>
    <n v="0.34989999999999999"/>
    <n v="0.48809999999999998"/>
    <n v="0.34989999999999999"/>
    <n v="0.34989999999999999"/>
    <n v="0.49759999999999999"/>
    <n v="0.34989999999999999"/>
    <n v="0.34989999999999999"/>
  </r>
  <r>
    <x v="8"/>
    <x v="16"/>
    <s v="other"/>
    <n v="0.1754"/>
    <n v="0.1754"/>
    <n v="0.1754"/>
    <n v="0.1578"/>
    <n v="0.1754"/>
    <n v="0.1578"/>
    <n v="0.1754"/>
    <n v="0.1754"/>
    <n v="0.1578"/>
  </r>
  <r>
    <x v="8"/>
    <x v="16"/>
    <s v="refrigeration"/>
    <n v="5.1367000000000003"/>
    <n v="4.7110000000000003"/>
    <n v="4.6528"/>
    <n v="4.8555999999999999"/>
    <n v="4.3552999999999997"/>
    <n v="4.4427000000000003"/>
    <n v="5.1367000000000003"/>
    <n v="4.2678000000000003"/>
    <n v="4.0757000000000003"/>
  </r>
  <r>
    <x v="8"/>
    <x v="16"/>
    <s v="annual_total"/>
    <n v="15.623100000000001"/>
    <n v="15.1973"/>
    <n v="14.341900000000001"/>
    <n v="14.834899999999999"/>
    <n v="14.0444"/>
    <n v="13.7363"/>
    <n v="15.623100000000001"/>
    <n v="13.956899999999999"/>
    <n v="13.369300000000001"/>
  </r>
  <r>
    <x v="8"/>
    <x v="16"/>
    <s v="mobile_r/ac"/>
    <n v="2.9304000000000001"/>
    <n v="2.9304000000000001"/>
    <n v="2.8401000000000001"/>
    <n v="2.7803"/>
    <n v="2.8401000000000001"/>
    <n v="2.7111999999999998"/>
    <n v="2.9304000000000001"/>
    <n v="2.8401000000000001"/>
    <n v="2.7111999999999998"/>
  </r>
  <r>
    <x v="9"/>
    <x v="16"/>
    <s v="air_conditioning"/>
    <n v="2.6743000000000001"/>
    <n v="2.6743000000000001"/>
    <n v="2.6743000000000001"/>
    <n v="2.5667"/>
    <n v="2.6743000000000001"/>
    <n v="2.5667"/>
    <n v="2.6743000000000001"/>
    <n v="2.6743000000000001"/>
    <n v="2.5667"/>
  </r>
  <r>
    <x v="9"/>
    <x v="16"/>
    <s v="foams"/>
    <n v="0.22839999999999999"/>
    <n v="0.22839999999999999"/>
    <n v="0.16070000000000001"/>
    <n v="0.22409999999999999"/>
    <n v="0.16070000000000001"/>
    <n v="0.16070000000000001"/>
    <n v="0.22839999999999999"/>
    <n v="0.16070000000000001"/>
    <n v="0.16070000000000001"/>
  </r>
  <r>
    <x v="9"/>
    <x v="16"/>
    <s v="refrigeration"/>
    <n v="2.3582999999999998"/>
    <n v="2.1627999999999998"/>
    <n v="2.1360999999999999"/>
    <n v="2.2292000000000001"/>
    <n v="1.9995000000000001"/>
    <n v="2.0396999999999998"/>
    <n v="2.3582999999999998"/>
    <n v="1.9593"/>
    <n v="1.8712"/>
  </r>
  <r>
    <x v="9"/>
    <x v="16"/>
    <s v="aerosols"/>
    <n v="0.41249999999999998"/>
    <n v="0.41249999999999998"/>
    <n v="0.15579999999999999"/>
    <n v="0.37119999999999997"/>
    <n v="0.15579999999999999"/>
    <n v="0.15160000000000001"/>
    <n v="0.41249999999999998"/>
    <n v="0.15579999999999999"/>
    <n v="0.15160000000000001"/>
  </r>
  <r>
    <x v="9"/>
    <x v="16"/>
    <s v="annual_total"/>
    <n v="7.2868000000000004"/>
    <n v="7.0914000000000001"/>
    <n v="6.6898"/>
    <n v="6.9192"/>
    <n v="6.5532000000000004"/>
    <n v="6.4081000000000001"/>
    <n v="7.2868000000000004"/>
    <n v="6.5129999999999999"/>
    <n v="6.2396000000000003"/>
  </r>
  <r>
    <x v="9"/>
    <x v="16"/>
    <s v="other"/>
    <n v="8.0500000000000002E-2"/>
    <n v="8.0500000000000002E-2"/>
    <n v="8.0500000000000002E-2"/>
    <n v="7.2499999999999995E-2"/>
    <n v="8.0500000000000002E-2"/>
    <n v="7.2499999999999995E-2"/>
    <n v="8.0500000000000002E-2"/>
    <n v="8.0500000000000002E-2"/>
    <n v="7.2499999999999995E-2"/>
  </r>
  <r>
    <x v="9"/>
    <x v="16"/>
    <s v="mobile_r/ac"/>
    <n v="1.5327999999999999"/>
    <n v="1.5327999999999999"/>
    <n v="1.4823999999999999"/>
    <n v="1.4556"/>
    <n v="1.4823999999999999"/>
    <n v="1.4171"/>
    <n v="1.5327999999999999"/>
    <n v="1.4823999999999999"/>
    <n v="1.4171"/>
  </r>
  <r>
    <x v="10"/>
    <x v="16"/>
    <s v="aerosols"/>
    <n v="5.33E-2"/>
    <n v="5.33E-2"/>
    <n v="2.01E-2"/>
    <n v="4.8000000000000001E-2"/>
    <n v="2.01E-2"/>
    <n v="1.9599999999999999E-2"/>
    <n v="5.33E-2"/>
    <n v="2.01E-2"/>
    <n v="1.9599999999999999E-2"/>
  </r>
  <r>
    <x v="10"/>
    <x v="16"/>
    <s v="annual_total"/>
    <n v="0.85780000000000001"/>
    <n v="0.83260000000000001"/>
    <n v="0.78239999999999998"/>
    <n v="0.81359999999999999"/>
    <n v="0.76480000000000004"/>
    <n v="0.74890000000000001"/>
    <n v="0.85780000000000001"/>
    <n v="0.75960000000000005"/>
    <n v="0.72709999999999997"/>
  </r>
  <r>
    <x v="10"/>
    <x v="16"/>
    <s v="mobile_r/ac"/>
    <n v="0.16089999999999999"/>
    <n v="0.16089999999999999"/>
    <n v="0.15609999999999999"/>
    <n v="0.1525"/>
    <n v="0.15609999999999999"/>
    <n v="0.1489"/>
    <n v="0.16089999999999999"/>
    <n v="0.15609999999999999"/>
    <n v="0.1489"/>
  </r>
  <r>
    <x v="10"/>
    <x v="16"/>
    <s v="air_conditioning"/>
    <n v="0.29880000000000001"/>
    <n v="0.29880000000000001"/>
    <n v="0.29880000000000001"/>
    <n v="0.28660000000000002"/>
    <n v="0.29880000000000001"/>
    <n v="0.28660000000000002"/>
    <n v="0.29880000000000001"/>
    <n v="0.29880000000000001"/>
    <n v="0.28660000000000002"/>
  </r>
  <r>
    <x v="10"/>
    <x v="16"/>
    <s v="refrigeration"/>
    <n v="0.3049"/>
    <n v="0.27960000000000002"/>
    <n v="0.27610000000000001"/>
    <n v="0.28820000000000001"/>
    <n v="0.25850000000000001"/>
    <n v="0.26369999999999999"/>
    <n v="0.3049"/>
    <n v="0.25330000000000003"/>
    <n v="0.2419"/>
  </r>
  <r>
    <x v="10"/>
    <x v="16"/>
    <s v="other"/>
    <n v="1.04E-2"/>
    <n v="1.04E-2"/>
    <n v="1.04E-2"/>
    <n v="9.4000000000000004E-3"/>
    <n v="1.04E-2"/>
    <n v="9.4000000000000004E-3"/>
    <n v="1.04E-2"/>
    <n v="1.04E-2"/>
    <n v="9.4000000000000004E-3"/>
  </r>
  <r>
    <x v="10"/>
    <x v="16"/>
    <s v="foams"/>
    <n v="2.9499999999999998E-2"/>
    <n v="2.9499999999999998E-2"/>
    <n v="2.0799999999999999E-2"/>
    <n v="2.9000000000000001E-2"/>
    <n v="2.0799999999999999E-2"/>
    <n v="2.0799999999999999E-2"/>
    <n v="2.9499999999999998E-2"/>
    <n v="2.0799999999999999E-2"/>
    <n v="2.0799999999999999E-2"/>
  </r>
  <r>
    <x v="11"/>
    <x v="16"/>
    <s v="foams"/>
    <n v="3.6700000000000003E-2"/>
    <n v="3.6700000000000003E-2"/>
    <n v="2.58E-2"/>
    <n v="3.5999999999999997E-2"/>
    <n v="2.58E-2"/>
    <n v="2.58E-2"/>
    <n v="3.6700000000000003E-2"/>
    <n v="2.58E-2"/>
    <n v="2.58E-2"/>
  </r>
  <r>
    <x v="11"/>
    <x v="16"/>
    <s v="air_conditioning"/>
    <n v="0.39329999999999998"/>
    <n v="0.39329999999999998"/>
    <n v="0.39329999999999998"/>
    <n v="0.37740000000000001"/>
    <n v="0.39329999999999998"/>
    <n v="0.37740000000000001"/>
    <n v="0.39329999999999998"/>
    <n v="0.39329999999999998"/>
    <n v="0.37740000000000001"/>
  </r>
  <r>
    <x v="11"/>
    <x v="16"/>
    <s v="mobile_r/ac"/>
    <n v="0.22650000000000001"/>
    <n v="0.22650000000000001"/>
    <n v="0.21929999999999999"/>
    <n v="0.21490000000000001"/>
    <n v="0.21929999999999999"/>
    <n v="0.20949999999999999"/>
    <n v="0.22650000000000001"/>
    <n v="0.21929999999999999"/>
    <n v="0.20949999999999999"/>
  </r>
  <r>
    <x v="11"/>
    <x v="16"/>
    <s v="other"/>
    <n v="1.29E-2"/>
    <n v="1.29E-2"/>
    <n v="1.29E-2"/>
    <n v="1.17E-2"/>
    <n v="1.29E-2"/>
    <n v="1.17E-2"/>
    <n v="1.29E-2"/>
    <n v="1.29E-2"/>
    <n v="1.17E-2"/>
  </r>
  <r>
    <x v="11"/>
    <x v="16"/>
    <s v="annual_total"/>
    <n v="1.1151"/>
    <n v="1.0837000000000001"/>
    <n v="1.0201"/>
    <n v="1.0583"/>
    <n v="0.99809999999999999"/>
    <n v="0.9768"/>
    <n v="1.1151"/>
    <n v="0.99160000000000004"/>
    <n v="0.94969999999999999"/>
  </r>
  <r>
    <x v="11"/>
    <x v="16"/>
    <s v="refrigeration"/>
    <n v="0.37930000000000003"/>
    <n v="0.34789999999999999"/>
    <n v="0.34360000000000002"/>
    <n v="0.35859999999999997"/>
    <n v="0.3216"/>
    <n v="0.3281"/>
    <n v="0.37930000000000003"/>
    <n v="0.31519999999999998"/>
    <n v="0.30099999999999999"/>
  </r>
  <r>
    <x v="11"/>
    <x v="16"/>
    <s v="aerosols"/>
    <n v="6.6299999999999998E-2"/>
    <n v="6.6299999999999998E-2"/>
    <n v="2.5100000000000001E-2"/>
    <n v="5.9700000000000003E-2"/>
    <n v="2.5100000000000001E-2"/>
    <n v="2.4400000000000002E-2"/>
    <n v="6.6299999999999998E-2"/>
    <n v="2.5100000000000001E-2"/>
    <n v="2.4400000000000002E-2"/>
  </r>
  <r>
    <x v="12"/>
    <x v="16"/>
    <s v="mobile_r/ac"/>
    <n v="1.599"/>
    <n v="1.599"/>
    <n v="1.5501"/>
    <n v="1.5167999999999999"/>
    <n v="1.5501"/>
    <n v="1.4795"/>
    <n v="1.599"/>
    <n v="1.5501"/>
    <n v="1.4795"/>
  </r>
  <r>
    <x v="12"/>
    <x v="16"/>
    <s v="refrigeration"/>
    <n v="2.8521000000000001"/>
    <n v="2.6156999999999999"/>
    <n v="2.5834000000000001"/>
    <n v="2.6960000000000002"/>
    <n v="2.4182000000000001"/>
    <n v="2.4666999999999999"/>
    <n v="2.8521000000000001"/>
    <n v="2.3696000000000002"/>
    <n v="2.2629999999999999"/>
  </r>
  <r>
    <x v="12"/>
    <x v="16"/>
    <s v="other"/>
    <n v="9.74E-2"/>
    <n v="9.74E-2"/>
    <n v="9.74E-2"/>
    <n v="8.7599999999999997E-2"/>
    <n v="9.74E-2"/>
    <n v="8.7599999999999997E-2"/>
    <n v="9.74E-2"/>
    <n v="9.74E-2"/>
    <n v="8.7599999999999997E-2"/>
  </r>
  <r>
    <x v="12"/>
    <x v="16"/>
    <s v="foams"/>
    <n v="0.27629999999999999"/>
    <n v="0.27629999999999999"/>
    <n v="0.1943"/>
    <n v="0.27100000000000002"/>
    <n v="0.1943"/>
    <n v="0.1943"/>
    <n v="0.27629999999999999"/>
    <n v="0.1943"/>
    <n v="0.1943"/>
  </r>
  <r>
    <x v="12"/>
    <x v="16"/>
    <s v="annual_total"/>
    <n v="8.4701000000000004"/>
    <n v="8.2337000000000007"/>
    <n v="7.7601000000000004"/>
    <n v="8.0382999999999996"/>
    <n v="7.5949"/>
    <n v="7.4292999999999996"/>
    <n v="8.4701000000000004"/>
    <n v="7.5462999999999996"/>
    <n v="7.2256"/>
  </r>
  <r>
    <x v="12"/>
    <x v="16"/>
    <s v="air_conditioning"/>
    <n v="3.1465000000000001"/>
    <n v="3.1465000000000001"/>
    <n v="3.1465000000000001"/>
    <n v="3.0177999999999998"/>
    <n v="3.1465000000000001"/>
    <n v="3.0177999999999998"/>
    <n v="3.1465000000000001"/>
    <n v="3.1465000000000001"/>
    <n v="3.0177999999999998"/>
  </r>
  <r>
    <x v="12"/>
    <x v="16"/>
    <s v="aerosols"/>
    <n v="0.49890000000000001"/>
    <n v="0.49890000000000001"/>
    <n v="0.18840000000000001"/>
    <n v="0.44900000000000001"/>
    <n v="0.18840000000000001"/>
    <n v="0.18329999999999999"/>
    <n v="0.49890000000000001"/>
    <n v="0.18840000000000001"/>
    <n v="0.18329999999999999"/>
  </r>
  <r>
    <x v="13"/>
    <x v="16"/>
    <s v="air_conditioning"/>
    <n v="1.6496999999999999"/>
    <n v="1.6496999999999999"/>
    <n v="1.6496999999999999"/>
    <n v="1.5826"/>
    <n v="1.6496999999999999"/>
    <n v="1.5826"/>
    <n v="1.6496999999999999"/>
    <n v="1.6496999999999999"/>
    <n v="1.5826"/>
  </r>
  <r>
    <x v="13"/>
    <x v="16"/>
    <s v="annual_total"/>
    <n v="4.5572999999999997"/>
    <n v="4.4387999999999996"/>
    <n v="4.1901000000000002"/>
    <n v="4.3277999999999999"/>
    <n v="4.1073000000000004"/>
    <n v="4.0138999999999996"/>
    <n v="4.5572999999999997"/>
    <n v="4.0830000000000002"/>
    <n v="3.9117000000000002"/>
  </r>
  <r>
    <x v="13"/>
    <x v="16"/>
    <s v="aerosols"/>
    <n v="0.25009999999999999"/>
    <n v="0.25009999999999999"/>
    <n v="9.4399999999999998E-2"/>
    <n v="0.22509999999999999"/>
    <n v="9.4399999999999998E-2"/>
    <n v="9.1899999999999996E-2"/>
    <n v="0.25009999999999999"/>
    <n v="9.4399999999999998E-2"/>
    <n v="9.1899999999999996E-2"/>
  </r>
  <r>
    <x v="13"/>
    <x v="16"/>
    <s v="mobile_r/ac"/>
    <n v="1.0405"/>
    <n v="1.0405"/>
    <n v="1.0046999999999999"/>
    <n v="0.98880000000000001"/>
    <n v="1.0046999999999999"/>
    <n v="0.96150000000000002"/>
    <n v="1.0405"/>
    <n v="1.0046999999999999"/>
    <n v="0.96150000000000002"/>
  </r>
  <r>
    <x v="13"/>
    <x v="16"/>
    <s v="refrigeration"/>
    <n v="1.4297"/>
    <n v="1.3111999999999999"/>
    <n v="1.2949999999999999"/>
    <n v="1.3514999999999999"/>
    <n v="1.2121999999999999"/>
    <n v="1.2365999999999999"/>
    <n v="1.4297"/>
    <n v="1.1879"/>
    <n v="1.1344000000000001"/>
  </r>
  <r>
    <x v="13"/>
    <x v="16"/>
    <s v="other"/>
    <n v="4.8800000000000003E-2"/>
    <n v="4.8800000000000003E-2"/>
    <n v="4.8800000000000003E-2"/>
    <n v="4.3900000000000002E-2"/>
    <n v="4.8800000000000003E-2"/>
    <n v="4.3900000000000002E-2"/>
    <n v="4.8800000000000003E-2"/>
    <n v="4.8800000000000003E-2"/>
    <n v="4.3900000000000002E-2"/>
  </r>
  <r>
    <x v="13"/>
    <x v="16"/>
    <s v="foams"/>
    <n v="0.13850000000000001"/>
    <n v="0.13850000000000001"/>
    <n v="9.74E-2"/>
    <n v="0.13589999999999999"/>
    <n v="9.74E-2"/>
    <n v="9.74E-2"/>
    <n v="0.13850000000000001"/>
    <n v="9.74E-2"/>
    <n v="9.74E-2"/>
  </r>
  <r>
    <x v="14"/>
    <x v="16"/>
    <s v="annual_total"/>
    <n v="2.0541"/>
    <n v="2.0004"/>
    <n v="1.8892"/>
    <n v="1.9508000000000001"/>
    <n v="1.8516999999999999"/>
    <n v="1.8097000000000001"/>
    <n v="2.0541"/>
    <n v="1.8406"/>
    <n v="1.7633000000000001"/>
  </r>
  <r>
    <x v="14"/>
    <x v="16"/>
    <s v="mobile_r/ac"/>
    <n v="0.435"/>
    <n v="0.435"/>
    <n v="0.42059999999999997"/>
    <n v="0.41320000000000001"/>
    <n v="0.42059999999999997"/>
    <n v="0.40210000000000001"/>
    <n v="0.435"/>
    <n v="0.42059999999999997"/>
    <n v="0.40210000000000001"/>
  </r>
  <r>
    <x v="14"/>
    <x v="16"/>
    <s v="refrigeration"/>
    <n v="0.64890000000000003"/>
    <n v="0.59509999999999996"/>
    <n v="0.5877"/>
    <n v="0.61339999999999995"/>
    <n v="0.55020000000000002"/>
    <n v="0.56120000000000003"/>
    <n v="0.64890000000000003"/>
    <n v="0.53910000000000002"/>
    <n v="0.51480000000000004"/>
  </r>
  <r>
    <x v="14"/>
    <x v="16"/>
    <s v="air_conditioning"/>
    <n v="0.77170000000000005"/>
    <n v="0.77170000000000005"/>
    <n v="0.77170000000000005"/>
    <n v="0.74050000000000005"/>
    <n v="0.77170000000000005"/>
    <n v="0.74050000000000005"/>
    <n v="0.77170000000000005"/>
    <n v="0.77170000000000005"/>
    <n v="0.74050000000000005"/>
  </r>
  <r>
    <x v="14"/>
    <x v="16"/>
    <s v="foams"/>
    <n v="6.2899999999999998E-2"/>
    <n v="6.2899999999999998E-2"/>
    <n v="4.4200000000000003E-2"/>
    <n v="6.1699999999999998E-2"/>
    <n v="4.4200000000000003E-2"/>
    <n v="4.4200000000000003E-2"/>
    <n v="6.2899999999999998E-2"/>
    <n v="4.4200000000000003E-2"/>
    <n v="4.4200000000000003E-2"/>
  </r>
  <r>
    <x v="14"/>
    <x v="16"/>
    <s v="other"/>
    <n v="2.2200000000000001E-2"/>
    <n v="2.2200000000000001E-2"/>
    <n v="2.2200000000000001E-2"/>
    <n v="1.9900000000000001E-2"/>
    <n v="2.2200000000000001E-2"/>
    <n v="1.9900000000000001E-2"/>
    <n v="2.2200000000000001E-2"/>
    <n v="2.2200000000000001E-2"/>
    <n v="1.9900000000000001E-2"/>
  </r>
  <r>
    <x v="14"/>
    <x v="16"/>
    <s v="aerosols"/>
    <n v="0.1135"/>
    <n v="0.1135"/>
    <n v="4.2900000000000001E-2"/>
    <n v="0.1021"/>
    <n v="4.2900000000000001E-2"/>
    <n v="4.1700000000000001E-2"/>
    <n v="0.1135"/>
    <n v="4.2900000000000001E-2"/>
    <n v="4.1700000000000001E-2"/>
  </r>
  <r>
    <x v="15"/>
    <x v="16"/>
    <s v="aerosols"/>
    <n v="0.109"/>
    <n v="0.109"/>
    <n v="4.1200000000000001E-2"/>
    <n v="9.8100000000000007E-2"/>
    <n v="4.1200000000000001E-2"/>
    <n v="4.0099999999999997E-2"/>
    <n v="0.109"/>
    <n v="4.1200000000000001E-2"/>
    <n v="4.0099999999999997E-2"/>
  </r>
  <r>
    <x v="15"/>
    <x v="16"/>
    <s v="foams"/>
    <n v="6.0400000000000002E-2"/>
    <n v="6.0400000000000002E-2"/>
    <n v="4.2500000000000003E-2"/>
    <n v="5.9200000000000003E-2"/>
    <n v="4.2500000000000003E-2"/>
    <n v="4.2500000000000003E-2"/>
    <n v="6.0400000000000002E-2"/>
    <n v="4.2500000000000003E-2"/>
    <n v="4.2500000000000003E-2"/>
  </r>
  <r>
    <x v="15"/>
    <x v="16"/>
    <s v="mobile_r/ac"/>
    <n v="0.41899999999999998"/>
    <n v="0.41899999999999998"/>
    <n v="0.40500000000000003"/>
    <n v="0.39800000000000002"/>
    <n v="0.40500000000000003"/>
    <n v="0.38729999999999998"/>
    <n v="0.41899999999999998"/>
    <n v="0.40500000000000003"/>
    <n v="0.38729999999999998"/>
  </r>
  <r>
    <x v="15"/>
    <x v="16"/>
    <s v="other"/>
    <n v="2.1299999999999999E-2"/>
    <n v="2.1299999999999999E-2"/>
    <n v="2.1299999999999999E-2"/>
    <n v="1.9099999999999999E-2"/>
    <n v="2.1299999999999999E-2"/>
    <n v="1.9099999999999999E-2"/>
    <n v="2.1299999999999999E-2"/>
    <n v="2.1299999999999999E-2"/>
    <n v="1.9099999999999999E-2"/>
  </r>
  <r>
    <x v="15"/>
    <x v="16"/>
    <s v="annual_total"/>
    <n v="1.956"/>
    <n v="1.9044000000000001"/>
    <n v="1.7976000000000001"/>
    <n v="1.8573999999999999"/>
    <n v="1.7615000000000001"/>
    <n v="1.7218"/>
    <n v="1.956"/>
    <n v="1.7508999999999999"/>
    <n v="1.6773"/>
  </r>
  <r>
    <x v="15"/>
    <x v="16"/>
    <s v="air_conditioning"/>
    <n v="0.72330000000000005"/>
    <n v="0.72330000000000005"/>
    <n v="0.72330000000000005"/>
    <n v="0.69389999999999996"/>
    <n v="0.72330000000000005"/>
    <n v="0.69389999999999996"/>
    <n v="0.72330000000000005"/>
    <n v="0.72330000000000005"/>
    <n v="0.69389999999999996"/>
  </r>
  <r>
    <x v="15"/>
    <x v="16"/>
    <s v="refrigeration"/>
    <n v="0.62309999999999999"/>
    <n v="0.57150000000000001"/>
    <n v="0.56440000000000001"/>
    <n v="0.58899999999999997"/>
    <n v="0.52829999999999999"/>
    <n v="0.53890000000000005"/>
    <n v="0.62309999999999999"/>
    <n v="0.51770000000000005"/>
    <n v="0.49440000000000001"/>
  </r>
  <r>
    <x v="16"/>
    <x v="16"/>
    <s v="other"/>
    <n v="3.2599999999999997E-2"/>
    <n v="3.2599999999999997E-2"/>
    <n v="3.2599999999999997E-2"/>
    <n v="2.93E-2"/>
    <n v="3.2599999999999997E-2"/>
    <n v="2.93E-2"/>
    <n v="3.2599999999999997E-2"/>
    <n v="3.2599999999999997E-2"/>
    <n v="2.93E-2"/>
  </r>
  <r>
    <x v="16"/>
    <x v="16"/>
    <s v="air_conditioning"/>
    <n v="1.1513"/>
    <n v="1.1513"/>
    <n v="1.1513"/>
    <n v="1.1053999999999999"/>
    <n v="1.1513"/>
    <n v="1.1053999999999999"/>
    <n v="1.1513"/>
    <n v="1.1513"/>
    <n v="1.1053999999999999"/>
  </r>
  <r>
    <x v="16"/>
    <x v="16"/>
    <s v="mobile_r/ac"/>
    <n v="0.66969999999999996"/>
    <n v="0.66969999999999996"/>
    <n v="0.64700000000000002"/>
    <n v="0.63629999999999998"/>
    <n v="0.64700000000000002"/>
    <n v="0.61890000000000001"/>
    <n v="0.66969999999999996"/>
    <n v="0.64700000000000002"/>
    <n v="0.61890000000000001"/>
  </r>
  <r>
    <x v="16"/>
    <x v="16"/>
    <s v="foams"/>
    <n v="9.2499999999999999E-2"/>
    <n v="9.2499999999999999E-2"/>
    <n v="6.5000000000000002E-2"/>
    <n v="9.0700000000000003E-2"/>
    <n v="6.5000000000000002E-2"/>
    <n v="6.5000000000000002E-2"/>
    <n v="9.2499999999999999E-2"/>
    <n v="6.5000000000000002E-2"/>
    <n v="6.5000000000000002E-2"/>
  </r>
  <r>
    <x v="16"/>
    <x v="16"/>
    <s v="aerosols"/>
    <n v="0.16700000000000001"/>
    <n v="0.16700000000000001"/>
    <n v="6.3E-2"/>
    <n v="0.15029999999999999"/>
    <n v="6.3E-2"/>
    <n v="6.1400000000000003E-2"/>
    <n v="0.16700000000000001"/>
    <n v="6.3E-2"/>
    <n v="6.1400000000000003E-2"/>
  </r>
  <r>
    <x v="16"/>
    <x v="16"/>
    <s v="refrigeration"/>
    <n v="0.9546"/>
    <n v="0.87549999999999994"/>
    <n v="0.86460000000000004"/>
    <n v="0.90229999999999999"/>
    <n v="0.80940000000000001"/>
    <n v="0.8256"/>
    <n v="0.9546"/>
    <n v="0.79310000000000003"/>
    <n v="0.75739999999999996"/>
  </r>
  <r>
    <x v="16"/>
    <x v="16"/>
    <s v="annual_total"/>
    <n v="3.0676000000000001"/>
    <n v="2.9885000000000002"/>
    <n v="2.8237000000000001"/>
    <n v="2.9142999999999999"/>
    <n v="2.7684000000000002"/>
    <n v="2.7056"/>
    <n v="3.0676000000000001"/>
    <n v="2.7521"/>
    <n v="2.6374"/>
  </r>
  <r>
    <x v="17"/>
    <x v="16"/>
    <s v="refrigeration"/>
    <n v="1.0168999999999999"/>
    <n v="0.93259999999999998"/>
    <n v="0.92110000000000003"/>
    <n v="0.96120000000000005"/>
    <n v="0.86219999999999997"/>
    <n v="0.87949999999999995"/>
    <n v="1.0168999999999999"/>
    <n v="0.8448"/>
    <n v="0.80679999999999996"/>
  </r>
  <r>
    <x v="17"/>
    <x v="16"/>
    <s v="mobile_r/ac"/>
    <n v="0.65990000000000004"/>
    <n v="0.65990000000000004"/>
    <n v="0.63819999999999999"/>
    <n v="0.62660000000000005"/>
    <n v="0.63819999999999999"/>
    <n v="0.61009999999999998"/>
    <n v="0.65990000000000004"/>
    <n v="0.63819999999999999"/>
    <n v="0.61009999999999998"/>
  </r>
  <r>
    <x v="17"/>
    <x v="16"/>
    <s v="other"/>
    <n v="3.4700000000000002E-2"/>
    <n v="3.4700000000000002E-2"/>
    <n v="3.4700000000000002E-2"/>
    <n v="3.1199999999999999E-2"/>
    <n v="3.4700000000000002E-2"/>
    <n v="3.1199999999999999E-2"/>
    <n v="3.4700000000000002E-2"/>
    <n v="3.4700000000000002E-2"/>
    <n v="3.1199999999999999E-2"/>
  </r>
  <r>
    <x v="17"/>
    <x v="16"/>
    <s v="aerosols"/>
    <n v="0.1779"/>
    <n v="0.1779"/>
    <n v="6.7199999999999996E-2"/>
    <n v="0.16009999999999999"/>
    <n v="6.7199999999999996E-2"/>
    <n v="6.54E-2"/>
    <n v="0.1779"/>
    <n v="6.7199999999999996E-2"/>
    <n v="6.54E-2"/>
  </r>
  <r>
    <x v="17"/>
    <x v="16"/>
    <s v="foams"/>
    <n v="9.8500000000000004E-2"/>
    <n v="9.8500000000000004E-2"/>
    <n v="6.93E-2"/>
    <n v="9.6600000000000005E-2"/>
    <n v="6.93E-2"/>
    <n v="6.93E-2"/>
    <n v="9.8500000000000004E-2"/>
    <n v="6.93E-2"/>
    <n v="6.93E-2"/>
  </r>
  <r>
    <x v="17"/>
    <x v="16"/>
    <s v="air_conditioning"/>
    <n v="1.2037"/>
    <n v="1.2037"/>
    <n v="1.2037"/>
    <n v="1.1555"/>
    <n v="1.2037"/>
    <n v="1.1555"/>
    <n v="1.2037"/>
    <n v="1.2037"/>
    <n v="1.1555"/>
  </r>
  <r>
    <x v="17"/>
    <x v="16"/>
    <s v="annual_total"/>
    <n v="3.1915"/>
    <n v="3.1072000000000002"/>
    <n v="2.9340999999999999"/>
    <n v="3.0312999999999999"/>
    <n v="2.8752"/>
    <n v="2.8109999999999999"/>
    <n v="3.1915"/>
    <n v="2.8578999999999999"/>
    <n v="2.7383000000000002"/>
  </r>
  <r>
    <x v="18"/>
    <x v="16"/>
    <s v="air_conditioning"/>
    <n v="0.32329999999999998"/>
    <n v="0.32329999999999998"/>
    <n v="0.32329999999999998"/>
    <n v="0.311"/>
    <n v="0.32329999999999998"/>
    <n v="0.311"/>
    <n v="0.32329999999999998"/>
    <n v="0.32329999999999998"/>
    <n v="0.311"/>
  </r>
  <r>
    <x v="18"/>
    <x v="16"/>
    <s v="refrigeration"/>
    <n v="0.30349999999999999"/>
    <n v="0.27829999999999999"/>
    <n v="0.27489999999999998"/>
    <n v="0.28689999999999999"/>
    <n v="0.25729999999999997"/>
    <n v="0.26250000000000001"/>
    <n v="0.30349999999999999"/>
    <n v="0.25219999999999998"/>
    <n v="0.24079999999999999"/>
  </r>
  <r>
    <x v="18"/>
    <x v="16"/>
    <s v="other"/>
    <n v="1.04E-2"/>
    <n v="1.04E-2"/>
    <n v="1.04E-2"/>
    <n v="9.2999999999999992E-3"/>
    <n v="1.04E-2"/>
    <n v="9.2999999999999992E-3"/>
    <n v="1.04E-2"/>
    <n v="1.04E-2"/>
    <n v="9.2999999999999992E-3"/>
  </r>
  <r>
    <x v="18"/>
    <x v="16"/>
    <s v="foams"/>
    <n v="2.9399999999999999E-2"/>
    <n v="2.9399999999999999E-2"/>
    <n v="2.07E-2"/>
    <n v="2.8799999999999999E-2"/>
    <n v="2.07E-2"/>
    <n v="2.07E-2"/>
    <n v="2.9399999999999999E-2"/>
    <n v="2.07E-2"/>
    <n v="2.07E-2"/>
  </r>
  <r>
    <x v="18"/>
    <x v="16"/>
    <s v="aerosols"/>
    <n v="5.3100000000000001E-2"/>
    <n v="5.3100000000000001E-2"/>
    <n v="0.02"/>
    <n v="4.7800000000000002E-2"/>
    <n v="0.02"/>
    <n v="1.95E-2"/>
    <n v="5.3100000000000001E-2"/>
    <n v="0.02"/>
    <n v="1.95E-2"/>
  </r>
  <r>
    <x v="18"/>
    <x v="16"/>
    <s v="annual_total"/>
    <n v="0.91920000000000002"/>
    <n v="0.89410000000000001"/>
    <n v="0.84230000000000005"/>
    <n v="0.87339999999999995"/>
    <n v="0.82469999999999999"/>
    <n v="0.80759999999999998"/>
    <n v="0.91920000000000002"/>
    <n v="0.81950000000000001"/>
    <n v="0.78590000000000004"/>
  </r>
  <r>
    <x v="18"/>
    <x v="16"/>
    <s v="mobile_r/ac"/>
    <n v="0.1996"/>
    <n v="0.1996"/>
    <n v="0.193"/>
    <n v="0.18959999999999999"/>
    <n v="0.193"/>
    <n v="0.1845"/>
    <n v="0.1996"/>
    <n v="0.193"/>
    <n v="0.1845"/>
  </r>
  <r>
    <x v="19"/>
    <x v="16"/>
    <s v="aerosols"/>
    <n v="0.2465"/>
    <n v="0.2465"/>
    <n v="9.3100000000000002E-2"/>
    <n v="0.22189999999999999"/>
    <n v="9.3100000000000002E-2"/>
    <n v="9.06E-2"/>
    <n v="0.2465"/>
    <n v="9.3100000000000002E-2"/>
    <n v="9.06E-2"/>
  </r>
  <r>
    <x v="19"/>
    <x v="16"/>
    <s v="other"/>
    <n v="4.8099999999999997E-2"/>
    <n v="4.8099999999999997E-2"/>
    <n v="4.8099999999999997E-2"/>
    <n v="4.3299999999999998E-2"/>
    <n v="4.8099999999999997E-2"/>
    <n v="4.3299999999999998E-2"/>
    <n v="4.8099999999999997E-2"/>
    <n v="4.8099999999999997E-2"/>
    <n v="4.3299999999999998E-2"/>
  </r>
  <r>
    <x v="19"/>
    <x v="16"/>
    <s v="air_conditioning"/>
    <n v="1.5486"/>
    <n v="1.5486"/>
    <n v="1.5486"/>
    <n v="1.4859"/>
    <n v="1.5486"/>
    <n v="1.4859"/>
    <n v="1.5486"/>
    <n v="1.5486"/>
    <n v="1.4859"/>
  </r>
  <r>
    <x v="19"/>
    <x v="16"/>
    <s v="annual_total"/>
    <n v="4.2230999999999996"/>
    <n v="4.1063000000000001"/>
    <n v="3.8702000000000001"/>
    <n v="4.0087000000000002"/>
    <n v="3.7885"/>
    <n v="3.7061999999999999"/>
    <n v="4.2230999999999996"/>
    <n v="3.7645"/>
    <n v="3.6055999999999999"/>
  </r>
  <r>
    <x v="19"/>
    <x v="16"/>
    <s v="refrigeration"/>
    <n v="1.4094"/>
    <n v="1.2926"/>
    <n v="1.2766"/>
    <n v="1.3323"/>
    <n v="1.1950000000000001"/>
    <n v="1.2190000000000001"/>
    <n v="1.4094"/>
    <n v="1.171"/>
    <n v="1.1183000000000001"/>
  </r>
  <r>
    <x v="19"/>
    <x v="16"/>
    <s v="mobile_r/ac"/>
    <n v="0.83399999999999996"/>
    <n v="0.83399999999999996"/>
    <n v="0.80779999999999996"/>
    <n v="0.79139999999999999"/>
    <n v="0.80779999999999996"/>
    <n v="0.77139999999999997"/>
    <n v="0.83399999999999996"/>
    <n v="0.80779999999999996"/>
    <n v="0.77139999999999997"/>
  </r>
  <r>
    <x v="19"/>
    <x v="16"/>
    <s v="foams"/>
    <n v="0.13650000000000001"/>
    <n v="0.13650000000000001"/>
    <n v="9.6000000000000002E-2"/>
    <n v="0.13389999999999999"/>
    <n v="9.6000000000000002E-2"/>
    <n v="9.6000000000000002E-2"/>
    <n v="0.13650000000000001"/>
    <n v="9.6000000000000002E-2"/>
    <n v="9.6000000000000002E-2"/>
  </r>
  <r>
    <x v="20"/>
    <x v="16"/>
    <s v="refrigeration"/>
    <n v="1.4783999999999999"/>
    <n v="1.3559000000000001"/>
    <n v="1.3391"/>
    <n v="1.3975"/>
    <n v="1.2535000000000001"/>
    <n v="1.2786999999999999"/>
    <n v="1.4783999999999999"/>
    <n v="1.2282999999999999"/>
    <n v="1.1731"/>
  </r>
  <r>
    <x v="20"/>
    <x v="16"/>
    <s v="annual_total"/>
    <n v="4.1551"/>
    <n v="4.0326000000000004"/>
    <n v="3.7871000000000001"/>
    <n v="3.9436"/>
    <n v="3.7014999999999998"/>
    <n v="3.6280000000000001"/>
    <n v="4.1551"/>
    <n v="3.6762999999999999"/>
    <n v="3.5224000000000002"/>
  </r>
  <r>
    <x v="20"/>
    <x v="16"/>
    <s v="aerosols"/>
    <n v="0.2586"/>
    <n v="0.2586"/>
    <n v="9.7600000000000006E-2"/>
    <n v="0.23269999999999999"/>
    <n v="9.7600000000000006E-2"/>
    <n v="9.5000000000000001E-2"/>
    <n v="0.2586"/>
    <n v="9.7600000000000006E-2"/>
    <n v="9.5000000000000001E-2"/>
  </r>
  <r>
    <x v="20"/>
    <x v="16"/>
    <s v="mobile_r/ac"/>
    <n v="0.82669999999999999"/>
    <n v="0.82669999999999999"/>
    <n v="0.80149999999999999"/>
    <n v="0.78420000000000001"/>
    <n v="0.80149999999999999"/>
    <n v="0.76490000000000002"/>
    <n v="0.82669999999999999"/>
    <n v="0.80149999999999999"/>
    <n v="0.76490000000000002"/>
  </r>
  <r>
    <x v="20"/>
    <x v="16"/>
    <s v="air_conditioning"/>
    <n v="1.3976999999999999"/>
    <n v="1.3976999999999999"/>
    <n v="1.3976999999999999"/>
    <n v="1.3432999999999999"/>
    <n v="1.3976999999999999"/>
    <n v="1.3432999999999999"/>
    <n v="1.3976999999999999"/>
    <n v="1.3976999999999999"/>
    <n v="1.3432999999999999"/>
  </r>
  <r>
    <x v="20"/>
    <x v="16"/>
    <s v="foams"/>
    <n v="0.14319999999999999"/>
    <n v="0.14319999999999999"/>
    <n v="0.1007"/>
    <n v="0.14050000000000001"/>
    <n v="0.1007"/>
    <n v="0.1007"/>
    <n v="0.14319999999999999"/>
    <n v="0.1007"/>
    <n v="0.1007"/>
  </r>
  <r>
    <x v="20"/>
    <x v="16"/>
    <s v="other"/>
    <n v="5.0500000000000003E-2"/>
    <n v="5.0500000000000003E-2"/>
    <n v="5.0500000000000003E-2"/>
    <n v="4.5400000000000003E-2"/>
    <n v="5.0500000000000003E-2"/>
    <n v="4.5400000000000003E-2"/>
    <n v="5.0500000000000003E-2"/>
    <n v="5.0500000000000003E-2"/>
    <n v="4.5400000000000003E-2"/>
  </r>
  <r>
    <x v="21"/>
    <x v="16"/>
    <s v="air_conditioning"/>
    <n v="2.6292"/>
    <n v="2.6292"/>
    <n v="2.6292"/>
    <n v="2.5221"/>
    <n v="2.6292"/>
    <n v="2.5221"/>
    <n v="2.6292"/>
    <n v="2.6292"/>
    <n v="2.5221"/>
  </r>
  <r>
    <x v="21"/>
    <x v="16"/>
    <s v="annual_total"/>
    <n v="7.0601000000000003"/>
    <n v="6.8692000000000002"/>
    <n v="6.4805999999999999"/>
    <n v="6.7024999999999997"/>
    <n v="6.3472"/>
    <n v="6.2060000000000004"/>
    <n v="7.0601000000000003"/>
    <n v="6.3079999999999998"/>
    <n v="6.0415000000000001"/>
  </r>
  <r>
    <x v="21"/>
    <x v="16"/>
    <s v="foams"/>
    <n v="0.22309999999999999"/>
    <n v="0.22309999999999999"/>
    <n v="0.15690000000000001"/>
    <n v="0.21879999999999999"/>
    <n v="0.15690000000000001"/>
    <n v="0.15690000000000001"/>
    <n v="0.22309999999999999"/>
    <n v="0.15690000000000001"/>
    <n v="0.15690000000000001"/>
  </r>
  <r>
    <x v="21"/>
    <x v="16"/>
    <s v="other"/>
    <n v="7.8600000000000003E-2"/>
    <n v="7.8600000000000003E-2"/>
    <n v="7.8600000000000003E-2"/>
    <n v="7.0699999999999999E-2"/>
    <n v="7.8600000000000003E-2"/>
    <n v="7.0699999999999999E-2"/>
    <n v="7.8600000000000003E-2"/>
    <n v="7.8600000000000003E-2"/>
    <n v="7.0699999999999999E-2"/>
  </r>
  <r>
    <x v="21"/>
    <x v="16"/>
    <s v="refrigeration"/>
    <n v="2.3027000000000002"/>
    <n v="2.1118999999999999"/>
    <n v="2.0857999999999999"/>
    <n v="2.1766999999999999"/>
    <n v="1.9523999999999999"/>
    <n v="1.9916"/>
    <n v="2.3027000000000002"/>
    <n v="1.9132"/>
    <n v="1.8270999999999999"/>
  </r>
  <r>
    <x v="21"/>
    <x v="16"/>
    <s v="aerosols"/>
    <n v="0.40279999999999999"/>
    <n v="0.40279999999999999"/>
    <n v="0.15210000000000001"/>
    <n v="0.36249999999999999"/>
    <n v="0.15210000000000001"/>
    <n v="0.14799999999999999"/>
    <n v="0.40279999999999999"/>
    <n v="0.15210000000000001"/>
    <n v="0.14799999999999999"/>
  </r>
  <r>
    <x v="21"/>
    <x v="16"/>
    <s v="mobile_r/ac"/>
    <n v="1.4237"/>
    <n v="1.4237"/>
    <n v="1.3779999999999999"/>
    <n v="1.3515999999999999"/>
    <n v="1.3779999999999999"/>
    <n v="1.3166"/>
    <n v="1.4237"/>
    <n v="1.3779999999999999"/>
    <n v="1.3166"/>
  </r>
  <r>
    <x v="22"/>
    <x v="16"/>
    <s v="mobile_r/ac"/>
    <n v="0.81299999999999994"/>
    <n v="0.81299999999999994"/>
    <n v="0.78649999999999998"/>
    <n v="0.77190000000000003"/>
    <n v="0.78649999999999998"/>
    <n v="0.75170000000000003"/>
    <n v="0.81299999999999994"/>
    <n v="0.78649999999999998"/>
    <n v="0.75170000000000003"/>
  </r>
  <r>
    <x v="22"/>
    <x v="16"/>
    <s v="other"/>
    <n v="4.36E-2"/>
    <n v="4.36E-2"/>
    <n v="4.36E-2"/>
    <n v="3.9300000000000002E-2"/>
    <n v="4.36E-2"/>
    <n v="3.9300000000000002E-2"/>
    <n v="4.36E-2"/>
    <n v="4.36E-2"/>
    <n v="3.9300000000000002E-2"/>
  </r>
  <r>
    <x v="22"/>
    <x v="16"/>
    <s v="foams"/>
    <n v="0.1239"/>
    <n v="0.1239"/>
    <n v="8.7099999999999997E-2"/>
    <n v="0.1215"/>
    <n v="8.7099999999999997E-2"/>
    <n v="8.7099999999999997E-2"/>
    <n v="0.1239"/>
    <n v="8.7099999999999997E-2"/>
    <n v="8.7099999999999997E-2"/>
  </r>
  <r>
    <x v="22"/>
    <x v="16"/>
    <s v="annual_total"/>
    <n v="3.9249999999999998"/>
    <n v="3.819"/>
    <n v="3.6021000000000001"/>
    <n v="3.726"/>
    <n v="3.5280999999999998"/>
    <n v="3.4496000000000002"/>
    <n v="3.9249999999999998"/>
    <n v="3.5063"/>
    <n v="3.3582000000000001"/>
  </r>
  <r>
    <x v="22"/>
    <x v="16"/>
    <s v="refrigeration"/>
    <n v="1.2786"/>
    <n v="1.1726000000000001"/>
    <n v="1.1580999999999999"/>
    <n v="1.2085999999999999"/>
    <n v="1.0841000000000001"/>
    <n v="1.1057999999999999"/>
    <n v="1.2786"/>
    <n v="1.0623"/>
    <n v="1.0145"/>
  </r>
  <r>
    <x v="22"/>
    <x v="16"/>
    <s v="aerosols"/>
    <n v="0.22359999999999999"/>
    <n v="0.22359999999999999"/>
    <n v="8.4400000000000003E-2"/>
    <n v="0.20130000000000001"/>
    <n v="8.4400000000000003E-2"/>
    <n v="8.2199999999999995E-2"/>
    <n v="0.22359999999999999"/>
    <n v="8.4400000000000003E-2"/>
    <n v="8.2199999999999995E-2"/>
  </r>
  <r>
    <x v="22"/>
    <x v="16"/>
    <s v="air_conditioning"/>
    <n v="1.4422999999999999"/>
    <n v="1.4422999999999999"/>
    <n v="1.4422999999999999"/>
    <n v="1.3834"/>
    <n v="1.4422999999999999"/>
    <n v="1.3834"/>
    <n v="1.4422999999999999"/>
    <n v="1.4422999999999999"/>
    <n v="1.3834"/>
  </r>
  <r>
    <x v="23"/>
    <x v="16"/>
    <s v="refrigeration"/>
    <n v="0.65600000000000003"/>
    <n v="0.60170000000000001"/>
    <n v="0.59419999999999995"/>
    <n v="0.62009999999999998"/>
    <n v="0.55620000000000003"/>
    <n v="0.56740000000000002"/>
    <n v="0.65600000000000003"/>
    <n v="0.54510000000000003"/>
    <n v="0.52049999999999996"/>
  </r>
  <r>
    <x v="23"/>
    <x v="16"/>
    <s v="other"/>
    <n v="2.24E-2"/>
    <n v="2.24E-2"/>
    <n v="2.24E-2"/>
    <n v="2.0199999999999999E-2"/>
    <n v="2.24E-2"/>
    <n v="2.0199999999999999E-2"/>
    <n v="2.24E-2"/>
    <n v="2.24E-2"/>
    <n v="2.0199999999999999E-2"/>
  </r>
  <r>
    <x v="23"/>
    <x v="16"/>
    <s v="air_conditioning"/>
    <n v="0.77439999999999998"/>
    <n v="0.77439999999999998"/>
    <n v="0.77439999999999998"/>
    <n v="0.74339999999999995"/>
    <n v="0.77439999999999998"/>
    <n v="0.74339999999999995"/>
    <n v="0.77439999999999998"/>
    <n v="0.77439999999999998"/>
    <n v="0.74339999999999995"/>
  </r>
  <r>
    <x v="23"/>
    <x v="16"/>
    <s v="foams"/>
    <n v="6.3500000000000001E-2"/>
    <n v="6.3500000000000001E-2"/>
    <n v="4.4699999999999997E-2"/>
    <n v="6.2300000000000001E-2"/>
    <n v="4.4699999999999997E-2"/>
    <n v="4.4699999999999997E-2"/>
    <n v="6.3500000000000001E-2"/>
    <n v="4.4699999999999997E-2"/>
    <n v="4.4699999999999997E-2"/>
  </r>
  <r>
    <x v="23"/>
    <x v="16"/>
    <s v="mobile_r/ac"/>
    <n v="0.51270000000000004"/>
    <n v="0.51270000000000004"/>
    <n v="0.49459999999999998"/>
    <n v="0.4874"/>
    <n v="0.49459999999999998"/>
    <n v="0.47360000000000002"/>
    <n v="0.51270000000000004"/>
    <n v="0.49459999999999998"/>
    <n v="0.47360000000000002"/>
  </r>
  <r>
    <x v="23"/>
    <x v="16"/>
    <s v="aerosols"/>
    <n v="0.1147"/>
    <n v="0.1147"/>
    <n v="4.3299999999999998E-2"/>
    <n v="0.1033"/>
    <n v="4.3299999999999998E-2"/>
    <n v="4.2200000000000001E-2"/>
    <n v="0.1147"/>
    <n v="4.3299999999999998E-2"/>
    <n v="4.2200000000000001E-2"/>
  </r>
  <r>
    <x v="23"/>
    <x v="16"/>
    <s v="annual_total"/>
    <n v="2.1438999999999999"/>
    <n v="2.0895000000000001"/>
    <n v="1.9737"/>
    <n v="2.0367999999999999"/>
    <n v="1.9357"/>
    <n v="1.8915"/>
    <n v="2.1438999999999999"/>
    <n v="1.9246000000000001"/>
    <n v="1.8446"/>
  </r>
  <r>
    <x v="24"/>
    <x v="16"/>
    <s v="refrigeration"/>
    <n v="1.3387"/>
    <n v="1.2278"/>
    <n v="1.2125999999999999"/>
    <n v="1.2654000000000001"/>
    <n v="1.1351"/>
    <n v="1.1577999999999999"/>
    <n v="1.3387"/>
    <n v="1.1122000000000001"/>
    <n v="1.0622"/>
  </r>
  <r>
    <x v="24"/>
    <x v="16"/>
    <s v="air_conditioning"/>
    <n v="1.5791999999999999"/>
    <n v="1.5791999999999999"/>
    <n v="1.5791999999999999"/>
    <n v="1.5152000000000001"/>
    <n v="1.5791999999999999"/>
    <n v="1.5152000000000001"/>
    <n v="1.5791999999999999"/>
    <n v="1.5791999999999999"/>
    <n v="1.5152000000000001"/>
  </r>
  <r>
    <x v="24"/>
    <x v="16"/>
    <s v="other"/>
    <n v="4.5699999999999998E-2"/>
    <n v="4.5699999999999998E-2"/>
    <n v="4.5699999999999998E-2"/>
    <n v="4.1099999999999998E-2"/>
    <n v="4.5699999999999998E-2"/>
    <n v="4.1099999999999998E-2"/>
    <n v="4.5699999999999998E-2"/>
    <n v="4.5699999999999998E-2"/>
    <n v="4.1099999999999998E-2"/>
  </r>
  <r>
    <x v="24"/>
    <x v="16"/>
    <s v="aerosols"/>
    <n v="0.23419999999999999"/>
    <n v="0.23419999999999999"/>
    <n v="8.8400000000000006E-2"/>
    <n v="0.2107"/>
    <n v="8.8400000000000006E-2"/>
    <n v="8.6099999999999996E-2"/>
    <n v="0.23419999999999999"/>
    <n v="8.8400000000000006E-2"/>
    <n v="8.6099999999999996E-2"/>
  </r>
  <r>
    <x v="24"/>
    <x v="16"/>
    <s v="foams"/>
    <n v="0.12970000000000001"/>
    <n v="0.12970000000000001"/>
    <n v="9.1200000000000003E-2"/>
    <n v="0.12720000000000001"/>
    <n v="9.1200000000000003E-2"/>
    <n v="9.1200000000000003E-2"/>
    <n v="0.12970000000000001"/>
    <n v="9.1200000000000003E-2"/>
    <n v="9.1200000000000003E-2"/>
  </r>
  <r>
    <x v="24"/>
    <x v="16"/>
    <s v="annual_total"/>
    <n v="4.1993"/>
    <n v="4.0883000000000003"/>
    <n v="3.8603000000000001"/>
    <n v="3.9876"/>
    <n v="3.7827999999999999"/>
    <n v="3.6974"/>
    <n v="4.1993"/>
    <n v="3.76"/>
    <n v="3.6017999999999999"/>
  </r>
  <r>
    <x v="24"/>
    <x v="16"/>
    <s v="mobile_r/ac"/>
    <n v="0.87190000000000001"/>
    <n v="0.87190000000000001"/>
    <n v="0.84319999999999995"/>
    <n v="0.82799999999999996"/>
    <n v="0.84319999999999995"/>
    <n v="0.80600000000000005"/>
    <n v="0.87190000000000001"/>
    <n v="0.84319999999999995"/>
    <n v="0.80600000000000005"/>
  </r>
  <r>
    <x v="25"/>
    <x v="16"/>
    <s v="mobile_r/ac"/>
    <n v="0.15709999999999999"/>
    <n v="0.15709999999999999"/>
    <n v="0.1517"/>
    <n v="0.14929999999999999"/>
    <n v="0.1517"/>
    <n v="0.1452"/>
    <n v="0.15709999999999999"/>
    <n v="0.1517"/>
    <n v="0.1452"/>
  </r>
  <r>
    <x v="25"/>
    <x v="16"/>
    <s v="foams"/>
    <n v="2.1399999999999999E-2"/>
    <n v="2.1399999999999999E-2"/>
    <n v="1.4999999999999999E-2"/>
    <n v="2.1000000000000001E-2"/>
    <n v="1.4999999999999999E-2"/>
    <n v="1.4999999999999999E-2"/>
    <n v="2.1399999999999999E-2"/>
    <n v="1.4999999999999999E-2"/>
    <n v="1.4999999999999999E-2"/>
  </r>
  <r>
    <x v="25"/>
    <x v="16"/>
    <s v="aerosols"/>
    <n v="3.8600000000000002E-2"/>
    <n v="3.8600000000000002E-2"/>
    <n v="1.46E-2"/>
    <n v="3.4799999999999998E-2"/>
    <n v="1.46E-2"/>
    <n v="1.4200000000000001E-2"/>
    <n v="3.8600000000000002E-2"/>
    <n v="1.46E-2"/>
    <n v="1.4200000000000001E-2"/>
  </r>
  <r>
    <x v="25"/>
    <x v="16"/>
    <s v="air_conditioning"/>
    <n v="0.25080000000000002"/>
    <n v="0.25080000000000002"/>
    <n v="0.25080000000000002"/>
    <n v="0.24079999999999999"/>
    <n v="0.25080000000000002"/>
    <n v="0.24079999999999999"/>
    <n v="0.25080000000000002"/>
    <n v="0.25080000000000002"/>
    <n v="0.24079999999999999"/>
  </r>
  <r>
    <x v="25"/>
    <x v="16"/>
    <s v="annual_total"/>
    <n v="0.69620000000000004"/>
    <n v="0.67789999999999995"/>
    <n v="0.63970000000000005"/>
    <n v="0.6613"/>
    <n v="0.62690000000000001"/>
    <n v="0.6129"/>
    <n v="0.69620000000000004"/>
    <n v="0.62319999999999998"/>
    <n v="0.59719999999999995"/>
  </r>
  <r>
    <x v="25"/>
    <x v="16"/>
    <s v="other"/>
    <n v="7.4999999999999997E-3"/>
    <n v="7.4999999999999997E-3"/>
    <n v="7.4999999999999997E-3"/>
    <n v="6.7999999999999996E-3"/>
    <n v="7.4999999999999997E-3"/>
    <n v="6.7999999999999996E-3"/>
    <n v="7.4999999999999997E-3"/>
    <n v="7.4999999999999997E-3"/>
    <n v="6.7999999999999996E-3"/>
  </r>
  <r>
    <x v="25"/>
    <x v="16"/>
    <s v="refrigeration"/>
    <n v="0.2208"/>
    <n v="0.20250000000000001"/>
    <n v="0.2"/>
    <n v="0.2087"/>
    <n v="0.18720000000000001"/>
    <n v="0.19089999999999999"/>
    <n v="0.2208"/>
    <n v="0.18340000000000001"/>
    <n v="0.17519999999999999"/>
  </r>
  <r>
    <x v="26"/>
    <x v="16"/>
    <s v="foams"/>
    <n v="3.7600000000000001E-2"/>
    <n v="3.7600000000000001E-2"/>
    <n v="2.64E-2"/>
    <n v="3.6900000000000002E-2"/>
    <n v="2.64E-2"/>
    <n v="2.64E-2"/>
    <n v="3.7600000000000001E-2"/>
    <n v="2.64E-2"/>
    <n v="2.64E-2"/>
  </r>
  <r>
    <x v="26"/>
    <x v="16"/>
    <s v="annual_total"/>
    <n v="1.2347999999999999"/>
    <n v="1.2025999999999999"/>
    <n v="1.1359999999999999"/>
    <n v="1.1727000000000001"/>
    <n v="1.1134999999999999"/>
    <n v="1.0882000000000001"/>
    <n v="1.2347999999999999"/>
    <n v="1.1069"/>
    <n v="1.0604"/>
  </r>
  <r>
    <x v="26"/>
    <x v="16"/>
    <s v="mobile_r/ac"/>
    <n v="0.26329999999999998"/>
    <n v="0.26329999999999998"/>
    <n v="0.2545"/>
    <n v="0.25009999999999999"/>
    <n v="0.2545"/>
    <n v="0.24340000000000001"/>
    <n v="0.26329999999999998"/>
    <n v="0.2545"/>
    <n v="0.24340000000000001"/>
  </r>
  <r>
    <x v="26"/>
    <x v="16"/>
    <s v="air_conditioning"/>
    <n v="0.46439999999999998"/>
    <n v="0.46439999999999998"/>
    <n v="0.46439999999999998"/>
    <n v="0.4456"/>
    <n v="0.46439999999999998"/>
    <n v="0.4456"/>
    <n v="0.46439999999999998"/>
    <n v="0.46439999999999998"/>
    <n v="0.4456"/>
  </r>
  <r>
    <x v="26"/>
    <x v="16"/>
    <s v="aerosols"/>
    <n v="6.7900000000000002E-2"/>
    <n v="6.7900000000000002E-2"/>
    <n v="2.5600000000000001E-2"/>
    <n v="6.1100000000000002E-2"/>
    <n v="2.5600000000000001E-2"/>
    <n v="2.5000000000000001E-2"/>
    <n v="6.7900000000000002E-2"/>
    <n v="2.5600000000000001E-2"/>
    <n v="2.5000000000000001E-2"/>
  </r>
  <r>
    <x v="26"/>
    <x v="16"/>
    <s v="refrigeration"/>
    <n v="0.38819999999999999"/>
    <n v="0.35610000000000003"/>
    <n v="0.35170000000000001"/>
    <n v="0.36699999999999999"/>
    <n v="0.32919999999999999"/>
    <n v="0.33579999999999999"/>
    <n v="0.38819999999999999"/>
    <n v="0.3226"/>
    <n v="0.308"/>
  </r>
  <r>
    <x v="26"/>
    <x v="16"/>
    <s v="other"/>
    <n v="1.3299999999999999E-2"/>
    <n v="1.3299999999999999E-2"/>
    <n v="1.3299999999999999E-2"/>
    <n v="1.1900000000000001E-2"/>
    <n v="1.3299999999999999E-2"/>
    <n v="1.1900000000000001E-2"/>
    <n v="1.3299999999999999E-2"/>
    <n v="1.3299999999999999E-2"/>
    <n v="1.1900000000000001E-2"/>
  </r>
  <r>
    <x v="27"/>
    <x v="16"/>
    <s v="refrigeration"/>
    <n v="0.76"/>
    <n v="0.69699999999999995"/>
    <n v="0.68840000000000001"/>
    <n v="0.71840000000000004"/>
    <n v="0.64439999999999997"/>
    <n v="0.6573"/>
    <n v="0.76"/>
    <n v="0.63139999999999996"/>
    <n v="0.60299999999999998"/>
  </r>
  <r>
    <x v="27"/>
    <x v="16"/>
    <s v="annual_total"/>
    <n v="2.1349"/>
    <n v="2.0720000000000001"/>
    <n v="1.9471000000000001"/>
    <n v="2.0249000000000001"/>
    <n v="1.9031"/>
    <n v="1.8636999999999999"/>
    <n v="2.1349"/>
    <n v="1.8902000000000001"/>
    <n v="1.8093999999999999"/>
  </r>
  <r>
    <x v="27"/>
    <x v="16"/>
    <s v="aerosols"/>
    <n v="0.13289999999999999"/>
    <n v="0.13289999999999999"/>
    <n v="5.0200000000000002E-2"/>
    <n v="0.1196"/>
    <n v="5.0200000000000002E-2"/>
    <n v="4.8899999999999999E-2"/>
    <n v="0.13289999999999999"/>
    <n v="5.0200000000000002E-2"/>
    <n v="4.8899999999999999E-2"/>
  </r>
  <r>
    <x v="27"/>
    <x v="16"/>
    <s v="mobile_r/ac"/>
    <n v="0.3967"/>
    <n v="0.3967"/>
    <n v="0.3851"/>
    <n v="0.37609999999999999"/>
    <n v="0.3851"/>
    <n v="0.36720000000000003"/>
    <n v="0.3967"/>
    <n v="0.3851"/>
    <n v="0.36720000000000003"/>
  </r>
  <r>
    <x v="27"/>
    <x v="16"/>
    <s v="air_conditioning"/>
    <n v="0.74580000000000002"/>
    <n v="0.74580000000000002"/>
    <n v="0.74580000000000002"/>
    <n v="0.71519999999999995"/>
    <n v="0.74580000000000002"/>
    <n v="0.71519999999999995"/>
    <n v="0.74580000000000002"/>
    <n v="0.74580000000000002"/>
    <n v="0.71519999999999995"/>
  </r>
  <r>
    <x v="27"/>
    <x v="16"/>
    <s v="foams"/>
    <n v="7.3599999999999999E-2"/>
    <n v="7.3599999999999999E-2"/>
    <n v="5.1799999999999999E-2"/>
    <n v="7.22E-2"/>
    <n v="5.1799999999999999E-2"/>
    <n v="5.1799999999999999E-2"/>
    <n v="7.3599999999999999E-2"/>
    <n v="5.1799999999999999E-2"/>
    <n v="5.1799999999999999E-2"/>
  </r>
  <r>
    <x v="27"/>
    <x v="16"/>
    <s v="other"/>
    <n v="2.5899999999999999E-2"/>
    <n v="2.5899999999999999E-2"/>
    <n v="2.5899999999999999E-2"/>
    <n v="2.3300000000000001E-2"/>
    <n v="2.5899999999999999E-2"/>
    <n v="2.3300000000000001E-2"/>
    <n v="2.5899999999999999E-2"/>
    <n v="2.5899999999999999E-2"/>
    <n v="2.3300000000000001E-2"/>
  </r>
  <r>
    <x v="28"/>
    <x v="16"/>
    <s v="refrigeration"/>
    <n v="0.33069999999999999"/>
    <n v="0.30330000000000001"/>
    <n v="0.29959999999999998"/>
    <n v="0.31259999999999999"/>
    <n v="0.28039999999999998"/>
    <n v="0.28610000000000002"/>
    <n v="0.33069999999999999"/>
    <n v="0.27479999999999999"/>
    <n v="0.26240000000000002"/>
  </r>
  <r>
    <x v="28"/>
    <x v="16"/>
    <s v="aerosols"/>
    <n v="5.7799999999999997E-2"/>
    <n v="5.7799999999999997E-2"/>
    <n v="2.18E-2"/>
    <n v="5.21E-2"/>
    <n v="2.18E-2"/>
    <n v="2.1299999999999999E-2"/>
    <n v="5.7799999999999997E-2"/>
    <n v="2.18E-2"/>
    <n v="2.1299999999999999E-2"/>
  </r>
  <r>
    <x v="28"/>
    <x v="16"/>
    <s v="air_conditioning"/>
    <n v="0.3135"/>
    <n v="0.3135"/>
    <n v="0.3135"/>
    <n v="0.30120000000000002"/>
    <n v="0.3135"/>
    <n v="0.30120000000000002"/>
    <n v="0.3135"/>
    <n v="0.3135"/>
    <n v="0.30120000000000002"/>
  </r>
  <r>
    <x v="28"/>
    <x v="16"/>
    <s v="other"/>
    <n v="1.1299999999999999E-2"/>
    <n v="1.1299999999999999E-2"/>
    <n v="1.1299999999999999E-2"/>
    <n v="1.0200000000000001E-2"/>
    <n v="1.1299999999999999E-2"/>
    <n v="1.0200000000000001E-2"/>
    <n v="1.1299999999999999E-2"/>
    <n v="1.1299999999999999E-2"/>
    <n v="1.0200000000000001E-2"/>
  </r>
  <r>
    <x v="28"/>
    <x v="16"/>
    <s v="foams"/>
    <n v="3.2000000000000001E-2"/>
    <n v="3.2000000000000001E-2"/>
    <n v="2.2499999999999999E-2"/>
    <n v="3.1399999999999997E-2"/>
    <n v="2.2499999999999999E-2"/>
    <n v="2.2499999999999999E-2"/>
    <n v="3.2000000000000001E-2"/>
    <n v="2.2499999999999999E-2"/>
    <n v="2.2499999999999999E-2"/>
  </r>
  <r>
    <x v="28"/>
    <x v="16"/>
    <s v="mobile_r/ac"/>
    <n v="0.19359999999999999"/>
    <n v="0.19359999999999999"/>
    <n v="0.18759999999999999"/>
    <n v="0.1837"/>
    <n v="0.18759999999999999"/>
    <n v="0.17910000000000001"/>
    <n v="0.19359999999999999"/>
    <n v="0.18759999999999999"/>
    <n v="0.17910000000000001"/>
  </r>
  <r>
    <x v="28"/>
    <x v="16"/>
    <s v="annual_total"/>
    <n v="0.93899999999999995"/>
    <n v="0.91159999999999997"/>
    <n v="0.85629999999999995"/>
    <n v="0.89129999999999998"/>
    <n v="0.83709999999999996"/>
    <n v="0.82030000000000003"/>
    <n v="0.93899999999999995"/>
    <n v="0.83150000000000002"/>
    <n v="0.79669999999999996"/>
  </r>
  <r>
    <x v="29"/>
    <x v="16"/>
    <s v="other"/>
    <n v="6.9699999999999998E-2"/>
    <n v="6.9699999999999998E-2"/>
    <n v="6.9699999999999998E-2"/>
    <n v="6.2799999999999995E-2"/>
    <n v="6.9699999999999998E-2"/>
    <n v="6.2799999999999995E-2"/>
    <n v="6.9699999999999998E-2"/>
    <n v="6.9699999999999998E-2"/>
    <n v="6.2799999999999995E-2"/>
  </r>
  <r>
    <x v="29"/>
    <x v="16"/>
    <s v="mobile_r/ac"/>
    <n v="1.1125"/>
    <n v="1.1125"/>
    <n v="1.0790999999999999"/>
    <n v="1.0550999999999999"/>
    <n v="1.0790999999999999"/>
    <n v="1.0295000000000001"/>
    <n v="1.1125"/>
    <n v="1.0790999999999999"/>
    <n v="1.0295000000000001"/>
  </r>
  <r>
    <x v="29"/>
    <x v="16"/>
    <s v="aerosols"/>
    <n v="0.3574"/>
    <n v="0.3574"/>
    <n v="0.13489999999999999"/>
    <n v="0.3216"/>
    <n v="0.13489999999999999"/>
    <n v="0.1313"/>
    <n v="0.3574"/>
    <n v="0.13489999999999999"/>
    <n v="0.1313"/>
  </r>
  <r>
    <x v="29"/>
    <x v="16"/>
    <s v="refrigeration"/>
    <n v="2.0430999999999999"/>
    <n v="1.8736999999999999"/>
    <n v="1.8506"/>
    <n v="1.9313"/>
    <n v="1.7323"/>
    <n v="1.7669999999999999"/>
    <n v="2.0430999999999999"/>
    <n v="1.6975"/>
    <n v="1.6211"/>
  </r>
  <r>
    <x v="29"/>
    <x v="16"/>
    <s v="air_conditioning"/>
    <n v="1.8425"/>
    <n v="1.8425"/>
    <n v="1.8425"/>
    <n v="1.7698"/>
    <n v="1.8425"/>
    <n v="1.7698"/>
    <n v="1.8425"/>
    <n v="1.8425"/>
    <n v="1.7698"/>
  </r>
  <r>
    <x v="29"/>
    <x v="16"/>
    <s v="foams"/>
    <n v="0.19789999999999999"/>
    <n v="0.19789999999999999"/>
    <n v="0.13919999999999999"/>
    <n v="0.19409999999999999"/>
    <n v="0.13919999999999999"/>
    <n v="0.13919999999999999"/>
    <n v="0.19789999999999999"/>
    <n v="0.13919999999999999"/>
    <n v="0.13919999999999999"/>
  </r>
  <r>
    <x v="29"/>
    <x v="16"/>
    <s v="annual_total"/>
    <n v="5.6230000000000002"/>
    <n v="5.4537000000000004"/>
    <n v="5.1159999999999997"/>
    <n v="5.3346999999999998"/>
    <n v="4.9977"/>
    <n v="4.8997000000000002"/>
    <n v="5.6230000000000002"/>
    <n v="4.9627999999999997"/>
    <n v="4.7537000000000003"/>
  </r>
  <r>
    <x v="30"/>
    <x v="16"/>
    <s v="mobile_r/ac"/>
    <n v="0.33929999999999999"/>
    <n v="0.33929999999999999"/>
    <n v="0.32740000000000002"/>
    <n v="0.32250000000000001"/>
    <n v="0.32740000000000002"/>
    <n v="0.31340000000000001"/>
    <n v="0.33929999999999999"/>
    <n v="0.32740000000000002"/>
    <n v="0.31340000000000001"/>
  </r>
  <r>
    <x v="30"/>
    <x v="16"/>
    <s v="air_conditioning"/>
    <n v="0.48080000000000001"/>
    <n v="0.48080000000000001"/>
    <n v="0.48080000000000001"/>
    <n v="0.46139999999999998"/>
    <n v="0.48080000000000001"/>
    <n v="0.46139999999999998"/>
    <n v="0.48080000000000001"/>
    <n v="0.48080000000000001"/>
    <n v="0.46139999999999998"/>
  </r>
  <r>
    <x v="30"/>
    <x v="16"/>
    <s v="annual_total"/>
    <n v="1.4073"/>
    <n v="1.37"/>
    <n v="1.2911999999999999"/>
    <n v="1.3362000000000001"/>
    <n v="1.2652000000000001"/>
    <n v="1.2371000000000001"/>
    <n v="1.4073"/>
    <n v="1.2575000000000001"/>
    <n v="1.2050000000000001"/>
  </r>
  <r>
    <x v="30"/>
    <x v="16"/>
    <s v="foams"/>
    <n v="4.36E-2"/>
    <n v="4.36E-2"/>
    <n v="3.0599999999999999E-2"/>
    <n v="4.2700000000000002E-2"/>
    <n v="3.0599999999999999E-2"/>
    <n v="3.0599999999999999E-2"/>
    <n v="4.36E-2"/>
    <n v="3.0599999999999999E-2"/>
    <n v="3.0599999999999999E-2"/>
  </r>
  <r>
    <x v="30"/>
    <x v="16"/>
    <s v="aerosols"/>
    <n v="7.8600000000000003E-2"/>
    <n v="7.8600000000000003E-2"/>
    <n v="2.9700000000000001E-2"/>
    <n v="7.0800000000000002E-2"/>
    <n v="2.9700000000000001E-2"/>
    <n v="2.8899999999999999E-2"/>
    <n v="7.8600000000000003E-2"/>
    <n v="2.9700000000000001E-2"/>
    <n v="2.8899999999999999E-2"/>
  </r>
  <r>
    <x v="30"/>
    <x v="16"/>
    <s v="refrigeration"/>
    <n v="0.4496"/>
    <n v="0.41239999999999999"/>
    <n v="0.4073"/>
    <n v="0.42499999999999999"/>
    <n v="0.38119999999999998"/>
    <n v="0.38890000000000002"/>
    <n v="0.4496"/>
    <n v="0.37359999999999999"/>
    <n v="0.35680000000000001"/>
  </r>
  <r>
    <x v="30"/>
    <x v="16"/>
    <s v="other"/>
    <n v="1.5299999999999999E-2"/>
    <n v="1.5299999999999999E-2"/>
    <n v="1.5299999999999999E-2"/>
    <n v="1.38E-2"/>
    <n v="1.5299999999999999E-2"/>
    <n v="1.38E-2"/>
    <n v="1.5299999999999999E-2"/>
    <n v="1.5299999999999999E-2"/>
    <n v="1.38E-2"/>
  </r>
  <r>
    <x v="31"/>
    <x v="16"/>
    <s v="refrigeration"/>
    <n v="4.2255000000000003"/>
    <n v="3.8753000000000002"/>
    <n v="3.8273999999999999"/>
    <n v="3.9943"/>
    <n v="3.5827"/>
    <n v="3.6545999999999998"/>
    <n v="4.2255000000000003"/>
    <n v="3.5106999999999999"/>
    <n v="3.3527"/>
  </r>
  <r>
    <x v="31"/>
    <x v="16"/>
    <s v="aerosols"/>
    <n v="0.73909999999999998"/>
    <n v="0.73909999999999998"/>
    <n v="0.27910000000000001"/>
    <n v="0.66520000000000001"/>
    <n v="0.27910000000000001"/>
    <n v="0.27160000000000001"/>
    <n v="0.73909999999999998"/>
    <n v="0.27910000000000001"/>
    <n v="0.27160000000000001"/>
  </r>
  <r>
    <x v="31"/>
    <x v="16"/>
    <s v="foams"/>
    <n v="0.4093"/>
    <n v="0.4093"/>
    <n v="0.28789999999999999"/>
    <n v="0.40150000000000002"/>
    <n v="0.28789999999999999"/>
    <n v="0.28789999999999999"/>
    <n v="0.4093"/>
    <n v="0.28789999999999999"/>
    <n v="0.28789999999999999"/>
  </r>
  <r>
    <x v="31"/>
    <x v="16"/>
    <s v="mobile_r/ac"/>
    <n v="2.1272000000000002"/>
    <n v="2.1272000000000002"/>
    <n v="2.0663"/>
    <n v="2.0160999999999998"/>
    <n v="2.0663"/>
    <n v="1.9695"/>
    <n v="2.1272000000000002"/>
    <n v="2.0663"/>
    <n v="1.9695"/>
  </r>
  <r>
    <x v="31"/>
    <x v="16"/>
    <s v="other"/>
    <n v="0.14419999999999999"/>
    <n v="0.14419999999999999"/>
    <n v="0.14419999999999999"/>
    <n v="0.1298"/>
    <n v="0.14419999999999999"/>
    <n v="0.1298"/>
    <n v="0.14419999999999999"/>
    <n v="0.14419999999999999"/>
    <n v="0.1298"/>
  </r>
  <r>
    <x v="31"/>
    <x v="16"/>
    <s v="annual_total"/>
    <n v="11.638"/>
    <n v="11.287800000000001"/>
    <n v="10.5975"/>
    <n v="11.043900000000001"/>
    <n v="10.3528"/>
    <n v="10.150499999999999"/>
    <n v="11.638"/>
    <n v="10.280799999999999"/>
    <n v="9.8485999999999994"/>
  </r>
  <r>
    <x v="31"/>
    <x v="16"/>
    <s v="air_conditioning"/>
    <n v="3.9927000000000001"/>
    <n v="3.9927000000000001"/>
    <n v="3.9927000000000001"/>
    <n v="3.8370000000000002"/>
    <n v="3.9927000000000001"/>
    <n v="3.8370000000000002"/>
    <n v="3.9927000000000001"/>
    <n v="3.9927000000000001"/>
    <n v="3.8370000000000002"/>
  </r>
  <r>
    <x v="32"/>
    <x v="16"/>
    <s v="refrigeration"/>
    <n v="2.3346"/>
    <n v="2.1410999999999998"/>
    <n v="2.1147"/>
    <n v="2.2069000000000001"/>
    <n v="1.9795"/>
    <n v="2.0192000000000001"/>
    <n v="2.3346"/>
    <n v="1.9397"/>
    <n v="1.8524"/>
  </r>
  <r>
    <x v="32"/>
    <x v="16"/>
    <s v="air_conditioning"/>
    <n v="2.8024"/>
    <n v="2.8024"/>
    <n v="2.8024"/>
    <n v="2.6903999999999999"/>
    <n v="2.8024"/>
    <n v="2.6903999999999999"/>
    <n v="2.8024"/>
    <n v="2.8024"/>
    <n v="2.6903999999999999"/>
  </r>
  <r>
    <x v="32"/>
    <x v="16"/>
    <s v="aerosols"/>
    <n v="0.40839999999999999"/>
    <n v="0.40839999999999999"/>
    <n v="0.1542"/>
    <n v="0.36749999999999999"/>
    <n v="0.1542"/>
    <n v="0.15010000000000001"/>
    <n v="0.40839999999999999"/>
    <n v="0.1542"/>
    <n v="0.15010000000000001"/>
  </r>
  <r>
    <x v="32"/>
    <x v="16"/>
    <s v="mobile_r/ac"/>
    <n v="1.5198"/>
    <n v="1.5198"/>
    <n v="1.4698"/>
    <n v="1.4432"/>
    <n v="1.4698"/>
    <n v="1.4051"/>
    <n v="1.5198"/>
    <n v="1.4698"/>
    <n v="1.4051"/>
  </r>
  <r>
    <x v="32"/>
    <x v="16"/>
    <s v="other"/>
    <n v="7.9699999999999993E-2"/>
    <n v="7.9699999999999993E-2"/>
    <n v="7.9699999999999993E-2"/>
    <n v="7.17E-2"/>
    <n v="7.9699999999999993E-2"/>
    <n v="7.17E-2"/>
    <n v="7.9699999999999993E-2"/>
    <n v="7.9699999999999993E-2"/>
    <n v="7.17E-2"/>
  </r>
  <r>
    <x v="32"/>
    <x v="16"/>
    <s v="foams"/>
    <n v="0.2261"/>
    <n v="0.2261"/>
    <n v="0.159"/>
    <n v="0.2218"/>
    <n v="0.159"/>
    <n v="0.159"/>
    <n v="0.2261"/>
    <n v="0.159"/>
    <n v="0.159"/>
  </r>
  <r>
    <x v="32"/>
    <x v="16"/>
    <s v="annual_total"/>
    <n v="7.3710000000000004"/>
    <n v="7.1775000000000002"/>
    <n v="6.7797999999999998"/>
    <n v="7.0015999999999998"/>
    <n v="6.6445999999999996"/>
    <n v="6.4954999999999998"/>
    <n v="7.3710000000000004"/>
    <n v="6.6048"/>
    <n v="6.3288000000000002"/>
  </r>
  <r>
    <x v="33"/>
    <x v="16"/>
    <s v="foams"/>
    <n v="1.3100000000000001E-2"/>
    <n v="1.3100000000000001E-2"/>
    <n v="9.1999999999999998E-3"/>
    <n v="1.2800000000000001E-2"/>
    <n v="9.1999999999999998E-3"/>
    <n v="9.1999999999999998E-3"/>
    <n v="1.3100000000000001E-2"/>
    <n v="9.1999999999999998E-3"/>
    <n v="9.1999999999999998E-3"/>
  </r>
  <r>
    <x v="33"/>
    <x v="16"/>
    <s v="refrigeration"/>
    <n v="0.13519999999999999"/>
    <n v="0.124"/>
    <n v="0.1225"/>
    <n v="0.1278"/>
    <n v="0.11459999999999999"/>
    <n v="0.1169"/>
    <n v="0.13519999999999999"/>
    <n v="0.1123"/>
    <n v="0.10730000000000001"/>
  </r>
  <r>
    <x v="33"/>
    <x v="16"/>
    <s v="air_conditioning"/>
    <n v="0.1883"/>
    <n v="0.1883"/>
    <n v="0.1883"/>
    <n v="0.18079999999999999"/>
    <n v="0.1883"/>
    <n v="0.18079999999999999"/>
    <n v="0.1883"/>
    <n v="0.1883"/>
    <n v="0.18079999999999999"/>
  </r>
  <r>
    <x v="33"/>
    <x v="16"/>
    <s v="other"/>
    <n v="4.5999999999999999E-3"/>
    <n v="4.5999999999999999E-3"/>
    <n v="4.5999999999999999E-3"/>
    <n v="4.1999999999999997E-3"/>
    <n v="4.5999999999999999E-3"/>
    <n v="4.1999999999999997E-3"/>
    <n v="4.5999999999999999E-3"/>
    <n v="4.5999999999999999E-3"/>
    <n v="4.1999999999999997E-3"/>
  </r>
  <r>
    <x v="33"/>
    <x v="16"/>
    <s v="annual_total"/>
    <n v="0.48070000000000002"/>
    <n v="0.46949999999999997"/>
    <n v="0.44519999999999998"/>
    <n v="0.45710000000000001"/>
    <n v="0.43730000000000002"/>
    <n v="0.42680000000000001"/>
    <n v="0.48070000000000002"/>
    <n v="0.435"/>
    <n v="0.41710000000000003"/>
  </r>
  <r>
    <x v="33"/>
    <x v="16"/>
    <s v="mobile_r/ac"/>
    <n v="0.1159"/>
    <n v="0.1159"/>
    <n v="0.11169999999999999"/>
    <n v="0.11020000000000001"/>
    <n v="0.11169999999999999"/>
    <n v="0.107"/>
    <n v="0.1159"/>
    <n v="0.11169999999999999"/>
    <n v="0.107"/>
  </r>
  <r>
    <x v="33"/>
    <x v="16"/>
    <s v="aerosols"/>
    <n v="2.3599999999999999E-2"/>
    <n v="2.3599999999999999E-2"/>
    <n v="8.8999999999999999E-3"/>
    <n v="2.1299999999999999E-2"/>
    <n v="8.8999999999999999E-3"/>
    <n v="8.6999999999999994E-3"/>
    <n v="2.3599999999999999E-2"/>
    <n v="8.8999999999999999E-3"/>
    <n v="8.6999999999999994E-3"/>
  </r>
  <r>
    <x v="34"/>
    <x v="16"/>
    <s v="annual_total"/>
    <n v="7.9237000000000002"/>
    <n v="7.7161999999999997"/>
    <n v="7.2847"/>
    <n v="7.5244999999999997"/>
    <n v="7.1397000000000004"/>
    <n v="6.9779"/>
    <n v="7.9237000000000002"/>
    <n v="7.0971000000000002"/>
    <n v="6.7991000000000001"/>
  </r>
  <r>
    <x v="34"/>
    <x v="16"/>
    <s v="air_conditioning"/>
    <n v="2.9169999999999998"/>
    <n v="2.9169999999999998"/>
    <n v="2.9169999999999998"/>
    <n v="2.7986"/>
    <n v="2.9169999999999998"/>
    <n v="2.7986"/>
    <n v="2.9169999999999998"/>
    <n v="2.9169999999999998"/>
    <n v="2.7986"/>
  </r>
  <r>
    <x v="34"/>
    <x v="16"/>
    <s v="refrigeration"/>
    <n v="2.5036"/>
    <n v="2.2961"/>
    <n v="2.2677999999999998"/>
    <n v="2.3666"/>
    <n v="2.1227999999999998"/>
    <n v="2.1654"/>
    <n v="2.5036"/>
    <n v="2.0800999999999998"/>
    <n v="1.9864999999999999"/>
  </r>
  <r>
    <x v="34"/>
    <x v="16"/>
    <s v="other"/>
    <n v="8.5500000000000007E-2"/>
    <n v="8.5500000000000007E-2"/>
    <n v="8.5500000000000007E-2"/>
    <n v="7.6899999999999996E-2"/>
    <n v="8.5500000000000007E-2"/>
    <n v="7.6899999999999996E-2"/>
    <n v="8.5500000000000007E-2"/>
    <n v="8.5500000000000007E-2"/>
    <n v="7.6899999999999996E-2"/>
  </r>
  <r>
    <x v="34"/>
    <x v="16"/>
    <s v="aerosols"/>
    <n v="0.43790000000000001"/>
    <n v="0.43790000000000001"/>
    <n v="0.16539999999999999"/>
    <n v="0.39410000000000001"/>
    <n v="0.16539999999999999"/>
    <n v="0.16089999999999999"/>
    <n v="0.43790000000000001"/>
    <n v="0.16539999999999999"/>
    <n v="0.16089999999999999"/>
  </r>
  <r>
    <x v="34"/>
    <x v="16"/>
    <s v="foams"/>
    <n v="0.24249999999999999"/>
    <n v="0.24249999999999999"/>
    <n v="0.1706"/>
    <n v="0.2379"/>
    <n v="0.1706"/>
    <n v="0.1706"/>
    <n v="0.24249999999999999"/>
    <n v="0.1706"/>
    <n v="0.1706"/>
  </r>
  <r>
    <x v="34"/>
    <x v="16"/>
    <s v="mobile_r/ac"/>
    <n v="1.7372000000000001"/>
    <n v="1.7372000000000001"/>
    <n v="1.6785000000000001"/>
    <n v="1.6504000000000001"/>
    <n v="1.6785000000000001"/>
    <n v="1.6055999999999999"/>
    <n v="1.7372000000000001"/>
    <n v="1.6785000000000001"/>
    <n v="1.6055999999999999"/>
  </r>
  <r>
    <x v="35"/>
    <x v="16"/>
    <s v="air_conditioning"/>
    <n v="0.99539999999999995"/>
    <n v="0.99539999999999995"/>
    <n v="0.99539999999999995"/>
    <n v="0.95579999999999998"/>
    <n v="0.99539999999999995"/>
    <n v="0.95579999999999998"/>
    <n v="0.99539999999999995"/>
    <n v="0.99539999999999995"/>
    <n v="0.95579999999999998"/>
  </r>
  <r>
    <x v="35"/>
    <x v="16"/>
    <s v="other"/>
    <n v="2.75E-2"/>
    <n v="2.75E-2"/>
    <n v="2.75E-2"/>
    <n v="2.4799999999999999E-2"/>
    <n v="2.75E-2"/>
    <n v="2.4799999999999999E-2"/>
    <n v="2.75E-2"/>
    <n v="2.75E-2"/>
    <n v="2.4799999999999999E-2"/>
  </r>
  <r>
    <x v="35"/>
    <x v="16"/>
    <s v="aerosols"/>
    <n v="0.1411"/>
    <n v="0.1411"/>
    <n v="5.33E-2"/>
    <n v="0.127"/>
    <n v="5.33E-2"/>
    <n v="5.1900000000000002E-2"/>
    <n v="0.1411"/>
    <n v="5.33E-2"/>
    <n v="5.1900000000000002E-2"/>
  </r>
  <r>
    <x v="35"/>
    <x v="16"/>
    <s v="annual_total"/>
    <n v="2.6772"/>
    <n v="2.6103000000000001"/>
    <n v="2.468"/>
    <n v="2.5440999999999998"/>
    <n v="2.4213"/>
    <n v="2.3654000000000002"/>
    <n v="2.6772"/>
    <n v="2.4075000000000002"/>
    <n v="2.3077999999999999"/>
  </r>
  <r>
    <x v="35"/>
    <x v="16"/>
    <s v="foams"/>
    <n v="7.8200000000000006E-2"/>
    <n v="7.8200000000000006E-2"/>
    <n v="5.5E-2"/>
    <n v="7.6700000000000004E-2"/>
    <n v="5.5E-2"/>
    <n v="5.5E-2"/>
    <n v="7.8200000000000006E-2"/>
    <n v="5.5E-2"/>
    <n v="5.5E-2"/>
  </r>
  <r>
    <x v="35"/>
    <x v="16"/>
    <s v="refrigeration"/>
    <n v="0.80689999999999995"/>
    <n v="0.74009999999999998"/>
    <n v="0.73089999999999999"/>
    <n v="0.76280000000000003"/>
    <n v="0.68420000000000003"/>
    <n v="0.69789999999999996"/>
    <n v="0.80689999999999995"/>
    <n v="0.6704"/>
    <n v="0.64029999999999998"/>
  </r>
  <r>
    <x v="35"/>
    <x v="16"/>
    <s v="mobile_r/ac"/>
    <n v="0.628"/>
    <n v="0.628"/>
    <n v="0.60589999999999999"/>
    <n v="0.59699999999999998"/>
    <n v="0.60589999999999999"/>
    <n v="0.58009999999999995"/>
    <n v="0.628"/>
    <n v="0.60589999999999999"/>
    <n v="0.58009999999999995"/>
  </r>
  <r>
    <x v="36"/>
    <x v="16"/>
    <s v="air_conditioning"/>
    <n v="0.96060000000000001"/>
    <n v="0.96060000000000001"/>
    <n v="0.96060000000000001"/>
    <n v="0.92159999999999997"/>
    <n v="0.96060000000000001"/>
    <n v="0.92159999999999997"/>
    <n v="0.96060000000000001"/>
    <n v="0.96060000000000001"/>
    <n v="0.92159999999999997"/>
  </r>
  <r>
    <x v="36"/>
    <x v="16"/>
    <s v="other"/>
    <n v="3.1699999999999999E-2"/>
    <n v="3.1699999999999999E-2"/>
    <n v="3.1699999999999999E-2"/>
    <n v="2.8500000000000001E-2"/>
    <n v="3.1699999999999999E-2"/>
    <n v="2.8500000000000001E-2"/>
    <n v="3.1699999999999999E-2"/>
    <n v="3.1699999999999999E-2"/>
    <n v="2.8500000000000001E-2"/>
  </r>
  <r>
    <x v="36"/>
    <x v="16"/>
    <s v="foams"/>
    <n v="8.9899999999999994E-2"/>
    <n v="8.9899999999999994E-2"/>
    <n v="6.3200000000000006E-2"/>
    <n v="8.8200000000000001E-2"/>
    <n v="6.3200000000000006E-2"/>
    <n v="6.3200000000000006E-2"/>
    <n v="8.9899999999999994E-2"/>
    <n v="6.3200000000000006E-2"/>
    <n v="6.3200000000000006E-2"/>
  </r>
  <r>
    <x v="36"/>
    <x v="16"/>
    <s v="aerosols"/>
    <n v="0.1623"/>
    <n v="0.1623"/>
    <n v="6.13E-2"/>
    <n v="0.14599999999999999"/>
    <n v="6.13E-2"/>
    <n v="5.96E-2"/>
    <n v="0.1623"/>
    <n v="6.13E-2"/>
    <n v="5.96E-2"/>
  </r>
  <r>
    <x v="36"/>
    <x v="16"/>
    <s v="annual_total"/>
    <n v="2.6795"/>
    <n v="2.6025999999999998"/>
    <n v="2.4491999999999998"/>
    <n v="2.5425"/>
    <n v="2.3954"/>
    <n v="2.3449"/>
    <n v="2.6795"/>
    <n v="2.3795999999999999"/>
    <n v="2.2786"/>
  </r>
  <r>
    <x v="36"/>
    <x v="16"/>
    <s v="refrigeration"/>
    <n v="0.92769999999999997"/>
    <n v="0.8508"/>
    <n v="0.84030000000000005"/>
    <n v="0.87690000000000001"/>
    <n v="0.78659999999999997"/>
    <n v="0.8024"/>
    <n v="0.92769999999999997"/>
    <n v="0.77080000000000004"/>
    <n v="0.73609999999999998"/>
  </r>
  <r>
    <x v="36"/>
    <x v="16"/>
    <s v="mobile_r/ac"/>
    <n v="0.50739999999999996"/>
    <n v="0.50739999999999996"/>
    <n v="0.49209999999999998"/>
    <n v="0.48130000000000001"/>
    <n v="0.49209999999999998"/>
    <n v="0.46960000000000002"/>
    <n v="0.50739999999999996"/>
    <n v="0.49209999999999998"/>
    <n v="0.46960000000000002"/>
  </r>
  <r>
    <x v="37"/>
    <x v="16"/>
    <s v="foams"/>
    <n v="0.2666"/>
    <n v="0.2666"/>
    <n v="0.1875"/>
    <n v="0.26150000000000001"/>
    <n v="0.1875"/>
    <n v="0.1875"/>
    <n v="0.2666"/>
    <n v="0.1875"/>
    <n v="0.1875"/>
  </r>
  <r>
    <x v="37"/>
    <x v="16"/>
    <s v="other"/>
    <n v="9.4E-2"/>
    <n v="9.4E-2"/>
    <n v="9.4E-2"/>
    <n v="8.4599999999999995E-2"/>
    <n v="9.4E-2"/>
    <n v="8.4599999999999995E-2"/>
    <n v="9.4E-2"/>
    <n v="9.4E-2"/>
    <n v="8.4599999999999995E-2"/>
  </r>
  <r>
    <x v="37"/>
    <x v="16"/>
    <s v="refrigeration"/>
    <n v="2.7522000000000002"/>
    <n v="2.5240999999999998"/>
    <n v="2.4929000000000001"/>
    <n v="2.6015999999999999"/>
    <n v="2.3334999999999999"/>
    <n v="2.3803000000000001"/>
    <n v="2.7522000000000002"/>
    <n v="2.2866"/>
    <n v="2.1837"/>
  </r>
  <r>
    <x v="37"/>
    <x v="16"/>
    <s v="air_conditioning"/>
    <n v="2.6677"/>
    <n v="2.6677"/>
    <n v="2.6677"/>
    <n v="2.5642999999999998"/>
    <n v="2.6677"/>
    <n v="2.5642999999999998"/>
    <n v="2.6677"/>
    <n v="2.6677"/>
    <n v="2.5642999999999998"/>
  </r>
  <r>
    <x v="37"/>
    <x v="16"/>
    <s v="annual_total"/>
    <n v="7.7958999999999996"/>
    <n v="7.5678000000000001"/>
    <n v="7.1111000000000004"/>
    <n v="7.4004000000000003"/>
    <n v="6.9516999999999998"/>
    <n v="6.8131000000000004"/>
    <n v="7.7958999999999996"/>
    <n v="6.9048999999999996"/>
    <n v="6.6165000000000003"/>
  </r>
  <r>
    <x v="37"/>
    <x v="16"/>
    <s v="aerosols"/>
    <n v="0.48139999999999999"/>
    <n v="0.48139999999999999"/>
    <n v="0.18179999999999999"/>
    <n v="0.43319999999999997"/>
    <n v="0.18179999999999999"/>
    <n v="0.1769"/>
    <n v="0.48139999999999999"/>
    <n v="0.18179999999999999"/>
    <n v="0.1769"/>
  </r>
  <r>
    <x v="37"/>
    <x v="16"/>
    <s v="mobile_r/ac"/>
    <n v="1.5341"/>
    <n v="1.5341"/>
    <n v="1.4874000000000001"/>
    <n v="1.4552"/>
    <n v="1.4874000000000001"/>
    <n v="1.4195"/>
    <n v="1.5341"/>
    <n v="1.4874000000000001"/>
    <n v="1.4195"/>
  </r>
  <r>
    <x v="38"/>
    <x v="16"/>
    <s v="aerosols"/>
    <n v="4.3499999999999997E-2"/>
    <n v="4.3499999999999997E-2"/>
    <n v="1.6400000000000001E-2"/>
    <n v="3.9100000000000003E-2"/>
    <n v="1.6400000000000001E-2"/>
    <n v="1.6E-2"/>
    <n v="4.3499999999999997E-2"/>
    <n v="1.6400000000000001E-2"/>
    <n v="1.6E-2"/>
  </r>
  <r>
    <x v="38"/>
    <x v="16"/>
    <s v="other"/>
    <n v="8.5000000000000006E-3"/>
    <n v="8.5000000000000006E-3"/>
    <n v="8.5000000000000006E-3"/>
    <n v="7.6E-3"/>
    <n v="8.5000000000000006E-3"/>
    <n v="7.6E-3"/>
    <n v="8.5000000000000006E-3"/>
    <n v="8.5000000000000006E-3"/>
    <n v="7.6E-3"/>
  </r>
  <r>
    <x v="38"/>
    <x v="16"/>
    <s v="foams"/>
    <n v="2.41E-2"/>
    <n v="2.41E-2"/>
    <n v="1.6899999999999998E-2"/>
    <n v="2.3599999999999999E-2"/>
    <n v="1.6899999999999998E-2"/>
    <n v="1.6899999999999998E-2"/>
    <n v="2.41E-2"/>
    <n v="1.6899999999999998E-2"/>
    <n v="1.6899999999999998E-2"/>
  </r>
  <r>
    <x v="38"/>
    <x v="16"/>
    <s v="refrigeration"/>
    <n v="0.24859999999999999"/>
    <n v="0.22800000000000001"/>
    <n v="0.22520000000000001"/>
    <n v="0.23499999999999999"/>
    <n v="0.21079999999999999"/>
    <n v="0.215"/>
    <n v="0.24859999999999999"/>
    <n v="0.20660000000000001"/>
    <n v="0.1973"/>
  </r>
  <r>
    <x v="38"/>
    <x v="16"/>
    <s v="annual_total"/>
    <n v="0.6865"/>
    <n v="0.66590000000000005"/>
    <n v="0.625"/>
    <n v="0.65139999999999998"/>
    <n v="0.61060000000000003"/>
    <n v="0.59860000000000002"/>
    <n v="0.6865"/>
    <n v="0.60629999999999995"/>
    <n v="0.58079999999999998"/>
  </r>
  <r>
    <x v="38"/>
    <x v="16"/>
    <s v="air_conditioning"/>
    <n v="0.2303"/>
    <n v="0.2303"/>
    <n v="0.2303"/>
    <n v="0.2213"/>
    <n v="0.2303"/>
    <n v="0.2213"/>
    <n v="0.2303"/>
    <n v="0.2303"/>
    <n v="0.2213"/>
  </r>
  <r>
    <x v="38"/>
    <x v="16"/>
    <s v="mobile_r/ac"/>
    <n v="0.13150000000000001"/>
    <n v="0.13150000000000001"/>
    <n v="0.12759999999999999"/>
    <n v="0.1246"/>
    <n v="0.12759999999999999"/>
    <n v="0.1217"/>
    <n v="0.13150000000000001"/>
    <n v="0.12759999999999999"/>
    <n v="0.1217"/>
  </r>
  <r>
    <x v="39"/>
    <x v="16"/>
    <s v="refrigeration"/>
    <n v="1.0447"/>
    <n v="0.95809999999999995"/>
    <n v="0.94630000000000003"/>
    <n v="0.98750000000000004"/>
    <n v="0.88580000000000003"/>
    <n v="0.90359999999999996"/>
    <n v="1.0447"/>
    <n v="0.86799999999999999"/>
    <n v="0.82889999999999997"/>
  </r>
  <r>
    <x v="39"/>
    <x v="16"/>
    <s v="foams"/>
    <n v="0.1012"/>
    <n v="0.1012"/>
    <n v="7.1199999999999999E-2"/>
    <n v="9.9299999999999999E-2"/>
    <n v="7.1199999999999999E-2"/>
    <n v="7.1199999999999999E-2"/>
    <n v="0.1012"/>
    <n v="7.1199999999999999E-2"/>
    <n v="7.1199999999999999E-2"/>
  </r>
  <r>
    <x v="39"/>
    <x v="16"/>
    <s v="air_conditioning"/>
    <n v="1.3145"/>
    <n v="1.3145"/>
    <n v="1.3145"/>
    <n v="1.2623"/>
    <n v="1.3145"/>
    <n v="1.2623"/>
    <n v="1.3145"/>
    <n v="1.3145"/>
    <n v="1.2623"/>
  </r>
  <r>
    <x v="39"/>
    <x v="16"/>
    <s v="mobile_r/ac"/>
    <n v="0.6855"/>
    <n v="0.6855"/>
    <n v="0.66290000000000004"/>
    <n v="0.65100000000000002"/>
    <n v="0.66290000000000004"/>
    <n v="0.63380000000000003"/>
    <n v="0.6855"/>
    <n v="0.66290000000000004"/>
    <n v="0.63380000000000003"/>
  </r>
  <r>
    <x v="39"/>
    <x v="16"/>
    <s v="aerosols"/>
    <n v="0.1827"/>
    <n v="0.1827"/>
    <n v="6.9000000000000006E-2"/>
    <n v="0.16450000000000001"/>
    <n v="6.9000000000000006E-2"/>
    <n v="6.7199999999999996E-2"/>
    <n v="0.1827"/>
    <n v="6.9000000000000006E-2"/>
    <n v="6.7199999999999996E-2"/>
  </r>
  <r>
    <x v="39"/>
    <x v="16"/>
    <s v="annual_total"/>
    <n v="3.3643000000000001"/>
    <n v="3.2776999999999998"/>
    <n v="3.0994999999999999"/>
    <n v="3.1966999999999999"/>
    <n v="3.0390000000000001"/>
    <n v="2.97"/>
    <n v="3.3643000000000001"/>
    <n v="3.0211999999999999"/>
    <n v="2.8954"/>
  </r>
  <r>
    <x v="39"/>
    <x v="16"/>
    <s v="other"/>
    <n v="3.5700000000000003E-2"/>
    <n v="3.5700000000000003E-2"/>
    <n v="3.5700000000000003E-2"/>
    <n v="3.2099999999999997E-2"/>
    <n v="3.5700000000000003E-2"/>
    <n v="3.2099999999999997E-2"/>
    <n v="3.5700000000000003E-2"/>
    <n v="3.5700000000000003E-2"/>
    <n v="3.2099999999999997E-2"/>
  </r>
  <r>
    <x v="40"/>
    <x v="16"/>
    <s v="foams"/>
    <n v="1.67E-2"/>
    <n v="1.67E-2"/>
    <n v="1.18E-2"/>
    <n v="1.6400000000000001E-2"/>
    <n v="1.18E-2"/>
    <n v="1.18E-2"/>
    <n v="1.67E-2"/>
    <n v="1.18E-2"/>
    <n v="1.18E-2"/>
  </r>
  <r>
    <x v="40"/>
    <x v="16"/>
    <s v="annual_total"/>
    <n v="0.56010000000000004"/>
    <n v="0.54579999999999995"/>
    <n v="0.51590000000000003"/>
    <n v="0.53200000000000003"/>
    <n v="0.50590000000000002"/>
    <n v="0.49430000000000002"/>
    <n v="0.56010000000000004"/>
    <n v="0.503"/>
    <n v="0.48199999999999998"/>
  </r>
  <r>
    <x v="40"/>
    <x v="16"/>
    <s v="other"/>
    <n v="5.8999999999999999E-3"/>
    <n v="5.8999999999999999E-3"/>
    <n v="5.8999999999999999E-3"/>
    <n v="5.3E-3"/>
    <n v="5.8999999999999999E-3"/>
    <n v="5.3E-3"/>
    <n v="5.8999999999999999E-3"/>
    <n v="5.8999999999999999E-3"/>
    <n v="5.3E-3"/>
  </r>
  <r>
    <x v="40"/>
    <x v="16"/>
    <s v="mobile_r/ac"/>
    <n v="0.1216"/>
    <n v="0.1216"/>
    <n v="0.1174"/>
    <n v="0.11550000000000001"/>
    <n v="0.1174"/>
    <n v="0.1123"/>
    <n v="0.1216"/>
    <n v="0.1174"/>
    <n v="0.1123"/>
  </r>
  <r>
    <x v="40"/>
    <x v="16"/>
    <s v="refrigeration"/>
    <n v="0.1726"/>
    <n v="0.1583"/>
    <n v="0.15629999999999999"/>
    <n v="0.16309999999999999"/>
    <n v="0.14630000000000001"/>
    <n v="0.14929999999999999"/>
    <n v="0.1726"/>
    <n v="0.1434"/>
    <n v="0.13689999999999999"/>
  </r>
  <r>
    <x v="40"/>
    <x v="16"/>
    <s v="air_conditioning"/>
    <n v="0.21310000000000001"/>
    <n v="0.21310000000000001"/>
    <n v="0.21310000000000001"/>
    <n v="0.20449999999999999"/>
    <n v="0.21310000000000001"/>
    <n v="0.20449999999999999"/>
    <n v="0.21310000000000001"/>
    <n v="0.21310000000000001"/>
    <n v="0.20449999999999999"/>
  </r>
  <r>
    <x v="40"/>
    <x v="16"/>
    <s v="aerosols"/>
    <n v="3.0200000000000001E-2"/>
    <n v="3.0200000000000001E-2"/>
    <n v="1.14E-2"/>
    <n v="2.7199999999999998E-2"/>
    <n v="1.14E-2"/>
    <n v="1.11E-2"/>
    <n v="3.0200000000000001E-2"/>
    <n v="1.14E-2"/>
    <n v="1.11E-2"/>
  </r>
  <r>
    <x v="41"/>
    <x v="16"/>
    <s v="air_conditioning"/>
    <n v="1.7605999999999999"/>
    <n v="1.7605999999999999"/>
    <n v="1.7605999999999999"/>
    <n v="1.6901999999999999"/>
    <n v="1.7605999999999999"/>
    <n v="1.6901999999999999"/>
    <n v="1.7605999999999999"/>
    <n v="1.7605999999999999"/>
    <n v="1.6901999999999999"/>
  </r>
  <r>
    <x v="41"/>
    <x v="16"/>
    <s v="foams"/>
    <n v="0.14249999999999999"/>
    <n v="0.14249999999999999"/>
    <n v="0.1002"/>
    <n v="0.13980000000000001"/>
    <n v="0.1002"/>
    <n v="0.1002"/>
    <n v="0.14249999999999999"/>
    <n v="0.1002"/>
    <n v="0.1002"/>
  </r>
  <r>
    <x v="41"/>
    <x v="16"/>
    <s v="mobile_r/ac"/>
    <n v="0.99080000000000001"/>
    <n v="0.99080000000000001"/>
    <n v="0.9577"/>
    <n v="0.94110000000000005"/>
    <n v="0.9577"/>
    <n v="0.91579999999999995"/>
    <n v="0.99080000000000001"/>
    <n v="0.9577"/>
    <n v="0.91579999999999995"/>
  </r>
  <r>
    <x v="41"/>
    <x v="16"/>
    <s v="other"/>
    <n v="5.0200000000000002E-2"/>
    <n v="5.0200000000000002E-2"/>
    <n v="5.0200000000000002E-2"/>
    <n v="4.5199999999999997E-2"/>
    <n v="5.0200000000000002E-2"/>
    <n v="4.5199999999999997E-2"/>
    <n v="5.0200000000000002E-2"/>
    <n v="5.0200000000000002E-2"/>
    <n v="4.5199999999999997E-2"/>
  </r>
  <r>
    <x v="41"/>
    <x v="16"/>
    <s v="aerosols"/>
    <n v="0.25729999999999997"/>
    <n v="0.25729999999999997"/>
    <n v="9.7100000000000006E-2"/>
    <n v="0.23150000000000001"/>
    <n v="9.7100000000000006E-2"/>
    <n v="9.4500000000000001E-2"/>
    <n v="0.25729999999999997"/>
    <n v="9.7100000000000006E-2"/>
    <n v="9.4500000000000001E-2"/>
  </r>
  <r>
    <x v="41"/>
    <x v="16"/>
    <s v="annual_total"/>
    <n v="4.6721000000000004"/>
    <n v="4.5502000000000002"/>
    <n v="4.2980999999999998"/>
    <n v="4.4381000000000004"/>
    <n v="4.2129000000000003"/>
    <n v="4.1180000000000003"/>
    <n v="4.6721000000000004"/>
    <n v="4.1878000000000002"/>
    <n v="4.0129999999999999"/>
  </r>
  <r>
    <x v="41"/>
    <x v="16"/>
    <s v="refrigeration"/>
    <n v="1.4708000000000001"/>
    <n v="1.3489"/>
    <n v="1.3322000000000001"/>
    <n v="1.3903000000000001"/>
    <n v="1.2470000000000001"/>
    <n v="1.2721"/>
    <n v="1.4708000000000001"/>
    <n v="1.222"/>
    <n v="1.167"/>
  </r>
  <r>
    <x v="42"/>
    <x v="16"/>
    <s v="air_conditioning"/>
    <n v="6.9885000000000002"/>
    <n v="6.9885000000000002"/>
    <n v="6.9885000000000002"/>
    <n v="6.7065000000000001"/>
    <n v="6.9885000000000002"/>
    <n v="6.7065000000000001"/>
    <n v="6.9885000000000002"/>
    <n v="6.9885000000000002"/>
    <n v="6.7065000000000001"/>
  </r>
  <r>
    <x v="42"/>
    <x v="16"/>
    <s v="annual_total"/>
    <n v="18.786000000000001"/>
    <n v="18.267900000000001"/>
    <n v="17.223700000000001"/>
    <n v="17.8339"/>
    <n v="16.861599999999999"/>
    <n v="16.494499999999999"/>
    <n v="18.786000000000001"/>
    <n v="16.755099999999999"/>
    <n v="16.047999999999998"/>
  </r>
  <r>
    <x v="42"/>
    <x v="16"/>
    <s v="refrigeration"/>
    <n v="6.2512999999999996"/>
    <n v="5.7332000000000001"/>
    <n v="5.6623000000000001"/>
    <n v="5.9090999999999996"/>
    <n v="5.3003"/>
    <n v="5.4066000000000001"/>
    <n v="6.2512999999999996"/>
    <n v="5.1938000000000004"/>
    <n v="4.9600999999999997"/>
  </r>
  <r>
    <x v="42"/>
    <x v="16"/>
    <s v="mobile_r/ac"/>
    <n v="3.6337999999999999"/>
    <n v="3.6337999999999999"/>
    <n v="3.5207000000000002"/>
    <n v="3.4481000000000002"/>
    <n v="3.5207000000000002"/>
    <n v="3.3616000000000001"/>
    <n v="3.6337999999999999"/>
    <n v="3.5207000000000002"/>
    <n v="3.3616000000000001"/>
  </r>
  <r>
    <x v="42"/>
    <x v="16"/>
    <s v="foams"/>
    <n v="0.60550000000000004"/>
    <n v="0.60550000000000004"/>
    <n v="0.4259"/>
    <n v="0.59399999999999997"/>
    <n v="0.4259"/>
    <n v="0.4259"/>
    <n v="0.60550000000000004"/>
    <n v="0.4259"/>
    <n v="0.4259"/>
  </r>
  <r>
    <x v="42"/>
    <x v="16"/>
    <s v="aerosols"/>
    <n v="1.0933999999999999"/>
    <n v="1.0933999999999999"/>
    <n v="0.41289999999999999"/>
    <n v="0.98409999999999997"/>
    <n v="0.41289999999999999"/>
    <n v="0.40179999999999999"/>
    <n v="1.0933999999999999"/>
    <n v="0.41289999999999999"/>
    <n v="0.40179999999999999"/>
  </r>
  <r>
    <x v="42"/>
    <x v="16"/>
    <s v="other"/>
    <n v="0.21340000000000001"/>
    <n v="0.21340000000000001"/>
    <n v="0.21340000000000001"/>
    <n v="0.19209999999999999"/>
    <n v="0.21340000000000001"/>
    <n v="0.19209999999999999"/>
    <n v="0.21340000000000001"/>
    <n v="0.21340000000000001"/>
    <n v="0.19209999999999999"/>
  </r>
  <r>
    <x v="43"/>
    <x v="16"/>
    <s v="air_conditioning"/>
    <n v="0.63109999999999999"/>
    <n v="0.63109999999999999"/>
    <n v="0.63109999999999999"/>
    <n v="0.60519999999999996"/>
    <n v="0.63109999999999999"/>
    <n v="0.60519999999999996"/>
    <n v="0.63109999999999999"/>
    <n v="0.63109999999999999"/>
    <n v="0.60519999999999996"/>
  </r>
  <r>
    <x v="43"/>
    <x v="16"/>
    <s v="mobile_r/ac"/>
    <n v="0.39429999999999998"/>
    <n v="0.39429999999999998"/>
    <n v="0.38179999999999997"/>
    <n v="0.37419999999999998"/>
    <n v="0.38179999999999997"/>
    <n v="0.36470000000000002"/>
    <n v="0.39429999999999998"/>
    <n v="0.38179999999999997"/>
    <n v="0.36470000000000002"/>
  </r>
  <r>
    <x v="43"/>
    <x v="16"/>
    <s v="refrigeration"/>
    <n v="0.65269999999999995"/>
    <n v="0.59860000000000002"/>
    <n v="0.59119999999999995"/>
    <n v="0.61699999999999999"/>
    <n v="0.5534"/>
    <n v="0.5645"/>
    <n v="0.65269999999999995"/>
    <n v="0.5423"/>
    <n v="0.51790000000000003"/>
  </r>
  <r>
    <x v="43"/>
    <x v="16"/>
    <s v="foams"/>
    <n v="6.3200000000000006E-2"/>
    <n v="6.3200000000000006E-2"/>
    <n v="4.4499999999999998E-2"/>
    <n v="6.2E-2"/>
    <n v="4.4499999999999998E-2"/>
    <n v="4.4499999999999998E-2"/>
    <n v="6.3200000000000006E-2"/>
    <n v="4.4499999999999998E-2"/>
    <n v="4.4499999999999998E-2"/>
  </r>
  <r>
    <x v="43"/>
    <x v="16"/>
    <s v="other"/>
    <n v="2.23E-2"/>
    <n v="2.23E-2"/>
    <n v="2.23E-2"/>
    <n v="2.01E-2"/>
    <n v="2.23E-2"/>
    <n v="2.01E-2"/>
    <n v="2.23E-2"/>
    <n v="2.23E-2"/>
    <n v="2.01E-2"/>
  </r>
  <r>
    <x v="43"/>
    <x v="16"/>
    <s v="aerosols"/>
    <n v="0.1142"/>
    <n v="0.1142"/>
    <n v="4.3099999999999999E-2"/>
    <n v="0.1028"/>
    <n v="4.3099999999999999E-2"/>
    <n v="4.2000000000000003E-2"/>
    <n v="0.1142"/>
    <n v="4.3099999999999999E-2"/>
    <n v="4.2000000000000003E-2"/>
  </r>
  <r>
    <x v="43"/>
    <x v="16"/>
    <s v="annual_total"/>
    <n v="1.8777999999999999"/>
    <n v="1.8237000000000001"/>
    <n v="1.714"/>
    <n v="1.7813000000000001"/>
    <n v="1.6761999999999999"/>
    <n v="1.6409"/>
    <n v="1.8777999999999999"/>
    <n v="1.6651"/>
    <n v="1.5943000000000001"/>
  </r>
  <r>
    <x v="44"/>
    <x v="16"/>
    <s v="foams"/>
    <n v="1.4500000000000001E-2"/>
    <n v="1.4500000000000001E-2"/>
    <n v="1.0200000000000001E-2"/>
    <n v="1.4200000000000001E-2"/>
    <n v="1.0200000000000001E-2"/>
    <n v="1.0200000000000001E-2"/>
    <n v="1.4500000000000001E-2"/>
    <n v="1.0200000000000001E-2"/>
    <n v="1.0200000000000001E-2"/>
  </r>
  <r>
    <x v="44"/>
    <x v="16"/>
    <s v="aerosols"/>
    <n v="2.6100000000000002E-2"/>
    <n v="2.6100000000000002E-2"/>
    <n v="9.9000000000000008E-3"/>
    <n v="2.35E-2"/>
    <n v="9.9000000000000008E-3"/>
    <n v="9.5999999999999992E-3"/>
    <n v="2.6100000000000002E-2"/>
    <n v="9.9000000000000008E-3"/>
    <n v="9.5999999999999992E-3"/>
  </r>
  <r>
    <x v="44"/>
    <x v="16"/>
    <s v="mobile_r/ac"/>
    <n v="9.9199999999999997E-2"/>
    <n v="9.9199999999999997E-2"/>
    <n v="9.5899999999999999E-2"/>
    <n v="9.4200000000000006E-2"/>
    <n v="9.5899999999999999E-2"/>
    <n v="9.1700000000000004E-2"/>
    <n v="9.9199999999999997E-2"/>
    <n v="9.5899999999999999E-2"/>
    <n v="9.1700000000000004E-2"/>
  </r>
  <r>
    <x v="44"/>
    <x v="16"/>
    <s v="annual_total"/>
    <n v="0.44640000000000002"/>
    <n v="0.434"/>
    <n v="0.40849999999999997"/>
    <n v="0.42399999999999999"/>
    <n v="0.39989999999999998"/>
    <n v="0.3916"/>
    <n v="0.44640000000000002"/>
    <n v="0.39729999999999999"/>
    <n v="0.38090000000000002"/>
  </r>
  <r>
    <x v="44"/>
    <x v="16"/>
    <s v="refrigeration"/>
    <n v="0.1492"/>
    <n v="0.1368"/>
    <n v="0.1351"/>
    <n v="0.14099999999999999"/>
    <n v="0.1265"/>
    <n v="0.129"/>
    <n v="0.1492"/>
    <n v="0.124"/>
    <n v="0.11840000000000001"/>
  </r>
  <r>
    <x v="44"/>
    <x v="16"/>
    <s v="air_conditioning"/>
    <n v="0.15240000000000001"/>
    <n v="0.15240000000000001"/>
    <n v="0.15240000000000001"/>
    <n v="0.14649999999999999"/>
    <n v="0.15240000000000001"/>
    <n v="0.14649999999999999"/>
    <n v="0.15240000000000001"/>
    <n v="0.15240000000000001"/>
    <n v="0.14649999999999999"/>
  </r>
  <r>
    <x v="44"/>
    <x v="16"/>
    <s v="other"/>
    <n v="5.1000000000000004E-3"/>
    <n v="5.1000000000000004E-3"/>
    <n v="5.1000000000000004E-3"/>
    <n v="4.5999999999999999E-3"/>
    <n v="5.1000000000000004E-3"/>
    <n v="4.5999999999999999E-3"/>
    <n v="5.1000000000000004E-3"/>
    <n v="5.1000000000000004E-3"/>
    <n v="4.5999999999999999E-3"/>
  </r>
  <r>
    <x v="45"/>
    <x v="16"/>
    <s v="mobile_r/ac"/>
    <n v="1.2075"/>
    <n v="1.2075"/>
    <n v="1.1686000000000001"/>
    <n v="1.1463000000000001"/>
    <n v="1.1686000000000001"/>
    <n v="1.1166"/>
    <n v="1.2075"/>
    <n v="1.1686000000000001"/>
    <n v="1.1166"/>
  </r>
  <r>
    <x v="45"/>
    <x v="16"/>
    <s v="aerosols"/>
    <n v="0.33889999999999998"/>
    <n v="0.33889999999999998"/>
    <n v="0.128"/>
    <n v="0.30499999999999999"/>
    <n v="0.128"/>
    <n v="0.1245"/>
    <n v="0.33889999999999998"/>
    <n v="0.128"/>
    <n v="0.1245"/>
  </r>
  <r>
    <x v="45"/>
    <x v="16"/>
    <s v="refrigeration"/>
    <n v="1.9373"/>
    <n v="1.7767999999999999"/>
    <n v="1.7547999999999999"/>
    <n v="1.8312999999999999"/>
    <n v="1.6426000000000001"/>
    <n v="1.6756"/>
    <n v="1.9373"/>
    <n v="1.6095999999999999"/>
    <n v="1.5371999999999999"/>
  </r>
  <r>
    <x v="45"/>
    <x v="16"/>
    <s v="foams"/>
    <n v="0.18770000000000001"/>
    <n v="0.18770000000000001"/>
    <n v="0.13200000000000001"/>
    <n v="0.18410000000000001"/>
    <n v="0.13200000000000001"/>
    <n v="0.13200000000000001"/>
    <n v="0.18770000000000001"/>
    <n v="0.13200000000000001"/>
    <n v="0.13200000000000001"/>
  </r>
  <r>
    <x v="45"/>
    <x v="16"/>
    <s v="air_conditioning"/>
    <n v="2.1888000000000001"/>
    <n v="2.1888000000000001"/>
    <n v="2.1888000000000001"/>
    <n v="2.1006"/>
    <n v="2.1888000000000001"/>
    <n v="2.1006"/>
    <n v="2.1888000000000001"/>
    <n v="2.1888000000000001"/>
    <n v="2.1006"/>
  </r>
  <r>
    <x v="45"/>
    <x v="16"/>
    <s v="annual_total"/>
    <n v="5.9263000000000003"/>
    <n v="5.7656999999999998"/>
    <n v="5.4382999999999999"/>
    <n v="5.6269"/>
    <n v="5.3261000000000003"/>
    <n v="5.2088000000000001"/>
    <n v="5.9263000000000003"/>
    <n v="5.2930999999999999"/>
    <n v="5.0704000000000002"/>
  </r>
  <r>
    <x v="45"/>
    <x v="16"/>
    <s v="other"/>
    <n v="6.6100000000000006E-2"/>
    <n v="6.6100000000000006E-2"/>
    <n v="6.6100000000000006E-2"/>
    <n v="5.9499999999999997E-2"/>
    <n v="6.6100000000000006E-2"/>
    <n v="5.9499999999999997E-2"/>
    <n v="6.6100000000000006E-2"/>
    <n v="6.6100000000000006E-2"/>
    <n v="5.9499999999999997E-2"/>
  </r>
  <r>
    <x v="46"/>
    <x v="16"/>
    <s v="mobile_r/ac"/>
    <n v="0.84109999999999996"/>
    <n v="0.84109999999999996"/>
    <n v="0.84109999999999996"/>
    <n v="0.81969999999999998"/>
    <n v="0.84109999999999996"/>
    <n v="0.81969999999999998"/>
    <n v="0.84109999999999996"/>
    <n v="0.84109999999999996"/>
    <n v="0.81969999999999998"/>
  </r>
  <r>
    <x v="46"/>
    <x v="16"/>
    <s v="air_conditioning"/>
    <n v="1.1600999999999999"/>
    <n v="1.1600999999999999"/>
    <n v="1.1600999999999999"/>
    <n v="1.1108"/>
    <n v="1.1600999999999999"/>
    <n v="1.1108"/>
    <n v="1.1600999999999999"/>
    <n v="1.1600999999999999"/>
    <n v="1.1108"/>
  </r>
  <r>
    <x v="46"/>
    <x v="16"/>
    <s v="other"/>
    <n v="5.6899999999999999E-2"/>
    <n v="5.6899999999999999E-2"/>
    <n v="5.6899999999999999E-2"/>
    <n v="5.1200000000000002E-2"/>
    <n v="5.6899999999999999E-2"/>
    <n v="5.1200000000000002E-2"/>
    <n v="5.6899999999999999E-2"/>
    <n v="5.6899999999999999E-2"/>
    <n v="5.1200000000000002E-2"/>
  </r>
  <r>
    <x v="46"/>
    <x v="16"/>
    <s v="annual_total"/>
    <n v="4.1790000000000003"/>
    <n v="4.0407999999999999"/>
    <n v="3.7924000000000002"/>
    <n v="3.9792000000000001"/>
    <n v="3.6958000000000002"/>
    <n v="3.6448999999999998"/>
    <n v="4.1790000000000003"/>
    <n v="3.6674000000000002"/>
    <n v="3.5257999999999998"/>
  </r>
  <r>
    <x v="46"/>
    <x v="16"/>
    <s v="aerosols"/>
    <n v="0.29170000000000001"/>
    <n v="0.29170000000000001"/>
    <n v="0.1101"/>
    <n v="0.26250000000000001"/>
    <n v="0.1101"/>
    <n v="0.1072"/>
    <n v="0.29170000000000001"/>
    <n v="0.1101"/>
    <n v="0.1072"/>
  </r>
  <r>
    <x v="46"/>
    <x v="16"/>
    <s v="refrigeration"/>
    <n v="1.6677"/>
    <n v="1.5295000000000001"/>
    <n v="1.5105999999999999"/>
    <n v="1.5764"/>
    <n v="1.4139999999999999"/>
    <n v="1.4423999999999999"/>
    <n v="1.6677"/>
    <n v="1.3855999999999999"/>
    <n v="1.3232999999999999"/>
  </r>
  <r>
    <x v="46"/>
    <x v="16"/>
    <s v="foams"/>
    <n v="0.1615"/>
    <n v="0.1615"/>
    <n v="0.11360000000000001"/>
    <n v="0.1585"/>
    <n v="0.11360000000000001"/>
    <n v="0.11360000000000001"/>
    <n v="0.1615"/>
    <n v="0.11360000000000001"/>
    <n v="0.11360000000000001"/>
  </r>
  <r>
    <x v="47"/>
    <x v="16"/>
    <s v="foams"/>
    <n v="9.9000000000000008E-3"/>
    <n v="9.9000000000000008E-3"/>
    <n v="7.0000000000000001E-3"/>
    <n v="9.7000000000000003E-3"/>
    <n v="7.0000000000000001E-3"/>
    <n v="7.0000000000000001E-3"/>
    <n v="9.9000000000000008E-3"/>
    <n v="7.0000000000000001E-3"/>
    <n v="7.0000000000000001E-3"/>
  </r>
  <r>
    <x v="47"/>
    <x v="16"/>
    <s v="aerosols"/>
    <n v="1.7899999999999999E-2"/>
    <n v="1.7899999999999999E-2"/>
    <n v="6.7999999999999996E-3"/>
    <n v="1.61E-2"/>
    <n v="6.7999999999999996E-3"/>
    <n v="6.6E-3"/>
    <n v="1.7899999999999999E-2"/>
    <n v="6.7999999999999996E-3"/>
    <n v="6.6E-3"/>
  </r>
  <r>
    <x v="47"/>
    <x v="16"/>
    <s v="other"/>
    <n v="3.5000000000000001E-3"/>
    <n v="3.5000000000000001E-3"/>
    <n v="3.5000000000000001E-3"/>
    <n v="3.0999999999999999E-3"/>
    <n v="3.5000000000000001E-3"/>
    <n v="3.0999999999999999E-3"/>
    <n v="3.5000000000000001E-3"/>
    <n v="3.5000000000000001E-3"/>
    <n v="3.0999999999999999E-3"/>
  </r>
  <r>
    <x v="47"/>
    <x v="16"/>
    <s v="annual_total"/>
    <n v="0.34810000000000002"/>
    <n v="0.3397"/>
    <n v="0.32250000000000001"/>
    <n v="0.33110000000000001"/>
    <n v="0.31659999999999999"/>
    <n v="0.30919999999999997"/>
    <n v="0.34810000000000002"/>
    <n v="0.31490000000000001"/>
    <n v="0.3019"/>
  </r>
  <r>
    <x v="47"/>
    <x v="16"/>
    <s v="mobile_r/ac"/>
    <n v="6.08E-2"/>
    <n v="6.08E-2"/>
    <n v="5.8900000000000001E-2"/>
    <n v="5.7700000000000001E-2"/>
    <n v="5.8900000000000001E-2"/>
    <n v="5.6300000000000003E-2"/>
    <n v="6.08E-2"/>
    <n v="5.8900000000000001E-2"/>
    <n v="5.6300000000000003E-2"/>
  </r>
  <r>
    <x v="47"/>
    <x v="16"/>
    <s v="air_conditioning"/>
    <n v="0.15379999999999999"/>
    <n v="0.15379999999999999"/>
    <n v="0.15379999999999999"/>
    <n v="0.14779999999999999"/>
    <n v="0.15379999999999999"/>
    <n v="0.14779999999999999"/>
    <n v="0.15379999999999999"/>
    <n v="0.15379999999999999"/>
    <n v="0.14779999999999999"/>
  </r>
  <r>
    <x v="47"/>
    <x v="16"/>
    <s v="refrigeration"/>
    <n v="0.1022"/>
    <n v="9.3799999999999994E-2"/>
    <n v="9.2600000000000002E-2"/>
    <n v="9.6600000000000005E-2"/>
    <n v="8.6699999999999999E-2"/>
    <n v="8.8400000000000006E-2"/>
    <n v="0.1022"/>
    <n v="8.4900000000000003E-2"/>
    <n v="8.1100000000000005E-2"/>
  </r>
  <r>
    <x v="48"/>
    <x v="16"/>
    <s v="air_conditioning"/>
    <n v="0.4904"/>
    <n v="0.4904"/>
    <n v="0.4904"/>
    <n v="0.47089999999999999"/>
    <n v="0.4904"/>
    <n v="0.47089999999999999"/>
    <n v="0.4904"/>
    <n v="0.4904"/>
    <n v="0.47089999999999999"/>
  </r>
  <r>
    <x v="48"/>
    <x v="16"/>
    <s v="foams"/>
    <n v="3.7400000000000003E-2"/>
    <n v="3.7400000000000003E-2"/>
    <n v="2.63E-2"/>
    <n v="3.6700000000000003E-2"/>
    <n v="2.63E-2"/>
    <n v="2.63E-2"/>
    <n v="3.7400000000000003E-2"/>
    <n v="2.63E-2"/>
    <n v="2.63E-2"/>
  </r>
  <r>
    <x v="48"/>
    <x v="16"/>
    <s v="aerosols"/>
    <n v="6.7500000000000004E-2"/>
    <n v="6.7500000000000004E-2"/>
    <n v="2.5499999999999998E-2"/>
    <n v="6.08E-2"/>
    <n v="2.5499999999999998E-2"/>
    <n v="2.4799999999999999E-2"/>
    <n v="6.7500000000000004E-2"/>
    <n v="2.5499999999999998E-2"/>
    <n v="2.4799999999999999E-2"/>
  </r>
  <r>
    <x v="48"/>
    <x v="16"/>
    <s v="refrigeration"/>
    <n v="0.3861"/>
    <n v="0.35410000000000003"/>
    <n v="0.34970000000000001"/>
    <n v="0.36499999999999999"/>
    <n v="0.32740000000000002"/>
    <n v="0.33389999999999997"/>
    <n v="0.3861"/>
    <n v="0.32079999999999997"/>
    <n v="0.30640000000000001"/>
  </r>
  <r>
    <x v="48"/>
    <x v="16"/>
    <s v="other"/>
    <n v="1.32E-2"/>
    <n v="1.32E-2"/>
    <n v="1.32E-2"/>
    <n v="1.1900000000000001E-2"/>
    <n v="1.32E-2"/>
    <n v="1.1900000000000001E-2"/>
    <n v="1.32E-2"/>
    <n v="1.32E-2"/>
    <n v="1.1900000000000001E-2"/>
  </r>
  <r>
    <x v="48"/>
    <x v="16"/>
    <s v="annual_total"/>
    <n v="1.2444999999999999"/>
    <n v="1.2124999999999999"/>
    <n v="1.1468"/>
    <n v="1.1826000000000001"/>
    <n v="1.1245000000000001"/>
    <n v="1.0989"/>
    <n v="1.2444999999999999"/>
    <n v="1.1178999999999999"/>
    <n v="1.0713999999999999"/>
  </r>
  <r>
    <x v="48"/>
    <x v="16"/>
    <s v="mobile_r/ac"/>
    <n v="0.24990000000000001"/>
    <n v="0.24990000000000001"/>
    <n v="0.2417"/>
    <n v="0.23730000000000001"/>
    <n v="0.2417"/>
    <n v="0.2311"/>
    <n v="0.24990000000000001"/>
    <n v="0.2417"/>
    <n v="0.2311"/>
  </r>
  <r>
    <x v="49"/>
    <x v="16"/>
    <s v="aerosols"/>
    <n v="0.22670000000000001"/>
    <n v="0.22670000000000001"/>
    <n v="8.5599999999999996E-2"/>
    <n v="0.20399999999999999"/>
    <n v="8.5599999999999996E-2"/>
    <n v="8.3299999999999999E-2"/>
    <n v="0.22670000000000001"/>
    <n v="8.5599999999999996E-2"/>
    <n v="8.3299999999999999E-2"/>
  </r>
  <r>
    <x v="49"/>
    <x v="16"/>
    <s v="foams"/>
    <n v="0.1255"/>
    <n v="0.1255"/>
    <n v="8.8300000000000003E-2"/>
    <n v="0.1231"/>
    <n v="8.8300000000000003E-2"/>
    <n v="8.8300000000000003E-2"/>
    <n v="0.1255"/>
    <n v="8.8300000000000003E-2"/>
    <n v="8.8300000000000003E-2"/>
  </r>
  <r>
    <x v="49"/>
    <x v="16"/>
    <s v="air_conditioning"/>
    <n v="1.5253000000000001"/>
    <n v="1.5253000000000001"/>
    <n v="1.5253000000000001"/>
    <n v="1.4634"/>
    <n v="1.5253000000000001"/>
    <n v="1.4634"/>
    <n v="1.5253000000000001"/>
    <n v="1.5253000000000001"/>
    <n v="1.4634"/>
  </r>
  <r>
    <x v="49"/>
    <x v="16"/>
    <s v="annual_total"/>
    <n v="4.0353000000000003"/>
    <n v="3.9279000000000002"/>
    <n v="3.7084000000000001"/>
    <n v="3.8317000000000001"/>
    <n v="3.6334"/>
    <n v="3.5516999999999999"/>
    <n v="4.0353000000000003"/>
    <n v="3.6113"/>
    <n v="3.4592000000000001"/>
  </r>
  <r>
    <x v="49"/>
    <x v="16"/>
    <s v="refrigeration"/>
    <n v="1.2959000000000001"/>
    <n v="1.1884999999999999"/>
    <n v="1.1738"/>
    <n v="1.2250000000000001"/>
    <n v="1.0987"/>
    <n v="1.1208"/>
    <n v="1.2959000000000001"/>
    <n v="1.0767"/>
    <n v="1.0282"/>
  </r>
  <r>
    <x v="49"/>
    <x v="16"/>
    <s v="mobile_r/ac"/>
    <n v="0.81769999999999998"/>
    <n v="0.81769999999999998"/>
    <n v="0.79120000000000001"/>
    <n v="0.77639999999999998"/>
    <n v="0.79120000000000001"/>
    <n v="0.75609999999999999"/>
    <n v="0.81769999999999998"/>
    <n v="0.79120000000000001"/>
    <n v="0.75609999999999999"/>
  </r>
  <r>
    <x v="49"/>
    <x v="16"/>
    <s v="other"/>
    <n v="4.4200000000000003E-2"/>
    <n v="4.4200000000000003E-2"/>
    <n v="4.4200000000000003E-2"/>
    <n v="3.9800000000000002E-2"/>
    <n v="4.4200000000000003E-2"/>
    <n v="3.9800000000000002E-2"/>
    <n v="4.4200000000000003E-2"/>
    <n v="4.4200000000000003E-2"/>
    <n v="3.9800000000000002E-2"/>
  </r>
  <r>
    <x v="50"/>
    <x v="16"/>
    <s v="annual_total"/>
    <n v="0.39369999999999999"/>
    <n v="0.38419999999999999"/>
    <n v="0.36299999999999999"/>
    <n v="0.37409999999999999"/>
    <n v="0.35630000000000001"/>
    <n v="0.34799999999999998"/>
    <n v="0.39369999999999999"/>
    <n v="0.35439999999999999"/>
    <n v="0.33979999999999999"/>
  </r>
  <r>
    <x v="50"/>
    <x v="16"/>
    <s v="refrigeration"/>
    <n v="0.1142"/>
    <n v="0.1047"/>
    <n v="0.10340000000000001"/>
    <n v="0.108"/>
    <n v="9.6799999999999997E-2"/>
    <n v="9.8799999999999999E-2"/>
    <n v="0.1142"/>
    <n v="9.4899999999999998E-2"/>
    <n v="9.06E-2"/>
  </r>
  <r>
    <x v="50"/>
    <x v="16"/>
    <s v="foams"/>
    <n v="1.11E-2"/>
    <n v="1.11E-2"/>
    <n v="7.7999999999999996E-3"/>
    <n v="1.09E-2"/>
    <n v="7.7999999999999996E-3"/>
    <n v="7.7999999999999996E-3"/>
    <n v="1.11E-2"/>
    <n v="7.7999999999999996E-3"/>
    <n v="7.7999999999999996E-3"/>
  </r>
  <r>
    <x v="50"/>
    <x v="16"/>
    <s v="other"/>
    <n v="3.8999999999999998E-3"/>
    <n v="3.8999999999999998E-3"/>
    <n v="3.8999999999999998E-3"/>
    <n v="3.5000000000000001E-3"/>
    <n v="3.8999999999999998E-3"/>
    <n v="3.5000000000000001E-3"/>
    <n v="3.8999999999999998E-3"/>
    <n v="3.8999999999999998E-3"/>
    <n v="3.5000000000000001E-3"/>
  </r>
  <r>
    <x v="50"/>
    <x v="16"/>
    <s v="mobile_r/ac"/>
    <n v="0.11219999999999999"/>
    <n v="0.11219999999999999"/>
    <n v="0.108"/>
    <n v="0.10680000000000001"/>
    <n v="0.108"/>
    <n v="0.10349999999999999"/>
    <n v="0.11219999999999999"/>
    <n v="0.108"/>
    <n v="0.10349999999999999"/>
  </r>
  <r>
    <x v="50"/>
    <x v="16"/>
    <s v="air_conditioning"/>
    <n v="0.1323"/>
    <n v="0.1323"/>
    <n v="0.1323"/>
    <n v="0.12709999999999999"/>
    <n v="0.1323"/>
    <n v="0.12709999999999999"/>
    <n v="0.1323"/>
    <n v="0.1323"/>
    <n v="0.12709999999999999"/>
  </r>
  <r>
    <x v="50"/>
    <x v="16"/>
    <s v="aerosols"/>
    <n v="0.02"/>
    <n v="0.02"/>
    <n v="7.4999999999999997E-3"/>
    <n v="1.7999999999999999E-2"/>
    <n v="7.4999999999999997E-3"/>
    <n v="7.3000000000000001E-3"/>
    <n v="0.02"/>
    <n v="7.4999999999999997E-3"/>
    <n v="7.3000000000000001E-3"/>
  </r>
  <r>
    <x v="0"/>
    <x v="17"/>
    <s v="other"/>
    <n v="3.4700000000000002E-2"/>
    <n v="3.4700000000000002E-2"/>
    <n v="3.4700000000000002E-2"/>
    <n v="3.1199999999999999E-2"/>
    <n v="3.4700000000000002E-2"/>
    <n v="3.1199999999999999E-2"/>
    <n v="3.4700000000000002E-2"/>
    <n v="3.4700000000000002E-2"/>
    <n v="3.1199999999999999E-2"/>
  </r>
  <r>
    <x v="0"/>
    <x v="17"/>
    <s v="foams"/>
    <n v="9.9400000000000002E-2"/>
    <n v="9.9400000000000002E-2"/>
    <n v="6.3399999999999998E-2"/>
    <n v="9.69E-2"/>
    <n v="6.3399999999999998E-2"/>
    <n v="6.3399999999999998E-2"/>
    <n v="9.9400000000000002E-2"/>
    <n v="6.3399999999999998E-2"/>
    <n v="6.3399999999999998E-2"/>
  </r>
  <r>
    <x v="0"/>
    <x v="17"/>
    <s v="air_conditioning"/>
    <n v="1.3633"/>
    <n v="1.3633"/>
    <n v="1.3633"/>
    <n v="1.3041"/>
    <n v="1.3633"/>
    <n v="1.3041"/>
    <n v="1.3633"/>
    <n v="1.3633"/>
    <n v="1.3041"/>
  </r>
  <r>
    <x v="0"/>
    <x v="17"/>
    <s v="refrigeration"/>
    <n v="1.0567"/>
    <n v="0.93989999999999996"/>
    <n v="0.93049999999999999"/>
    <n v="0.99539999999999995"/>
    <n v="0.85129999999999995"/>
    <n v="0.88829999999999998"/>
    <n v="0.99690000000000001"/>
    <n v="0.7994"/>
    <n v="0.76339999999999997"/>
  </r>
  <r>
    <x v="0"/>
    <x v="17"/>
    <s v="mobile_r/ac"/>
    <n v="0.80669999999999997"/>
    <n v="0.80669999999999997"/>
    <n v="0.745"/>
    <n v="0.76380000000000003"/>
    <n v="0.745"/>
    <n v="0.71220000000000006"/>
    <n v="0.80669999999999997"/>
    <n v="0.745"/>
    <n v="0.71220000000000006"/>
  </r>
  <r>
    <x v="0"/>
    <x v="17"/>
    <s v="annual_total"/>
    <n v="3.5392999999999999"/>
    <n v="3.4224999999999999"/>
    <n v="3.2040999999999999"/>
    <n v="3.3519999999999999"/>
    <n v="3.125"/>
    <n v="3.0648"/>
    <n v="3.4794999999999998"/>
    <n v="3.073"/>
    <n v="2.9398"/>
  </r>
  <r>
    <x v="0"/>
    <x v="17"/>
    <s v="aerosols"/>
    <n v="0.17849999999999999"/>
    <n v="0.17849999999999999"/>
    <n v="6.7400000000000002E-2"/>
    <n v="0.16070000000000001"/>
    <n v="6.7400000000000002E-2"/>
    <n v="6.5600000000000006E-2"/>
    <n v="0.17849999999999999"/>
    <n v="6.7400000000000002E-2"/>
    <n v="6.5600000000000006E-2"/>
  </r>
  <r>
    <x v="1"/>
    <x v="17"/>
    <s v="aerosols"/>
    <n v="2.9700000000000001E-2"/>
    <n v="2.9700000000000001E-2"/>
    <n v="1.12E-2"/>
    <n v="2.6800000000000001E-2"/>
    <n v="1.12E-2"/>
    <n v="1.09E-2"/>
    <n v="2.9700000000000001E-2"/>
    <n v="1.12E-2"/>
    <n v="1.09E-2"/>
  </r>
  <r>
    <x v="1"/>
    <x v="17"/>
    <s v="mobile_r/ac"/>
    <n v="7.9200000000000007E-2"/>
    <n v="7.9200000000000007E-2"/>
    <n v="7.4499999999999997E-2"/>
    <n v="7.4700000000000003E-2"/>
    <n v="7.4499999999999997E-2"/>
    <n v="7.0800000000000002E-2"/>
    <n v="7.9200000000000007E-2"/>
    <n v="7.4499999999999997E-2"/>
    <n v="7.0800000000000002E-2"/>
  </r>
  <r>
    <x v="1"/>
    <x v="17"/>
    <s v="other"/>
    <n v="5.7999999999999996E-3"/>
    <n v="5.7999999999999996E-3"/>
    <n v="5.7999999999999996E-3"/>
    <n v="5.1999999999999998E-3"/>
    <n v="5.7999999999999996E-3"/>
    <n v="5.1999999999999998E-3"/>
    <n v="5.7999999999999996E-3"/>
    <n v="5.7999999999999996E-3"/>
    <n v="5.1999999999999998E-3"/>
  </r>
  <r>
    <x v="1"/>
    <x v="17"/>
    <s v="annual_total"/>
    <n v="0.49459999999999998"/>
    <n v="0.47520000000000001"/>
    <n v="0.44440000000000002"/>
    <n v="0.46760000000000002"/>
    <n v="0.43130000000000002"/>
    <n v="0.42449999999999999"/>
    <n v="0.48459999999999998"/>
    <n v="0.42259999999999998"/>
    <n v="0.4037"/>
  </r>
  <r>
    <x v="1"/>
    <x v="17"/>
    <s v="refrigeration"/>
    <n v="0.17599999999999999"/>
    <n v="0.15659999999999999"/>
    <n v="0.155"/>
    <n v="0.1658"/>
    <n v="0.14180000000000001"/>
    <n v="0.14799999999999999"/>
    <n v="0.16600000000000001"/>
    <n v="0.1331"/>
    <n v="0.12720000000000001"/>
  </r>
  <r>
    <x v="1"/>
    <x v="17"/>
    <s v="foams"/>
    <n v="1.66E-2"/>
    <n v="1.66E-2"/>
    <n v="1.06E-2"/>
    <n v="1.61E-2"/>
    <n v="1.06E-2"/>
    <n v="1.06E-2"/>
    <n v="1.66E-2"/>
    <n v="1.06E-2"/>
    <n v="1.06E-2"/>
  </r>
  <r>
    <x v="1"/>
    <x v="17"/>
    <s v="air_conditioning"/>
    <n v="0.18740000000000001"/>
    <n v="0.18740000000000001"/>
    <n v="0.18740000000000001"/>
    <n v="0.17910000000000001"/>
    <n v="0.18740000000000001"/>
    <n v="0.17910000000000001"/>
    <n v="0.18740000000000001"/>
    <n v="0.18740000000000001"/>
    <n v="0.17910000000000001"/>
  </r>
  <r>
    <x v="2"/>
    <x v="17"/>
    <s v="refrigeration"/>
    <n v="1.9711000000000001"/>
    <n v="1.7532000000000001"/>
    <n v="1.7356"/>
    <n v="1.8568"/>
    <n v="1.5880000000000001"/>
    <n v="1.657"/>
    <n v="1.8594999999999999"/>
    <n v="1.4910000000000001"/>
    <n v="1.4239999999999999"/>
  </r>
  <r>
    <x v="2"/>
    <x v="17"/>
    <s v="aerosols"/>
    <n v="0.33300000000000002"/>
    <n v="0.33300000000000002"/>
    <n v="0.12570000000000001"/>
    <n v="0.29970000000000002"/>
    <n v="0.12570000000000001"/>
    <n v="0.12239999999999999"/>
    <n v="0.33300000000000002"/>
    <n v="0.12570000000000001"/>
    <n v="0.12239999999999999"/>
  </r>
  <r>
    <x v="2"/>
    <x v="17"/>
    <s v="foams"/>
    <n v="0.18540000000000001"/>
    <n v="0.18540000000000001"/>
    <n v="0.1182"/>
    <n v="0.1807"/>
    <n v="0.1182"/>
    <n v="0.1182"/>
    <n v="0.18540000000000001"/>
    <n v="0.1182"/>
    <n v="0.1182"/>
  </r>
  <r>
    <x v="2"/>
    <x v="17"/>
    <s v="mobile_r/ac"/>
    <n v="0.93410000000000004"/>
    <n v="0.93410000000000004"/>
    <n v="0.87729999999999997"/>
    <n v="0.88129999999999997"/>
    <n v="0.87729999999999997"/>
    <n v="0.83389999999999997"/>
    <n v="0.93410000000000004"/>
    <n v="0.87729999999999997"/>
    <n v="0.83389999999999997"/>
  </r>
  <r>
    <x v="2"/>
    <x v="17"/>
    <s v="other"/>
    <n v="6.4699999999999994E-2"/>
    <n v="6.4699999999999994E-2"/>
    <n v="6.4699999999999994E-2"/>
    <n v="5.8200000000000002E-2"/>
    <n v="6.4699999999999994E-2"/>
    <n v="5.8200000000000002E-2"/>
    <n v="6.4699999999999994E-2"/>
    <n v="6.4699999999999994E-2"/>
    <n v="5.8200000000000002E-2"/>
  </r>
  <r>
    <x v="2"/>
    <x v="17"/>
    <s v="air_conditioning"/>
    <n v="1.9833000000000001"/>
    <n v="1.9833000000000001"/>
    <n v="1.9833000000000001"/>
    <n v="1.8948"/>
    <n v="1.9833000000000001"/>
    <n v="1.8948"/>
    <n v="1.9833000000000001"/>
    <n v="1.9833000000000001"/>
    <n v="1.8948"/>
  </r>
  <r>
    <x v="2"/>
    <x v="17"/>
    <s v="annual_total"/>
    <n v="5.4715999999999996"/>
    <n v="5.2537000000000003"/>
    <n v="4.9047999999999998"/>
    <n v="5.1714000000000002"/>
    <n v="4.7572000000000001"/>
    <n v="4.6844000000000001"/>
    <n v="5.36"/>
    <n v="4.6601999999999997"/>
    <n v="4.4513999999999996"/>
  </r>
  <r>
    <x v="3"/>
    <x v="17"/>
    <s v="annual_total"/>
    <n v="2.1850000000000001"/>
    <n v="2.109"/>
    <n v="1.976"/>
    <n v="2.0684999999999998"/>
    <n v="1.9244000000000001"/>
    <n v="1.8891"/>
    <n v="2.1461000000000001"/>
    <n v="1.8906000000000001"/>
    <n v="1.8078000000000001"/>
  </r>
  <r>
    <x v="3"/>
    <x v="17"/>
    <s v="air_conditioning"/>
    <n v="0.85760000000000003"/>
    <n v="0.85760000000000003"/>
    <n v="0.85760000000000003"/>
    <n v="0.82020000000000004"/>
    <n v="0.85760000000000003"/>
    <n v="0.82020000000000004"/>
    <n v="0.85760000000000003"/>
    <n v="0.85760000000000003"/>
    <n v="0.82020000000000004"/>
  </r>
  <r>
    <x v="3"/>
    <x v="17"/>
    <s v="mobile_r/ac"/>
    <n v="0.43590000000000001"/>
    <n v="0.43590000000000001"/>
    <n v="0.40489999999999998"/>
    <n v="0.41220000000000001"/>
    <n v="0.40489999999999998"/>
    <n v="0.38629999999999998"/>
    <n v="0.43590000000000001"/>
    <n v="0.40489999999999998"/>
    <n v="0.38629999999999998"/>
  </r>
  <r>
    <x v="3"/>
    <x v="17"/>
    <s v="other"/>
    <n v="2.2599999999999999E-2"/>
    <n v="2.2599999999999999E-2"/>
    <n v="2.2599999999999999E-2"/>
    <n v="2.0299999999999999E-2"/>
    <n v="2.2599999999999999E-2"/>
    <n v="2.0299999999999999E-2"/>
    <n v="2.2599999999999999E-2"/>
    <n v="2.2599999999999999E-2"/>
    <n v="2.0299999999999999E-2"/>
  </r>
  <r>
    <x v="3"/>
    <x v="17"/>
    <s v="refrigeration"/>
    <n v="0.68799999999999994"/>
    <n v="0.6119"/>
    <n v="0.60580000000000001"/>
    <n v="0.64810000000000001"/>
    <n v="0.55420000000000003"/>
    <n v="0.57830000000000004"/>
    <n v="0.64900000000000002"/>
    <n v="0.52039999999999997"/>
    <n v="0.497"/>
  </r>
  <r>
    <x v="3"/>
    <x v="17"/>
    <s v="foams"/>
    <n v="6.4699999999999994E-2"/>
    <n v="6.4699999999999994E-2"/>
    <n v="4.1200000000000001E-2"/>
    <n v="6.3100000000000003E-2"/>
    <n v="4.1200000000000001E-2"/>
    <n v="4.1200000000000001E-2"/>
    <n v="6.4699999999999994E-2"/>
    <n v="4.1200000000000001E-2"/>
    <n v="4.1200000000000001E-2"/>
  </r>
  <r>
    <x v="3"/>
    <x v="17"/>
    <s v="aerosols"/>
    <n v="0.1162"/>
    <n v="0.1162"/>
    <n v="4.3900000000000002E-2"/>
    <n v="0.1046"/>
    <n v="4.3900000000000002E-2"/>
    <n v="4.2700000000000002E-2"/>
    <n v="0.1162"/>
    <n v="4.3900000000000002E-2"/>
    <n v="4.2700000000000002E-2"/>
  </r>
  <r>
    <x v="4"/>
    <x v="17"/>
    <s v="annual_total"/>
    <n v="25.983799999999999"/>
    <n v="24.927"/>
    <n v="23.509899999999998"/>
    <n v="24.549399999999999"/>
    <n v="22.793800000000001"/>
    <n v="22.189499999999999"/>
    <n v="25.442399999999999"/>
    <n v="22.323499999999999"/>
    <n v="21.059100000000001"/>
  </r>
  <r>
    <x v="4"/>
    <x v="17"/>
    <s v="other"/>
    <n v="0.31369999999999998"/>
    <n v="0.31369999999999998"/>
    <n v="0.31369999999999998"/>
    <n v="0.2823"/>
    <n v="0.31369999999999998"/>
    <n v="0.2823"/>
    <n v="0.31369999999999998"/>
    <n v="0.31369999999999998"/>
    <n v="0.2823"/>
  </r>
  <r>
    <x v="4"/>
    <x v="17"/>
    <s v="foams"/>
    <n v="0.8992"/>
    <n v="0.8992"/>
    <n v="0.57330000000000003"/>
    <n v="0.87649999999999995"/>
    <n v="0.57330000000000003"/>
    <n v="0.57330000000000003"/>
    <n v="0.8992"/>
    <n v="0.57330000000000003"/>
    <n v="0.57330000000000003"/>
  </r>
  <r>
    <x v="4"/>
    <x v="17"/>
    <s v="aerosols"/>
    <n v="1.6154999999999999"/>
    <n v="1.6154999999999999"/>
    <n v="0.61"/>
    <n v="1.454"/>
    <n v="0.61"/>
    <n v="0.59370000000000001"/>
    <n v="1.6154999999999999"/>
    <n v="0.61"/>
    <n v="0.59370000000000001"/>
  </r>
  <r>
    <x v="4"/>
    <x v="17"/>
    <s v="refrigeration"/>
    <n v="9.5622000000000007"/>
    <n v="8.5053999999999998"/>
    <n v="8.4198000000000004"/>
    <n v="9.0076999999999998"/>
    <n v="7.7037000000000004"/>
    <n v="8.0383999999999993"/>
    <n v="9.0208999999999993"/>
    <n v="7.2333999999999996"/>
    <n v="6.9080000000000004"/>
  </r>
  <r>
    <x v="4"/>
    <x v="17"/>
    <s v="mobile_r/ac"/>
    <n v="4.4981999999999998"/>
    <n v="4.4981999999999998"/>
    <n v="4.4981999999999998"/>
    <n v="4.2435999999999998"/>
    <n v="4.4981999999999998"/>
    <n v="4.0164"/>
    <n v="4.4981999999999998"/>
    <n v="4.4981999999999998"/>
    <n v="4.0164"/>
  </r>
  <r>
    <x v="4"/>
    <x v="17"/>
    <s v="air_conditioning"/>
    <n v="9.0949000000000009"/>
    <n v="9.0949000000000009"/>
    <n v="9.0949000000000009"/>
    <n v="8.6853999999999996"/>
    <n v="9.0949000000000009"/>
    <n v="8.6853999999999996"/>
    <n v="9.0949000000000009"/>
    <n v="9.0949000000000009"/>
    <n v="8.6853999999999996"/>
  </r>
  <r>
    <x v="5"/>
    <x v="17"/>
    <s v="other"/>
    <n v="3.9199999999999999E-2"/>
    <n v="3.9199999999999999E-2"/>
    <n v="3.9199999999999999E-2"/>
    <n v="3.5299999999999998E-2"/>
    <n v="3.9199999999999999E-2"/>
    <n v="3.5299999999999998E-2"/>
    <n v="3.9199999999999999E-2"/>
    <n v="3.9199999999999999E-2"/>
    <n v="3.5299999999999998E-2"/>
  </r>
  <r>
    <x v="5"/>
    <x v="17"/>
    <s v="aerosols"/>
    <n v="0.20169999999999999"/>
    <n v="0.20169999999999999"/>
    <n v="7.6200000000000004E-2"/>
    <n v="0.18160000000000001"/>
    <n v="7.6200000000000004E-2"/>
    <n v="7.4099999999999999E-2"/>
    <n v="0.20169999999999999"/>
    <n v="7.6200000000000004E-2"/>
    <n v="7.4099999999999999E-2"/>
  </r>
  <r>
    <x v="5"/>
    <x v="17"/>
    <s v="annual_total"/>
    <n v="3.5491999999999999"/>
    <n v="3.4171999999999998"/>
    <n v="3.1959"/>
    <n v="3.3574999999999999"/>
    <n v="3.1065"/>
    <n v="3.0541999999999998"/>
    <n v="3.4815999999999998"/>
    <n v="3.0478000000000001"/>
    <n v="2.9129999999999998"/>
  </r>
  <r>
    <x v="5"/>
    <x v="17"/>
    <s v="mobile_r/ac"/>
    <n v="0.66259999999999997"/>
    <n v="0.66259999999999997"/>
    <n v="0.61829999999999996"/>
    <n v="0.62590000000000001"/>
    <n v="0.61829999999999996"/>
    <n v="0.58899999999999997"/>
    <n v="0.66259999999999997"/>
    <n v="0.61829999999999996"/>
    <n v="0.58899999999999997"/>
  </r>
  <r>
    <x v="5"/>
    <x v="17"/>
    <s v="foams"/>
    <n v="0.1123"/>
    <n v="0.1123"/>
    <n v="7.1599999999999997E-2"/>
    <n v="0.1094"/>
    <n v="7.1599999999999997E-2"/>
    <n v="7.1599999999999997E-2"/>
    <n v="0.1123"/>
    <n v="7.1599999999999997E-2"/>
    <n v="7.1599999999999997E-2"/>
  </r>
  <r>
    <x v="5"/>
    <x v="17"/>
    <s v="refrigeration"/>
    <n v="1.1940999999999999"/>
    <n v="1.0621"/>
    <n v="1.0513999999999999"/>
    <n v="1.1248"/>
    <n v="0.96199999999999997"/>
    <n v="1.0038"/>
    <n v="1.1264000000000001"/>
    <n v="0.9032"/>
    <n v="0.86260000000000003"/>
  </r>
  <r>
    <x v="5"/>
    <x v="17"/>
    <s v="air_conditioning"/>
    <n v="1.3392999999999999"/>
    <n v="1.3392999999999999"/>
    <n v="1.3392999999999999"/>
    <n v="1.2805"/>
    <n v="1.3392999999999999"/>
    <n v="1.2805"/>
    <n v="1.3392999999999999"/>
    <n v="1.3392999999999999"/>
    <n v="1.2805"/>
  </r>
  <r>
    <x v="6"/>
    <x v="17"/>
    <s v="other"/>
    <n v="2.69E-2"/>
    <n v="2.69E-2"/>
    <n v="2.69E-2"/>
    <n v="2.4199999999999999E-2"/>
    <n v="2.69E-2"/>
    <n v="2.4199999999999999E-2"/>
    <n v="2.69E-2"/>
    <n v="2.69E-2"/>
    <n v="2.4199999999999999E-2"/>
  </r>
  <r>
    <x v="6"/>
    <x v="17"/>
    <s v="annual_total"/>
    <n v="2.2852999999999999"/>
    <n v="2.1947999999999999"/>
    <n v="2.0448"/>
    <n v="2.1613000000000002"/>
    <n v="1.9835"/>
    <n v="1.9548000000000001"/>
    <n v="2.2389000000000001"/>
    <n v="1.9432"/>
    <n v="1.8580000000000001"/>
  </r>
  <r>
    <x v="6"/>
    <x v="17"/>
    <s v="foams"/>
    <n v="7.6999999999999999E-2"/>
    <n v="7.6999999999999999E-2"/>
    <n v="4.9099999999999998E-2"/>
    <n v="7.4999999999999997E-2"/>
    <n v="4.9099999999999998E-2"/>
    <n v="4.9099999999999998E-2"/>
    <n v="7.6999999999999999E-2"/>
    <n v="4.9099999999999998E-2"/>
    <n v="4.9099999999999998E-2"/>
  </r>
  <r>
    <x v="6"/>
    <x v="17"/>
    <s v="mobile_r/ac"/>
    <n v="0.43759999999999999"/>
    <n v="0.43759999999999999"/>
    <n v="0.40899999999999997"/>
    <n v="0.4133"/>
    <n v="0.40899999999999997"/>
    <n v="0.38940000000000002"/>
    <n v="0.43759999999999999"/>
    <n v="0.40899999999999997"/>
    <n v="0.38940000000000002"/>
  </r>
  <r>
    <x v="6"/>
    <x v="17"/>
    <s v="refrigeration"/>
    <n v="0.81869999999999998"/>
    <n v="0.72819999999999996"/>
    <n v="0.72089999999999999"/>
    <n v="0.7712"/>
    <n v="0.65959999999999996"/>
    <n v="0.68820000000000003"/>
    <n v="0.77229999999999999"/>
    <n v="0.61929999999999996"/>
    <n v="0.59140000000000004"/>
  </r>
  <r>
    <x v="6"/>
    <x v="17"/>
    <s v="aerosols"/>
    <n v="0.13830000000000001"/>
    <n v="0.13830000000000001"/>
    <n v="5.2200000000000003E-2"/>
    <n v="0.1245"/>
    <n v="5.2200000000000003E-2"/>
    <n v="5.0799999999999998E-2"/>
    <n v="0.13830000000000001"/>
    <n v="5.2200000000000003E-2"/>
    <n v="5.0799999999999998E-2"/>
  </r>
  <r>
    <x v="6"/>
    <x v="17"/>
    <s v="air_conditioning"/>
    <n v="0.78680000000000005"/>
    <n v="0.78680000000000005"/>
    <n v="0.78680000000000005"/>
    <n v="0.75309999999999999"/>
    <n v="0.78680000000000005"/>
    <n v="0.75309999999999999"/>
    <n v="0.78680000000000005"/>
    <n v="0.78680000000000005"/>
    <n v="0.75309999999999999"/>
  </r>
  <r>
    <x v="7"/>
    <x v="17"/>
    <s v="mobile_r/ac"/>
    <n v="0.1265"/>
    <n v="0.1265"/>
    <n v="0.1178"/>
    <n v="0.1195"/>
    <n v="0.1178"/>
    <n v="0.1123"/>
    <n v="0.1265"/>
    <n v="0.1178"/>
    <n v="0.1123"/>
  </r>
  <r>
    <x v="7"/>
    <x v="17"/>
    <s v="annual_total"/>
    <n v="0.67889999999999995"/>
    <n v="0.65490000000000004"/>
    <n v="0.61409999999999998"/>
    <n v="0.64259999999999995"/>
    <n v="0.59789999999999999"/>
    <n v="0.58709999999999996"/>
    <n v="0.66659999999999997"/>
    <n v="0.58720000000000006"/>
    <n v="0.56140000000000001"/>
  </r>
  <r>
    <x v="7"/>
    <x v="17"/>
    <s v="aerosols"/>
    <n v="3.6600000000000001E-2"/>
    <n v="3.6600000000000001E-2"/>
    <n v="1.38E-2"/>
    <n v="3.2899999999999999E-2"/>
    <n v="1.38E-2"/>
    <n v="1.35E-2"/>
    <n v="3.6600000000000001E-2"/>
    <n v="1.38E-2"/>
    <n v="1.35E-2"/>
  </r>
  <r>
    <x v="7"/>
    <x v="17"/>
    <s v="foams"/>
    <n v="2.0400000000000001E-2"/>
    <n v="2.0400000000000001E-2"/>
    <n v="1.2999999999999999E-2"/>
    <n v="1.9900000000000001E-2"/>
    <n v="1.2999999999999999E-2"/>
    <n v="1.2999999999999999E-2"/>
    <n v="2.0400000000000001E-2"/>
    <n v="1.2999999999999999E-2"/>
    <n v="1.2999999999999999E-2"/>
  </r>
  <r>
    <x v="7"/>
    <x v="17"/>
    <s v="air_conditioning"/>
    <n v="0.27160000000000001"/>
    <n v="0.27160000000000001"/>
    <n v="0.27160000000000001"/>
    <n v="0.25979999999999998"/>
    <n v="0.27160000000000001"/>
    <n v="0.25979999999999998"/>
    <n v="0.27160000000000001"/>
    <n v="0.27160000000000001"/>
    <n v="0.25979999999999998"/>
  </r>
  <r>
    <x v="7"/>
    <x v="17"/>
    <s v="other"/>
    <n v="7.1000000000000004E-3"/>
    <n v="7.1000000000000004E-3"/>
    <n v="7.1000000000000004E-3"/>
    <n v="6.4000000000000003E-3"/>
    <n v="7.1000000000000004E-3"/>
    <n v="6.4000000000000003E-3"/>
    <n v="7.1000000000000004E-3"/>
    <n v="7.1000000000000004E-3"/>
    <n v="6.4000000000000003E-3"/>
  </r>
  <r>
    <x v="7"/>
    <x v="17"/>
    <s v="refrigeration"/>
    <n v="0.2167"/>
    <n v="0.19270000000000001"/>
    <n v="0.1908"/>
    <n v="0.2041"/>
    <n v="0.17460000000000001"/>
    <n v="0.18210000000000001"/>
    <n v="0.2044"/>
    <n v="0.16389999999999999"/>
    <n v="0.1565"/>
  </r>
  <r>
    <x v="8"/>
    <x v="17"/>
    <s v="air_conditioning"/>
    <n v="6.4916"/>
    <n v="6.4916"/>
    <n v="6.4916"/>
    <n v="6.2072000000000003"/>
    <n v="6.4916"/>
    <n v="6.2072000000000003"/>
    <n v="6.4916"/>
    <n v="6.4916"/>
    <n v="6.2072000000000003"/>
  </r>
  <r>
    <x v="8"/>
    <x v="17"/>
    <s v="annual_total"/>
    <n v="16.347999999999999"/>
    <n v="15.749700000000001"/>
    <n v="14.7631"/>
    <n v="15.469200000000001"/>
    <n v="14.3576"/>
    <n v="14.108000000000001"/>
    <n v="16.041499999999999"/>
    <n v="14.0914"/>
    <n v="13.4679"/>
  </r>
  <r>
    <x v="8"/>
    <x v="17"/>
    <s v="aerosols"/>
    <n v="0.91469999999999996"/>
    <n v="0.91469999999999996"/>
    <n v="0.34539999999999998"/>
    <n v="0.82320000000000004"/>
    <n v="0.34539999999999998"/>
    <n v="0.3362"/>
    <n v="0.91469999999999996"/>
    <n v="0.34539999999999998"/>
    <n v="0.3362"/>
  </r>
  <r>
    <x v="8"/>
    <x v="17"/>
    <s v="foams"/>
    <n v="0.5091"/>
    <n v="0.5091"/>
    <n v="0.3246"/>
    <n v="0.49619999999999997"/>
    <n v="0.3246"/>
    <n v="0.3246"/>
    <n v="0.5091"/>
    <n v="0.3246"/>
    <n v="0.3246"/>
  </r>
  <r>
    <x v="8"/>
    <x v="17"/>
    <s v="mobile_r/ac"/>
    <n v="2.8410000000000002"/>
    <n v="2.8410000000000002"/>
    <n v="2.6568000000000001"/>
    <n v="2.6827000000000001"/>
    <n v="2.6568000000000001"/>
    <n v="2.5289999999999999"/>
    <n v="2.8410000000000002"/>
    <n v="2.6568000000000001"/>
    <n v="2.5289999999999999"/>
  </r>
  <r>
    <x v="8"/>
    <x v="17"/>
    <s v="refrigeration"/>
    <n v="5.4139999999999997"/>
    <n v="4.8155999999999999"/>
    <n v="4.7671000000000001"/>
    <n v="5.0999999999999996"/>
    <n v="4.3616999999999999"/>
    <n v="4.5511999999999997"/>
    <n v="5.1074999999999999"/>
    <n v="4.0953999999999997"/>
    <n v="3.9112"/>
  </r>
  <r>
    <x v="8"/>
    <x v="17"/>
    <s v="other"/>
    <n v="0.17760000000000001"/>
    <n v="0.17760000000000001"/>
    <n v="0.17760000000000001"/>
    <n v="0.1598"/>
    <n v="0.17760000000000001"/>
    <n v="0.1598"/>
    <n v="0.17760000000000001"/>
    <n v="0.17760000000000001"/>
    <n v="0.1598"/>
  </r>
  <r>
    <x v="9"/>
    <x v="17"/>
    <s v="air_conditioning"/>
    <n v="2.8740000000000001"/>
    <n v="2.8740000000000001"/>
    <n v="2.8740000000000001"/>
    <n v="2.7477"/>
    <n v="2.8740000000000001"/>
    <n v="2.7477"/>
    <n v="2.8740000000000001"/>
    <n v="2.8740000000000001"/>
    <n v="2.7477"/>
  </r>
  <r>
    <x v="9"/>
    <x v="17"/>
    <s v="annual_total"/>
    <n v="7.5408999999999997"/>
    <n v="7.2686999999999999"/>
    <n v="6.8011999999999997"/>
    <n v="7.1353999999999997"/>
    <n v="6.6167999999999996"/>
    <n v="6.5004999999999997"/>
    <n v="7.4015000000000004"/>
    <n v="6.4957000000000003"/>
    <n v="6.2093999999999996"/>
  </r>
  <r>
    <x v="9"/>
    <x v="17"/>
    <s v="foams"/>
    <n v="0.2316"/>
    <n v="0.2316"/>
    <n v="0.14760000000000001"/>
    <n v="0.22570000000000001"/>
    <n v="0.14760000000000001"/>
    <n v="0.14760000000000001"/>
    <n v="0.2316"/>
    <n v="0.14760000000000001"/>
    <n v="0.14760000000000001"/>
  </r>
  <r>
    <x v="9"/>
    <x v="17"/>
    <s v="aerosols"/>
    <n v="0.41599999999999998"/>
    <n v="0.41599999999999998"/>
    <n v="0.15709999999999999"/>
    <n v="0.37440000000000001"/>
    <n v="0.15709999999999999"/>
    <n v="0.15290000000000001"/>
    <n v="0.41599999999999998"/>
    <n v="0.15709999999999999"/>
    <n v="0.15290000000000001"/>
  </r>
  <r>
    <x v="9"/>
    <x v="17"/>
    <s v="other"/>
    <n v="8.0799999999999997E-2"/>
    <n v="8.0799999999999997E-2"/>
    <n v="8.0799999999999997E-2"/>
    <n v="7.2700000000000001E-2"/>
    <n v="8.0799999999999997E-2"/>
    <n v="7.2700000000000001E-2"/>
    <n v="8.0799999999999997E-2"/>
    <n v="8.0799999999999997E-2"/>
    <n v="7.2700000000000001E-2"/>
  </r>
  <r>
    <x v="9"/>
    <x v="17"/>
    <s v="refrigeration"/>
    <n v="2.4624000000000001"/>
    <n v="2.1903000000000001"/>
    <n v="2.1682000000000001"/>
    <n v="2.3195999999999999"/>
    <n v="1.9838"/>
    <n v="2.0699999999999998"/>
    <n v="2.323"/>
    <n v="1.8627"/>
    <n v="1.7788999999999999"/>
  </r>
  <r>
    <x v="9"/>
    <x v="17"/>
    <s v="mobile_r/ac"/>
    <n v="1.476"/>
    <n v="1.476"/>
    <n v="1.3734"/>
    <n v="1.3952"/>
    <n v="1.3734"/>
    <n v="1.3096000000000001"/>
    <n v="1.476"/>
    <n v="1.3734"/>
    <n v="1.3096000000000001"/>
  </r>
  <r>
    <x v="10"/>
    <x v="17"/>
    <s v="aerosols"/>
    <n v="5.3400000000000003E-2"/>
    <n v="5.3400000000000003E-2"/>
    <n v="2.0199999999999999E-2"/>
    <n v="4.8099999999999997E-2"/>
    <n v="2.0199999999999999E-2"/>
    <n v="1.9599999999999999E-2"/>
    <n v="5.3400000000000003E-2"/>
    <n v="2.0199999999999999E-2"/>
    <n v="1.9599999999999999E-2"/>
  </r>
  <r>
    <x v="10"/>
    <x v="17"/>
    <s v="refrigeration"/>
    <n v="0.316"/>
    <n v="0.28110000000000002"/>
    <n v="0.27829999999999999"/>
    <n v="0.29770000000000002"/>
    <n v="0.25459999999999999"/>
    <n v="0.26569999999999999"/>
    <n v="0.29809999999999998"/>
    <n v="0.23910000000000001"/>
    <n v="0.2283"/>
  </r>
  <r>
    <x v="10"/>
    <x v="17"/>
    <s v="other"/>
    <n v="1.04E-2"/>
    <n v="1.04E-2"/>
    <n v="1.04E-2"/>
    <n v="9.2999999999999992E-3"/>
    <n v="1.04E-2"/>
    <n v="9.2999999999999992E-3"/>
    <n v="1.04E-2"/>
    <n v="1.04E-2"/>
    <n v="9.2999999999999992E-3"/>
  </r>
  <r>
    <x v="10"/>
    <x v="17"/>
    <s v="foams"/>
    <n v="2.9700000000000001E-2"/>
    <n v="2.9700000000000001E-2"/>
    <n v="1.89E-2"/>
    <n v="2.9000000000000001E-2"/>
    <n v="1.89E-2"/>
    <n v="1.89E-2"/>
    <n v="2.9700000000000001E-2"/>
    <n v="1.89E-2"/>
    <n v="1.89E-2"/>
  </r>
  <r>
    <x v="10"/>
    <x v="17"/>
    <s v="mobile_r/ac"/>
    <n v="0.15529999999999999"/>
    <n v="0.15529999999999999"/>
    <n v="0.1457"/>
    <n v="0.14660000000000001"/>
    <n v="0.1457"/>
    <n v="0.13850000000000001"/>
    <n v="0.15529999999999999"/>
    <n v="0.1457"/>
    <n v="0.13850000000000001"/>
  </r>
  <r>
    <x v="10"/>
    <x v="17"/>
    <s v="annual_total"/>
    <n v="0.8861"/>
    <n v="0.85109999999999997"/>
    <n v="0.79459999999999997"/>
    <n v="0.83760000000000001"/>
    <n v="0.77100000000000002"/>
    <n v="0.75900000000000001"/>
    <n v="0.86819999999999997"/>
    <n v="0.75539999999999996"/>
    <n v="0.72160000000000002"/>
  </r>
  <r>
    <x v="10"/>
    <x v="17"/>
    <s v="air_conditioning"/>
    <n v="0.32119999999999999"/>
    <n v="0.32119999999999999"/>
    <n v="0.32119999999999999"/>
    <n v="0.30690000000000001"/>
    <n v="0.32119999999999999"/>
    <n v="0.30690000000000001"/>
    <n v="0.32119999999999999"/>
    <n v="0.32119999999999999"/>
    <n v="0.30690000000000001"/>
  </r>
  <r>
    <x v="11"/>
    <x v="17"/>
    <s v="mobile_r/ac"/>
    <n v="0.21870000000000001"/>
    <n v="0.21870000000000001"/>
    <n v="0.2041"/>
    <n v="0.20660000000000001"/>
    <n v="0.2041"/>
    <n v="0.19439999999999999"/>
    <n v="0.21870000000000001"/>
    <n v="0.2041"/>
    <n v="0.19439999999999999"/>
  </r>
  <r>
    <x v="11"/>
    <x v="17"/>
    <s v="air_conditioning"/>
    <n v="0.4269"/>
    <n v="0.4269"/>
    <n v="0.4269"/>
    <n v="0.40799999999999997"/>
    <n v="0.4269"/>
    <n v="0.40799999999999997"/>
    <n v="0.4269"/>
    <n v="0.4269"/>
    <n v="0.40799999999999997"/>
  </r>
  <r>
    <x v="11"/>
    <x v="17"/>
    <s v="other"/>
    <n v="1.2999999999999999E-2"/>
    <n v="1.2999999999999999E-2"/>
    <n v="1.2999999999999999E-2"/>
    <n v="1.17E-2"/>
    <n v="1.2999999999999999E-2"/>
    <n v="1.17E-2"/>
    <n v="1.2999999999999999E-2"/>
    <n v="1.2999999999999999E-2"/>
    <n v="1.17E-2"/>
  </r>
  <r>
    <x v="11"/>
    <x v="17"/>
    <s v="foams"/>
    <n v="3.73E-2"/>
    <n v="3.73E-2"/>
    <n v="2.3800000000000002E-2"/>
    <n v="3.6400000000000002E-2"/>
    <n v="2.3800000000000002E-2"/>
    <n v="2.3800000000000002E-2"/>
    <n v="3.73E-2"/>
    <n v="2.3800000000000002E-2"/>
    <n v="2.3800000000000002E-2"/>
  </r>
  <r>
    <x v="11"/>
    <x v="17"/>
    <s v="aerosols"/>
    <n v="6.7000000000000004E-2"/>
    <n v="6.7000000000000004E-2"/>
    <n v="2.53E-2"/>
    <n v="6.0299999999999999E-2"/>
    <n v="2.53E-2"/>
    <n v="2.46E-2"/>
    <n v="6.7000000000000004E-2"/>
    <n v="2.53E-2"/>
    <n v="2.46E-2"/>
  </r>
  <r>
    <x v="11"/>
    <x v="17"/>
    <s v="refrigeration"/>
    <n v="0.3967"/>
    <n v="0.35289999999999999"/>
    <n v="0.3493"/>
    <n v="0.37369999999999998"/>
    <n v="0.3196"/>
    <n v="0.33350000000000002"/>
    <n v="0.37430000000000002"/>
    <n v="0.30009999999999998"/>
    <n v="0.28660000000000002"/>
  </r>
  <r>
    <x v="11"/>
    <x v="17"/>
    <s v="annual_total"/>
    <n v="1.1596"/>
    <n v="1.1157999999999999"/>
    <n v="1.0424"/>
    <n v="1.0967"/>
    <n v="1.0126999999999999"/>
    <n v="0.99609999999999999"/>
    <n v="1.1372"/>
    <n v="0.99319999999999997"/>
    <n v="0.94920000000000004"/>
  </r>
  <r>
    <x v="12"/>
    <x v="17"/>
    <s v="refrigeration"/>
    <n v="2.9508000000000001"/>
    <n v="2.6246"/>
    <n v="2.5981999999999998"/>
    <n v="2.7795999999999998"/>
    <n v="2.3772000000000002"/>
    <n v="2.4805000000000001"/>
    <n v="2.7837000000000001"/>
    <n v="2.2321"/>
    <n v="2.1316999999999999"/>
  </r>
  <r>
    <x v="12"/>
    <x v="17"/>
    <s v="foams"/>
    <n v="0.27750000000000002"/>
    <n v="0.27750000000000002"/>
    <n v="0.1769"/>
    <n v="0.27050000000000002"/>
    <n v="0.1769"/>
    <n v="0.1769"/>
    <n v="0.27750000000000002"/>
    <n v="0.1769"/>
    <n v="0.1769"/>
  </r>
  <r>
    <x v="12"/>
    <x v="17"/>
    <s v="aerosols"/>
    <n v="0.4985"/>
    <n v="0.4985"/>
    <n v="0.18820000000000001"/>
    <n v="0.44869999999999999"/>
    <n v="0.18820000000000001"/>
    <n v="0.1832"/>
    <n v="0.4985"/>
    <n v="0.18820000000000001"/>
    <n v="0.1832"/>
  </r>
  <r>
    <x v="12"/>
    <x v="17"/>
    <s v="annual_total"/>
    <n v="8.7222000000000008"/>
    <n v="8.3961000000000006"/>
    <n v="7.8592000000000004"/>
    <n v="8.2490000000000006"/>
    <n v="7.6382000000000003"/>
    <n v="7.5077999999999996"/>
    <n v="8.5551999999999992"/>
    <n v="7.4931000000000001"/>
    <n v="7.1589"/>
  </r>
  <r>
    <x v="12"/>
    <x v="17"/>
    <s v="air_conditioning"/>
    <n v="3.3582000000000001"/>
    <n v="3.3582000000000001"/>
    <n v="3.3582000000000001"/>
    <n v="3.2084999999999999"/>
    <n v="3.3582000000000001"/>
    <n v="3.2084999999999999"/>
    <n v="3.3582000000000001"/>
    <n v="3.3582000000000001"/>
    <n v="3.2084999999999999"/>
  </r>
  <r>
    <x v="12"/>
    <x v="17"/>
    <s v="mobile_r/ac"/>
    <n v="1.5404"/>
    <n v="1.5404"/>
    <n v="1.4408000000000001"/>
    <n v="1.4544999999999999"/>
    <n v="1.4408000000000001"/>
    <n v="1.3714"/>
    <n v="1.5404"/>
    <n v="1.4408000000000001"/>
    <n v="1.3714"/>
  </r>
  <r>
    <x v="12"/>
    <x v="17"/>
    <s v="other"/>
    <n v="9.6799999999999997E-2"/>
    <n v="9.6799999999999997E-2"/>
    <n v="9.6799999999999997E-2"/>
    <n v="8.7099999999999997E-2"/>
    <n v="9.6799999999999997E-2"/>
    <n v="8.7099999999999997E-2"/>
    <n v="9.6799999999999997E-2"/>
    <n v="9.6799999999999997E-2"/>
    <n v="8.7099999999999997E-2"/>
  </r>
  <r>
    <x v="13"/>
    <x v="17"/>
    <s v="annual_total"/>
    <n v="4.6798999999999999"/>
    <n v="4.5162000000000004"/>
    <n v="4.2237999999999998"/>
    <n v="4.4284999999999997"/>
    <n v="4.1128999999999998"/>
    <n v="4.0373999999999999"/>
    <n v="4.5960000000000001"/>
    <n v="4.04"/>
    <n v="3.8622999999999998"/>
  </r>
  <r>
    <x v="13"/>
    <x v="17"/>
    <s v="foams"/>
    <n v="0.13930000000000001"/>
    <n v="0.13930000000000001"/>
    <n v="8.8800000000000004E-2"/>
    <n v="0.1358"/>
    <n v="8.8800000000000004E-2"/>
    <n v="8.8800000000000004E-2"/>
    <n v="0.13930000000000001"/>
    <n v="8.8800000000000004E-2"/>
    <n v="8.8800000000000004E-2"/>
  </r>
  <r>
    <x v="13"/>
    <x v="17"/>
    <s v="refrigeration"/>
    <n v="1.4811000000000001"/>
    <n v="1.3173999999999999"/>
    <n v="1.3041"/>
    <n v="1.3952"/>
    <n v="1.1932"/>
    <n v="1.2451000000000001"/>
    <n v="1.3972"/>
    <n v="1.1204000000000001"/>
    <n v="1.07"/>
  </r>
  <r>
    <x v="13"/>
    <x v="17"/>
    <s v="mobile_r/ac"/>
    <n v="0.99709999999999999"/>
    <n v="0.99709999999999999"/>
    <n v="0.92420000000000002"/>
    <n v="0.94330000000000003"/>
    <n v="0.92420000000000002"/>
    <n v="0.88249999999999995"/>
    <n v="0.99709999999999999"/>
    <n v="0.92420000000000002"/>
    <n v="0.88249999999999995"/>
  </r>
  <r>
    <x v="13"/>
    <x v="17"/>
    <s v="other"/>
    <n v="4.8599999999999997E-2"/>
    <n v="4.8599999999999997E-2"/>
    <n v="4.8599999999999997E-2"/>
    <n v="4.3700000000000003E-2"/>
    <n v="4.8599999999999997E-2"/>
    <n v="4.3700000000000003E-2"/>
    <n v="4.8599999999999997E-2"/>
    <n v="4.8599999999999997E-2"/>
    <n v="4.3700000000000003E-2"/>
  </r>
  <r>
    <x v="13"/>
    <x v="17"/>
    <s v="aerosols"/>
    <n v="0.25019999999999998"/>
    <n v="0.25019999999999998"/>
    <n v="9.4500000000000001E-2"/>
    <n v="0.22520000000000001"/>
    <n v="9.4500000000000001E-2"/>
    <n v="9.1999999999999998E-2"/>
    <n v="0.25019999999999998"/>
    <n v="9.4500000000000001E-2"/>
    <n v="9.1999999999999998E-2"/>
  </r>
  <r>
    <x v="13"/>
    <x v="17"/>
    <s v="air_conditioning"/>
    <n v="1.7635000000000001"/>
    <n v="1.7635000000000001"/>
    <n v="1.7635000000000001"/>
    <n v="1.6853"/>
    <n v="1.7635000000000001"/>
    <n v="1.6853"/>
    <n v="1.7635000000000001"/>
    <n v="1.7635000000000001"/>
    <n v="1.6853"/>
  </r>
  <r>
    <x v="14"/>
    <x v="17"/>
    <s v="foams"/>
    <n v="6.2899999999999998E-2"/>
    <n v="6.2899999999999998E-2"/>
    <n v="4.0099999999999997E-2"/>
    <n v="6.13E-2"/>
    <n v="4.0099999999999997E-2"/>
    <n v="4.0099999999999997E-2"/>
    <n v="6.2899999999999998E-2"/>
    <n v="4.0099999999999997E-2"/>
    <n v="4.0099999999999997E-2"/>
  </r>
  <r>
    <x v="14"/>
    <x v="17"/>
    <s v="annual_total"/>
    <n v="2.1057000000000001"/>
    <n v="2.0316999999999998"/>
    <n v="1.9031"/>
    <n v="1.9927999999999999"/>
    <n v="1.8529"/>
    <n v="1.8189"/>
    <n v="2.0678000000000001"/>
    <n v="1.82"/>
    <n v="1.7398"/>
  </r>
  <r>
    <x v="14"/>
    <x v="17"/>
    <s v="mobile_r/ac"/>
    <n v="0.41699999999999998"/>
    <n v="0.41699999999999998"/>
    <n v="0.38750000000000001"/>
    <n v="0.39429999999999998"/>
    <n v="0.38750000000000001"/>
    <n v="0.36969999999999997"/>
    <n v="0.41699999999999998"/>
    <n v="0.38750000000000001"/>
    <n v="0.36969999999999997"/>
  </r>
  <r>
    <x v="14"/>
    <x v="17"/>
    <s v="air_conditioning"/>
    <n v="0.8216"/>
    <n v="0.8216"/>
    <n v="0.8216"/>
    <n v="0.7853"/>
    <n v="0.8216"/>
    <n v="0.7853"/>
    <n v="0.8216"/>
    <n v="0.8216"/>
    <n v="0.7853"/>
  </r>
  <r>
    <x v="14"/>
    <x v="17"/>
    <s v="aerosols"/>
    <n v="0.11310000000000001"/>
    <n v="0.11310000000000001"/>
    <n v="4.2700000000000002E-2"/>
    <n v="0.1017"/>
    <n v="4.2700000000000002E-2"/>
    <n v="4.1500000000000002E-2"/>
    <n v="0.11310000000000001"/>
    <n v="4.2700000000000002E-2"/>
    <n v="4.1500000000000002E-2"/>
  </r>
  <r>
    <x v="14"/>
    <x v="17"/>
    <s v="other"/>
    <n v="2.1999999999999999E-2"/>
    <n v="2.1999999999999999E-2"/>
    <n v="2.1999999999999999E-2"/>
    <n v="1.9800000000000002E-2"/>
    <n v="2.1999999999999999E-2"/>
    <n v="1.9800000000000002E-2"/>
    <n v="2.1999999999999999E-2"/>
    <n v="2.1999999999999999E-2"/>
    <n v="1.9800000000000002E-2"/>
  </r>
  <r>
    <x v="14"/>
    <x v="17"/>
    <s v="refrigeration"/>
    <n v="0.66920000000000002"/>
    <n v="0.59519999999999995"/>
    <n v="0.58919999999999995"/>
    <n v="0.63039999999999996"/>
    <n v="0.53910000000000002"/>
    <n v="0.5625"/>
    <n v="0.63129999999999997"/>
    <n v="0.50619999999999998"/>
    <n v="0.4834"/>
  </r>
  <r>
    <x v="15"/>
    <x v="17"/>
    <s v="aerosols"/>
    <n v="0.109"/>
    <n v="0.109"/>
    <n v="4.1099999999999998E-2"/>
    <n v="9.8100000000000007E-2"/>
    <n v="4.1099999999999998E-2"/>
    <n v="0.04"/>
    <n v="0.109"/>
    <n v="4.1099999999999998E-2"/>
    <n v="0.04"/>
  </r>
  <r>
    <x v="15"/>
    <x v="17"/>
    <s v="mobile_r/ac"/>
    <n v="0.40210000000000001"/>
    <n v="0.40210000000000001"/>
    <n v="0.37359999999999999"/>
    <n v="0.38019999999999998"/>
    <n v="0.37359999999999999"/>
    <n v="0.35639999999999999"/>
    <n v="0.40210000000000001"/>
    <n v="0.37359999999999999"/>
    <n v="0.35639999999999999"/>
  </r>
  <r>
    <x v="15"/>
    <x v="17"/>
    <s v="annual_total"/>
    <n v="2.0104000000000002"/>
    <n v="1.9391"/>
    <n v="1.8150999999999999"/>
    <n v="1.9023000000000001"/>
    <n v="1.7667999999999999"/>
    <n v="1.7346999999999999"/>
    <n v="1.9739"/>
    <n v="1.7351000000000001"/>
    <n v="1.6585000000000001"/>
  </r>
  <r>
    <x v="15"/>
    <x v="17"/>
    <s v="refrigeration"/>
    <n v="0.64500000000000002"/>
    <n v="0.57369999999999999"/>
    <n v="0.56789999999999996"/>
    <n v="0.60760000000000003"/>
    <n v="0.51959999999999995"/>
    <n v="0.54220000000000002"/>
    <n v="0.60840000000000005"/>
    <n v="0.4879"/>
    <n v="0.46589999999999998"/>
  </r>
  <r>
    <x v="15"/>
    <x v="17"/>
    <s v="foams"/>
    <n v="6.0699999999999997E-2"/>
    <n v="6.0699999999999997E-2"/>
    <n v="3.8699999999999998E-2"/>
    <n v="5.91E-2"/>
    <n v="3.8699999999999998E-2"/>
    <n v="3.8699999999999998E-2"/>
    <n v="6.0699999999999997E-2"/>
    <n v="3.8699999999999998E-2"/>
    <n v="3.8699999999999998E-2"/>
  </r>
  <r>
    <x v="15"/>
    <x v="17"/>
    <s v="air_conditioning"/>
    <n v="0.77259999999999995"/>
    <n v="0.77259999999999995"/>
    <n v="0.77259999999999995"/>
    <n v="0.73839999999999995"/>
    <n v="0.77259999999999995"/>
    <n v="0.73839999999999995"/>
    <n v="0.77259999999999995"/>
    <n v="0.77259999999999995"/>
    <n v="0.73839999999999995"/>
  </r>
  <r>
    <x v="15"/>
    <x v="17"/>
    <s v="other"/>
    <n v="2.12E-2"/>
    <n v="2.12E-2"/>
    <n v="2.12E-2"/>
    <n v="1.9E-2"/>
    <n v="2.12E-2"/>
    <n v="1.9E-2"/>
    <n v="2.12E-2"/>
    <n v="2.12E-2"/>
    <n v="1.9E-2"/>
  </r>
  <r>
    <x v="16"/>
    <x v="17"/>
    <s v="air_conditioning"/>
    <n v="1.2279"/>
    <n v="1.2279"/>
    <n v="1.2279"/>
    <n v="1.1744000000000001"/>
    <n v="1.2279"/>
    <n v="1.1744000000000001"/>
    <n v="1.2279"/>
    <n v="1.2279"/>
    <n v="1.1744000000000001"/>
  </r>
  <r>
    <x v="16"/>
    <x v="17"/>
    <s v="foams"/>
    <n v="9.2999999999999999E-2"/>
    <n v="9.2999999999999999E-2"/>
    <n v="5.9299999999999999E-2"/>
    <n v="9.06E-2"/>
    <n v="5.9299999999999999E-2"/>
    <n v="5.9299999999999999E-2"/>
    <n v="9.2999999999999999E-2"/>
    <n v="5.9299999999999999E-2"/>
    <n v="5.9299999999999999E-2"/>
  </r>
  <r>
    <x v="16"/>
    <x v="17"/>
    <s v="mobile_r/ac"/>
    <n v="0.64229999999999998"/>
    <n v="0.64229999999999998"/>
    <n v="0.59599999999999997"/>
    <n v="0.60750000000000004"/>
    <n v="0.59599999999999997"/>
    <n v="0.56879999999999997"/>
    <n v="0.64229999999999998"/>
    <n v="0.59599999999999997"/>
    <n v="0.56879999999999997"/>
  </r>
  <r>
    <x v="16"/>
    <x v="17"/>
    <s v="aerosols"/>
    <n v="0.1671"/>
    <n v="0.1671"/>
    <n v="6.3100000000000003E-2"/>
    <n v="0.15040000000000001"/>
    <n v="6.3100000000000003E-2"/>
    <n v="6.1400000000000003E-2"/>
    <n v="0.1671"/>
    <n v="6.3100000000000003E-2"/>
    <n v="6.1400000000000003E-2"/>
  </r>
  <r>
    <x v="16"/>
    <x v="17"/>
    <s v="other"/>
    <n v="3.2399999999999998E-2"/>
    <n v="3.2399999999999998E-2"/>
    <n v="3.2399999999999998E-2"/>
    <n v="2.92E-2"/>
    <n v="3.2399999999999998E-2"/>
    <n v="2.92E-2"/>
    <n v="3.2399999999999998E-2"/>
    <n v="3.2399999999999998E-2"/>
    <n v="2.92E-2"/>
  </r>
  <r>
    <x v="16"/>
    <x v="17"/>
    <s v="annual_total"/>
    <n v="3.1516999999999999"/>
    <n v="3.0424000000000002"/>
    <n v="2.8494999999999999"/>
    <n v="2.9836"/>
    <n v="2.7755000000000001"/>
    <n v="2.7244000000000002"/>
    <n v="3.0956999999999999"/>
    <n v="2.7267999999999999"/>
    <n v="2.6074999999999999"/>
  </r>
  <r>
    <x v="16"/>
    <x v="17"/>
    <s v="refrigeration"/>
    <n v="0.9889"/>
    <n v="0.87960000000000005"/>
    <n v="0.87080000000000002"/>
    <n v="0.93159999999999998"/>
    <n v="0.79669999999999996"/>
    <n v="0.83130000000000004"/>
    <n v="0.93289999999999995"/>
    <n v="0.74809999999999999"/>
    <n v="0.71440000000000003"/>
  </r>
  <r>
    <x v="17"/>
    <x v="17"/>
    <s v="mobile_r/ac"/>
    <n v="0.63360000000000005"/>
    <n v="0.63360000000000005"/>
    <n v="0.58950000000000002"/>
    <n v="0.59899999999999998"/>
    <n v="0.58950000000000002"/>
    <n v="0.56210000000000004"/>
    <n v="0.63360000000000005"/>
    <n v="0.58950000000000002"/>
    <n v="0.56210000000000004"/>
  </r>
  <r>
    <x v="17"/>
    <x v="17"/>
    <s v="air_conditioning"/>
    <n v="1.282"/>
    <n v="1.282"/>
    <n v="1.282"/>
    <n v="1.226"/>
    <n v="1.282"/>
    <n v="1.226"/>
    <n v="1.282"/>
    <n v="1.282"/>
    <n v="1.226"/>
  </r>
  <r>
    <x v="17"/>
    <x v="17"/>
    <s v="annual_total"/>
    <n v="3.2791000000000001"/>
    <n v="3.1627999999999998"/>
    <n v="2.9626999999999999"/>
    <n v="3.1036000000000001"/>
    <n v="2.8839000000000001"/>
    <n v="2.8321000000000001"/>
    <n v="3.2195"/>
    <n v="2.8321999999999998"/>
    <n v="2.7077"/>
  </r>
  <r>
    <x v="17"/>
    <x v="17"/>
    <s v="aerosols"/>
    <n v="0.17780000000000001"/>
    <n v="0.17780000000000001"/>
    <n v="6.7100000000000007E-2"/>
    <n v="0.16"/>
    <n v="6.7100000000000007E-2"/>
    <n v="6.5299999999999997E-2"/>
    <n v="0.17780000000000001"/>
    <n v="6.7100000000000007E-2"/>
    <n v="6.5299999999999997E-2"/>
  </r>
  <r>
    <x v="17"/>
    <x v="17"/>
    <s v="other"/>
    <n v="3.4500000000000003E-2"/>
    <n v="3.4500000000000003E-2"/>
    <n v="3.4500000000000003E-2"/>
    <n v="3.1099999999999999E-2"/>
    <n v="3.4500000000000003E-2"/>
    <n v="3.1099999999999999E-2"/>
    <n v="3.4500000000000003E-2"/>
    <n v="3.4500000000000003E-2"/>
    <n v="3.1099999999999999E-2"/>
  </r>
  <r>
    <x v="17"/>
    <x v="17"/>
    <s v="foams"/>
    <n v="9.8900000000000002E-2"/>
    <n v="9.8900000000000002E-2"/>
    <n v="6.3100000000000003E-2"/>
    <n v="9.64E-2"/>
    <n v="6.3100000000000003E-2"/>
    <n v="6.3100000000000003E-2"/>
    <n v="9.8900000000000002E-2"/>
    <n v="6.3100000000000003E-2"/>
    <n v="6.3100000000000003E-2"/>
  </r>
  <r>
    <x v="17"/>
    <x v="17"/>
    <s v="refrigeration"/>
    <n v="1.0522"/>
    <n v="0.93589999999999995"/>
    <n v="0.92649999999999999"/>
    <n v="0.99109999999999998"/>
    <n v="0.84770000000000001"/>
    <n v="0.88449999999999995"/>
    <n v="0.99260000000000004"/>
    <n v="0.79590000000000005"/>
    <n v="0.7601"/>
  </r>
  <r>
    <x v="18"/>
    <x v="17"/>
    <s v="annual_total"/>
    <n v="0.94259999999999999"/>
    <n v="0.90800000000000003"/>
    <n v="0.84799999999999998"/>
    <n v="0.89249999999999996"/>
    <n v="0.82450000000000001"/>
    <n v="0.81130000000000002"/>
    <n v="0.92490000000000006"/>
    <n v="0.80910000000000004"/>
    <n v="0.7742"/>
  </r>
  <r>
    <x v="18"/>
    <x v="17"/>
    <s v="refrigeration"/>
    <n v="0.31390000000000001"/>
    <n v="0.2792"/>
    <n v="0.27639999999999998"/>
    <n v="0.29559999999999997"/>
    <n v="0.25280000000000002"/>
    <n v="0.26379999999999998"/>
    <n v="0.29609999999999997"/>
    <n v="0.2374"/>
    <n v="0.22670000000000001"/>
  </r>
  <r>
    <x v="18"/>
    <x v="17"/>
    <s v="air_conditioning"/>
    <n v="0.34439999999999998"/>
    <n v="0.34439999999999998"/>
    <n v="0.34439999999999998"/>
    <n v="0.33"/>
    <n v="0.34439999999999998"/>
    <n v="0.33"/>
    <n v="0.34439999999999998"/>
    <n v="0.34439999999999998"/>
    <n v="0.33"/>
  </r>
  <r>
    <x v="18"/>
    <x v="17"/>
    <s v="other"/>
    <n v="1.03E-2"/>
    <n v="1.03E-2"/>
    <n v="1.03E-2"/>
    <n v="9.2999999999999992E-3"/>
    <n v="1.03E-2"/>
    <n v="9.2999999999999992E-3"/>
    <n v="1.03E-2"/>
    <n v="1.03E-2"/>
    <n v="9.2999999999999992E-3"/>
  </r>
  <r>
    <x v="18"/>
    <x v="17"/>
    <s v="foams"/>
    <n v="2.9499999999999998E-2"/>
    <n v="2.9499999999999998E-2"/>
    <n v="1.8800000000000001E-2"/>
    <n v="2.8799999999999999E-2"/>
    <n v="1.8800000000000001E-2"/>
    <n v="1.8800000000000001E-2"/>
    <n v="2.9499999999999998E-2"/>
    <n v="1.8800000000000001E-2"/>
    <n v="1.8800000000000001E-2"/>
  </r>
  <r>
    <x v="18"/>
    <x v="17"/>
    <s v="mobile_r/ac"/>
    <n v="0.19159999999999999"/>
    <n v="0.19159999999999999"/>
    <n v="0.17810000000000001"/>
    <n v="0.18110000000000001"/>
    <n v="0.17810000000000001"/>
    <n v="0.1699"/>
    <n v="0.19159999999999999"/>
    <n v="0.17810000000000001"/>
    <n v="0.1699"/>
  </r>
  <r>
    <x v="18"/>
    <x v="17"/>
    <s v="aerosols"/>
    <n v="5.2999999999999999E-2"/>
    <n v="5.2999999999999999E-2"/>
    <n v="0.02"/>
    <n v="4.7699999999999999E-2"/>
    <n v="0.02"/>
    <n v="1.95E-2"/>
    <n v="5.2999999999999999E-2"/>
    <n v="0.02"/>
    <n v="1.95E-2"/>
  </r>
  <r>
    <x v="19"/>
    <x v="17"/>
    <s v="refrigeration"/>
    <n v="1.4678"/>
    <n v="1.3055000000000001"/>
    <n v="1.2924"/>
    <n v="1.3826000000000001"/>
    <n v="1.1825000000000001"/>
    <n v="1.2339"/>
    <n v="1.3847"/>
    <n v="1.1103000000000001"/>
    <n v="1.0603"/>
  </r>
  <r>
    <x v="19"/>
    <x v="17"/>
    <s v="mobile_r/ac"/>
    <n v="0.80420000000000003"/>
    <n v="0.80420000000000003"/>
    <n v="0.75080000000000002"/>
    <n v="0.75970000000000004"/>
    <n v="0.75080000000000002"/>
    <n v="0.71509999999999996"/>
    <n v="0.80420000000000003"/>
    <n v="0.75080000000000002"/>
    <n v="0.71509999999999996"/>
  </r>
  <r>
    <x v="19"/>
    <x v="17"/>
    <s v="foams"/>
    <n v="0.13800000000000001"/>
    <n v="0.13800000000000001"/>
    <n v="8.7999999999999995E-2"/>
    <n v="0.13450000000000001"/>
    <n v="8.7999999999999995E-2"/>
    <n v="8.7999999999999995E-2"/>
    <n v="0.13800000000000001"/>
    <n v="8.7999999999999995E-2"/>
    <n v="8.7999999999999995E-2"/>
  </r>
  <r>
    <x v="19"/>
    <x v="17"/>
    <s v="air_conditioning"/>
    <n v="1.6595"/>
    <n v="1.6595"/>
    <n v="1.6595"/>
    <n v="1.5863"/>
    <n v="1.6595"/>
    <n v="1.5863"/>
    <n v="1.6595"/>
    <n v="1.6595"/>
    <n v="1.5863"/>
  </r>
  <r>
    <x v="19"/>
    <x v="17"/>
    <s v="other"/>
    <n v="4.8099999999999997E-2"/>
    <n v="4.8099999999999997E-2"/>
    <n v="4.8099999999999997E-2"/>
    <n v="4.3299999999999998E-2"/>
    <n v="4.8099999999999997E-2"/>
    <n v="4.3299999999999998E-2"/>
    <n v="4.8099999999999997E-2"/>
    <n v="4.8099999999999997E-2"/>
    <n v="4.3299999999999998E-2"/>
  </r>
  <r>
    <x v="19"/>
    <x v="17"/>
    <s v="annual_total"/>
    <n v="4.3657000000000004"/>
    <n v="4.2035"/>
    <n v="3.9325000000000001"/>
    <n v="4.1295999999999999"/>
    <n v="3.8226"/>
    <n v="3.7576999999999998"/>
    <n v="4.2826000000000004"/>
    <n v="3.7504"/>
    <n v="3.5842000000000001"/>
  </r>
  <r>
    <x v="19"/>
    <x v="17"/>
    <s v="aerosols"/>
    <n v="0.248"/>
    <n v="0.248"/>
    <n v="9.3600000000000003E-2"/>
    <n v="0.22320000000000001"/>
    <n v="9.3600000000000003E-2"/>
    <n v="9.11E-2"/>
    <n v="0.248"/>
    <n v="9.3600000000000003E-2"/>
    <n v="9.11E-2"/>
  </r>
  <r>
    <x v="20"/>
    <x v="17"/>
    <s v="annual_total"/>
    <n v="4.2697000000000003"/>
    <n v="4.1005000000000003"/>
    <n v="3.8222999999999998"/>
    <n v="4.0384000000000002"/>
    <n v="3.7075999999999998"/>
    <n v="3.6541000000000001"/>
    <n v="4.1830999999999996"/>
    <n v="3.6322999999999999"/>
    <n v="3.4731000000000001"/>
  </r>
  <r>
    <x v="20"/>
    <x v="17"/>
    <s v="refrigeration"/>
    <n v="1.5308999999999999"/>
    <n v="1.3616999999999999"/>
    <n v="1.3480000000000001"/>
    <n v="1.4420999999999999"/>
    <n v="1.2333000000000001"/>
    <n v="1.2868999999999999"/>
    <n v="1.4441999999999999"/>
    <n v="1.1579999999999999"/>
    <n v="1.1060000000000001"/>
  </r>
  <r>
    <x v="20"/>
    <x v="17"/>
    <s v="foams"/>
    <n v="0.14399999999999999"/>
    <n v="0.14399999999999999"/>
    <n v="9.1800000000000007E-2"/>
    <n v="0.14030000000000001"/>
    <n v="9.1800000000000007E-2"/>
    <n v="9.1800000000000007E-2"/>
    <n v="0.14399999999999999"/>
    <n v="9.1800000000000007E-2"/>
    <n v="9.1800000000000007E-2"/>
  </r>
  <r>
    <x v="20"/>
    <x v="17"/>
    <s v="air_conditioning"/>
    <n v="1.4893000000000001"/>
    <n v="1.4893000000000001"/>
    <n v="1.4893000000000001"/>
    <n v="1.4258"/>
    <n v="1.4893000000000001"/>
    <n v="1.4258"/>
    <n v="1.4893000000000001"/>
    <n v="1.4893000000000001"/>
    <n v="1.4258"/>
  </r>
  <r>
    <x v="20"/>
    <x v="17"/>
    <s v="aerosols"/>
    <n v="0.2586"/>
    <n v="0.2586"/>
    <n v="9.7699999999999995E-2"/>
    <n v="0.23280000000000001"/>
    <n v="9.7699999999999995E-2"/>
    <n v="9.5100000000000004E-2"/>
    <n v="0.2586"/>
    <n v="9.7699999999999995E-2"/>
    <n v="9.5100000000000004E-2"/>
  </r>
  <r>
    <x v="20"/>
    <x v="17"/>
    <s v="other"/>
    <n v="5.0200000000000002E-2"/>
    <n v="5.0200000000000002E-2"/>
    <n v="5.0200000000000002E-2"/>
    <n v="4.5199999999999997E-2"/>
    <n v="5.0200000000000002E-2"/>
    <n v="4.5199999999999997E-2"/>
    <n v="5.0200000000000002E-2"/>
    <n v="5.0200000000000002E-2"/>
    <n v="4.5199999999999997E-2"/>
  </r>
  <r>
    <x v="20"/>
    <x v="17"/>
    <s v="mobile_r/ac"/>
    <n v="0.79669999999999996"/>
    <n v="0.79669999999999996"/>
    <n v="0.74529999999999996"/>
    <n v="0.75229999999999997"/>
    <n v="0.74529999999999996"/>
    <n v="0.70940000000000003"/>
    <n v="0.79669999999999996"/>
    <n v="0.74529999999999996"/>
    <n v="0.70940000000000003"/>
  </r>
  <r>
    <x v="21"/>
    <x v="17"/>
    <s v="annual_total"/>
    <n v="7.2561"/>
    <n v="6.9931000000000001"/>
    <n v="6.5472000000000001"/>
    <n v="6.8647"/>
    <n v="6.3689999999999998"/>
    <n v="6.2561"/>
    <n v="7.1214000000000004"/>
    <n v="6.2519"/>
    <n v="5.9748000000000001"/>
  </r>
  <r>
    <x v="21"/>
    <x v="17"/>
    <s v="other"/>
    <n v="7.8100000000000003E-2"/>
    <n v="7.8100000000000003E-2"/>
    <n v="7.8100000000000003E-2"/>
    <n v="7.0300000000000001E-2"/>
    <n v="7.8100000000000003E-2"/>
    <n v="7.0300000000000001E-2"/>
    <n v="7.8100000000000003E-2"/>
    <n v="7.8100000000000003E-2"/>
    <n v="7.0300000000000001E-2"/>
  </r>
  <r>
    <x v="21"/>
    <x v="17"/>
    <s v="mobile_r/ac"/>
    <n v="1.3680000000000001"/>
    <n v="1.3680000000000001"/>
    <n v="1.2747999999999999"/>
    <n v="1.2927"/>
    <n v="1.2747999999999999"/>
    <n v="1.2149000000000001"/>
    <n v="1.3680000000000001"/>
    <n v="1.2747999999999999"/>
    <n v="1.2149000000000001"/>
  </r>
  <r>
    <x v="21"/>
    <x v="17"/>
    <s v="refrigeration"/>
    <n v="2.3799000000000001"/>
    <n v="2.1168999999999998"/>
    <n v="2.0956000000000001"/>
    <n v="2.2418999999999998"/>
    <n v="1.9174"/>
    <n v="2.0007000000000001"/>
    <n v="2.2452000000000001"/>
    <n v="1.8003"/>
    <n v="1.7193000000000001"/>
  </r>
  <r>
    <x v="21"/>
    <x v="17"/>
    <s v="aerosols"/>
    <n v="0.40210000000000001"/>
    <n v="0.40210000000000001"/>
    <n v="0.15179999999999999"/>
    <n v="0.3619"/>
    <n v="0.15179999999999999"/>
    <n v="0.14779999999999999"/>
    <n v="0.40210000000000001"/>
    <n v="0.15179999999999999"/>
    <n v="0.14779999999999999"/>
  </r>
  <r>
    <x v="21"/>
    <x v="17"/>
    <s v="air_conditioning"/>
    <n v="2.8041999999999998"/>
    <n v="2.8041999999999998"/>
    <n v="2.8041999999999998"/>
    <n v="2.6798000000000002"/>
    <n v="2.8041999999999998"/>
    <n v="2.6798000000000002"/>
    <n v="2.8041999999999998"/>
    <n v="2.8041999999999998"/>
    <n v="2.6798000000000002"/>
  </r>
  <r>
    <x v="21"/>
    <x v="17"/>
    <s v="foams"/>
    <n v="0.2238"/>
    <n v="0.2238"/>
    <n v="0.14269999999999999"/>
    <n v="0.21809999999999999"/>
    <n v="0.14269999999999999"/>
    <n v="0.14269999999999999"/>
    <n v="0.2238"/>
    <n v="0.14269999999999999"/>
    <n v="0.14269999999999999"/>
  </r>
  <r>
    <x v="22"/>
    <x v="17"/>
    <s v="foams"/>
    <n v="0.12509999999999999"/>
    <n v="0.12509999999999999"/>
    <n v="7.9799999999999996E-2"/>
    <n v="0.12189999999999999"/>
    <n v="7.9799999999999996E-2"/>
    <n v="7.9799999999999996E-2"/>
    <n v="0.12509999999999999"/>
    <n v="7.9799999999999996E-2"/>
    <n v="7.9799999999999996E-2"/>
  </r>
  <r>
    <x v="22"/>
    <x v="17"/>
    <s v="air_conditioning"/>
    <n v="1.5481"/>
    <n v="1.5481"/>
    <n v="1.5481"/>
    <n v="1.4793000000000001"/>
    <n v="1.5481"/>
    <n v="1.4793000000000001"/>
    <n v="1.5481"/>
    <n v="1.5481"/>
    <n v="1.4793000000000001"/>
  </r>
  <r>
    <x v="22"/>
    <x v="17"/>
    <s v="other"/>
    <n v="4.36E-2"/>
    <n v="4.36E-2"/>
    <n v="4.36E-2"/>
    <n v="3.9300000000000002E-2"/>
    <n v="4.36E-2"/>
    <n v="3.9300000000000002E-2"/>
    <n v="4.36E-2"/>
    <n v="4.36E-2"/>
    <n v="3.9300000000000002E-2"/>
  </r>
  <r>
    <x v="22"/>
    <x v="17"/>
    <s v="mobile_r/ac"/>
    <n v="0.7823"/>
    <n v="0.7823"/>
    <n v="0.72840000000000005"/>
    <n v="0.73939999999999995"/>
    <n v="0.72840000000000005"/>
    <n v="0.69440000000000002"/>
    <n v="0.7823"/>
    <n v="0.72840000000000005"/>
    <n v="0.69440000000000002"/>
  </r>
  <r>
    <x v="22"/>
    <x v="17"/>
    <s v="refrigeration"/>
    <n v="1.3301000000000001"/>
    <n v="1.1831"/>
    <n v="1.1712"/>
    <n v="1.2529999999999999"/>
    <n v="1.0716000000000001"/>
    <n v="1.1182000000000001"/>
    <n v="1.2547999999999999"/>
    <n v="1.0062"/>
    <n v="0.96089999999999998"/>
  </r>
  <r>
    <x v="22"/>
    <x v="17"/>
    <s v="annual_total"/>
    <n v="4.0540000000000003"/>
    <n v="3.907"/>
    <n v="3.6560000000000001"/>
    <n v="3.8351999999999999"/>
    <n v="3.5564"/>
    <n v="3.4935"/>
    <n v="3.9786999999999999"/>
    <n v="3.4910000000000001"/>
    <n v="3.3363"/>
  </r>
  <r>
    <x v="22"/>
    <x v="17"/>
    <s v="aerosols"/>
    <n v="0.22470000000000001"/>
    <n v="0.22470000000000001"/>
    <n v="8.4900000000000003E-2"/>
    <n v="0.20219999999999999"/>
    <n v="8.4900000000000003E-2"/>
    <n v="8.2600000000000007E-2"/>
    <n v="0.22470000000000001"/>
    <n v="8.4900000000000003E-2"/>
    <n v="8.2600000000000007E-2"/>
  </r>
  <r>
    <x v="23"/>
    <x v="17"/>
    <s v="refrigeration"/>
    <n v="0.67869999999999997"/>
    <n v="0.60370000000000001"/>
    <n v="0.59760000000000002"/>
    <n v="0.63939999999999997"/>
    <n v="0.54679999999999995"/>
    <n v="0.5706"/>
    <n v="0.64029999999999998"/>
    <n v="0.51339999999999997"/>
    <n v="0.49030000000000001"/>
  </r>
  <r>
    <x v="23"/>
    <x v="17"/>
    <s v="foams"/>
    <n v="6.3799999999999996E-2"/>
    <n v="6.3799999999999996E-2"/>
    <n v="4.07E-2"/>
    <n v="6.2199999999999998E-2"/>
    <n v="4.07E-2"/>
    <n v="4.07E-2"/>
    <n v="6.3799999999999996E-2"/>
    <n v="4.07E-2"/>
    <n v="4.07E-2"/>
  </r>
  <r>
    <x v="23"/>
    <x v="17"/>
    <s v="mobile_r/ac"/>
    <n v="0.49049999999999999"/>
    <n v="0.49049999999999999"/>
    <n v="0.45369999999999999"/>
    <n v="0.4642"/>
    <n v="0.45369999999999999"/>
    <n v="0.4335"/>
    <n v="0.49049999999999999"/>
    <n v="0.45369999999999999"/>
    <n v="0.4335"/>
  </r>
  <r>
    <x v="23"/>
    <x v="17"/>
    <s v="annual_total"/>
    <n v="2.1947999999999999"/>
    <n v="2.1198000000000001"/>
    <n v="1.9823999999999999"/>
    <n v="2.0777999999999999"/>
    <n v="1.9315"/>
    <n v="1.8956"/>
    <n v="2.1564000000000001"/>
    <n v="1.8980999999999999"/>
    <n v="1.8153999999999999"/>
  </r>
  <r>
    <x v="23"/>
    <x v="17"/>
    <s v="aerosols"/>
    <n v="0.1147"/>
    <n v="0.1147"/>
    <n v="4.3299999999999998E-2"/>
    <n v="0.1032"/>
    <n v="4.3299999999999998E-2"/>
    <n v="4.2099999999999999E-2"/>
    <n v="0.1147"/>
    <n v="4.3299999999999998E-2"/>
    <n v="4.2099999999999999E-2"/>
  </r>
  <r>
    <x v="23"/>
    <x v="17"/>
    <s v="air_conditioning"/>
    <n v="0.82479999999999998"/>
    <n v="0.82479999999999998"/>
    <n v="0.82479999999999998"/>
    <n v="0.78869999999999996"/>
    <n v="0.82479999999999998"/>
    <n v="0.78869999999999996"/>
    <n v="0.82479999999999998"/>
    <n v="0.82479999999999998"/>
    <n v="0.78869999999999996"/>
  </r>
  <r>
    <x v="23"/>
    <x v="17"/>
    <s v="other"/>
    <n v="2.23E-2"/>
    <n v="2.23E-2"/>
    <n v="2.23E-2"/>
    <n v="0.02"/>
    <n v="2.23E-2"/>
    <n v="0.02"/>
    <n v="2.23E-2"/>
    <n v="2.23E-2"/>
    <n v="0.02"/>
  </r>
  <r>
    <x v="24"/>
    <x v="17"/>
    <s v="aerosols"/>
    <n v="0.23449999999999999"/>
    <n v="0.23449999999999999"/>
    <n v="8.8499999999999995E-2"/>
    <n v="0.21099999999999999"/>
    <n v="8.8499999999999995E-2"/>
    <n v="8.6199999999999999E-2"/>
    <n v="0.23449999999999999"/>
    <n v="8.8499999999999995E-2"/>
    <n v="8.6199999999999999E-2"/>
  </r>
  <r>
    <x v="24"/>
    <x v="17"/>
    <s v="mobile_r/ac"/>
    <n v="0.83760000000000001"/>
    <n v="0.83760000000000001"/>
    <n v="0.7792"/>
    <n v="0.79179999999999995"/>
    <n v="0.7792"/>
    <n v="0.74309999999999998"/>
    <n v="0.83760000000000001"/>
    <n v="0.7792"/>
    <n v="0.74309999999999998"/>
  </r>
  <r>
    <x v="24"/>
    <x v="17"/>
    <s v="foams"/>
    <n v="0.1305"/>
    <n v="0.1305"/>
    <n v="8.3199999999999996E-2"/>
    <n v="0.12720000000000001"/>
    <n v="8.3199999999999996E-2"/>
    <n v="8.3199999999999996E-2"/>
    <n v="0.1305"/>
    <n v="8.3199999999999996E-2"/>
    <n v="8.3199999999999996E-2"/>
  </r>
  <r>
    <x v="24"/>
    <x v="17"/>
    <s v="refrigeration"/>
    <n v="1.3879999999999999"/>
    <n v="1.2345999999999999"/>
    <n v="1.2222"/>
    <n v="1.3075000000000001"/>
    <n v="1.1182000000000001"/>
    <n v="1.1668000000000001"/>
    <n v="1.3093999999999999"/>
    <n v="1.0499000000000001"/>
    <n v="1.0026999999999999"/>
  </r>
  <r>
    <x v="24"/>
    <x v="17"/>
    <s v="air_conditioning"/>
    <n v="1.6898"/>
    <n v="1.6898"/>
    <n v="1.6898"/>
    <n v="1.6151"/>
    <n v="1.6898"/>
    <n v="1.6151"/>
    <n v="1.6898"/>
    <n v="1.6898"/>
    <n v="1.6151"/>
  </r>
  <r>
    <x v="24"/>
    <x v="17"/>
    <s v="other"/>
    <n v="4.5499999999999999E-2"/>
    <n v="4.5499999999999999E-2"/>
    <n v="4.5499999999999999E-2"/>
    <n v="4.1000000000000002E-2"/>
    <n v="4.5499999999999999E-2"/>
    <n v="4.1000000000000002E-2"/>
    <n v="4.5499999999999999E-2"/>
    <n v="4.5499999999999999E-2"/>
    <n v="4.1000000000000002E-2"/>
  </r>
  <r>
    <x v="24"/>
    <x v="17"/>
    <s v="annual_total"/>
    <n v="4.3259999999999996"/>
    <n v="4.1726000000000001"/>
    <n v="3.9085000000000001"/>
    <n v="4.0937000000000001"/>
    <n v="3.8046000000000002"/>
    <n v="3.7353999999999998"/>
    <n v="4.2473999999999998"/>
    <n v="3.7363"/>
    <n v="3.5712999999999999"/>
  </r>
  <r>
    <x v="25"/>
    <x v="17"/>
    <s v="annual_total"/>
    <n v="0.71709999999999996"/>
    <n v="0.69179999999999997"/>
    <n v="0.64700000000000002"/>
    <n v="0.67879999999999996"/>
    <n v="0.62990000000000002"/>
    <n v="0.61860000000000004"/>
    <n v="0.70420000000000005"/>
    <n v="0.61870000000000003"/>
    <n v="0.59160000000000001"/>
  </r>
  <r>
    <x v="25"/>
    <x v="17"/>
    <s v="refrigeration"/>
    <n v="0.22869999999999999"/>
    <n v="0.20349999999999999"/>
    <n v="0.2014"/>
    <n v="0.2155"/>
    <n v="0.18429999999999999"/>
    <n v="0.1923"/>
    <n v="0.21579999999999999"/>
    <n v="0.17299999999999999"/>
    <n v="0.16520000000000001"/>
  </r>
  <r>
    <x v="25"/>
    <x v="17"/>
    <s v="foams"/>
    <n v="2.1499999999999998E-2"/>
    <n v="2.1499999999999998E-2"/>
    <n v="1.37E-2"/>
    <n v="2.1000000000000001E-2"/>
    <n v="1.37E-2"/>
    <n v="1.37E-2"/>
    <n v="2.1499999999999998E-2"/>
    <n v="1.37E-2"/>
    <n v="1.37E-2"/>
  </r>
  <r>
    <x v="25"/>
    <x v="17"/>
    <s v="air_conditioning"/>
    <n v="0.27010000000000001"/>
    <n v="0.27010000000000001"/>
    <n v="0.27010000000000001"/>
    <n v="0.25829999999999997"/>
    <n v="0.27010000000000001"/>
    <n v="0.25829999999999997"/>
    <n v="0.27010000000000001"/>
    <n v="0.27010000000000001"/>
    <n v="0.25829999999999997"/>
  </r>
  <r>
    <x v="25"/>
    <x v="17"/>
    <s v="other"/>
    <n v="7.4999999999999997E-3"/>
    <n v="7.4999999999999997E-3"/>
    <n v="7.4999999999999997E-3"/>
    <n v="6.7999999999999996E-3"/>
    <n v="7.4999999999999997E-3"/>
    <n v="6.7999999999999996E-3"/>
    <n v="7.4999999999999997E-3"/>
    <n v="7.4999999999999997E-3"/>
    <n v="6.7999999999999996E-3"/>
  </r>
  <r>
    <x v="25"/>
    <x v="17"/>
    <s v="mobile_r/ac"/>
    <n v="0.15060000000000001"/>
    <n v="0.15060000000000001"/>
    <n v="0.13969999999999999"/>
    <n v="0.14249999999999999"/>
    <n v="0.13969999999999999"/>
    <n v="0.13339999999999999"/>
    <n v="0.15060000000000001"/>
    <n v="0.13969999999999999"/>
    <n v="0.13339999999999999"/>
  </r>
  <r>
    <x v="25"/>
    <x v="17"/>
    <s v="aerosols"/>
    <n v="3.8600000000000002E-2"/>
    <n v="3.8600000000000002E-2"/>
    <n v="1.46E-2"/>
    <n v="3.4799999999999998E-2"/>
    <n v="1.46E-2"/>
    <n v="1.4200000000000001E-2"/>
    <n v="3.8600000000000002E-2"/>
    <n v="1.46E-2"/>
    <n v="1.4200000000000001E-2"/>
  </r>
  <r>
    <x v="26"/>
    <x v="17"/>
    <s v="annual_total"/>
    <n v="1.2685999999999999"/>
    <n v="1.2242"/>
    <n v="1.1467000000000001"/>
    <n v="1.2005999999999999"/>
    <n v="1.1167"/>
    <n v="1.0961000000000001"/>
    <n v="1.2458"/>
    <n v="1.0969"/>
    <n v="1.0486"/>
  </r>
  <r>
    <x v="26"/>
    <x v="17"/>
    <s v="air_conditioning"/>
    <n v="0.49580000000000002"/>
    <n v="0.49580000000000002"/>
    <n v="0.49580000000000002"/>
    <n v="0.47389999999999999"/>
    <n v="0.49580000000000002"/>
    <n v="0.47389999999999999"/>
    <n v="0.49580000000000002"/>
    <n v="0.49580000000000002"/>
    <n v="0.47389999999999999"/>
  </r>
  <r>
    <x v="26"/>
    <x v="17"/>
    <s v="mobile_r/ac"/>
    <n v="0.25259999999999999"/>
    <n v="0.25259999999999999"/>
    <n v="0.2346"/>
    <n v="0.23880000000000001"/>
    <n v="0.2346"/>
    <n v="0.2238"/>
    <n v="0.25259999999999999"/>
    <n v="0.2346"/>
    <n v="0.2238"/>
  </r>
  <r>
    <x v="26"/>
    <x v="17"/>
    <s v="other"/>
    <n v="1.32E-2"/>
    <n v="1.32E-2"/>
    <n v="1.32E-2"/>
    <n v="1.1900000000000001E-2"/>
    <n v="1.32E-2"/>
    <n v="1.1900000000000001E-2"/>
    <n v="1.32E-2"/>
    <n v="1.32E-2"/>
    <n v="1.1900000000000001E-2"/>
  </r>
  <r>
    <x v="26"/>
    <x v="17"/>
    <s v="aerosols"/>
    <n v="6.7799999999999999E-2"/>
    <n v="6.7799999999999999E-2"/>
    <n v="2.5600000000000001E-2"/>
    <n v="6.0999999999999999E-2"/>
    <n v="2.5600000000000001E-2"/>
    <n v="2.4899999999999999E-2"/>
    <n v="6.7799999999999999E-2"/>
    <n v="2.5600000000000001E-2"/>
    <n v="2.4899999999999999E-2"/>
  </r>
  <r>
    <x v="26"/>
    <x v="17"/>
    <s v="refrigeration"/>
    <n v="0.40150000000000002"/>
    <n v="0.35709999999999997"/>
    <n v="0.35349999999999998"/>
    <n v="0.37819999999999998"/>
    <n v="0.32340000000000002"/>
    <n v="0.33750000000000002"/>
    <n v="0.37880000000000003"/>
    <n v="0.30370000000000003"/>
    <n v="0.28999999999999998"/>
  </r>
  <r>
    <x v="26"/>
    <x v="17"/>
    <s v="foams"/>
    <n v="3.78E-2"/>
    <n v="3.78E-2"/>
    <n v="2.41E-2"/>
    <n v="3.6799999999999999E-2"/>
    <n v="2.41E-2"/>
    <n v="2.41E-2"/>
    <n v="3.78E-2"/>
    <n v="2.41E-2"/>
    <n v="2.41E-2"/>
  </r>
  <r>
    <x v="27"/>
    <x v="17"/>
    <s v="mobile_r/ac"/>
    <n v="0.3861"/>
    <n v="0.3861"/>
    <n v="0.3624"/>
    <n v="0.36430000000000001"/>
    <n v="0.3624"/>
    <n v="0.34449999999999997"/>
    <n v="0.3861"/>
    <n v="0.3624"/>
    <n v="0.34449999999999997"/>
  </r>
  <r>
    <x v="27"/>
    <x v="17"/>
    <s v="aerosols"/>
    <n v="0.13569999999999999"/>
    <n v="0.13569999999999999"/>
    <n v="5.1200000000000002E-2"/>
    <n v="0.1221"/>
    <n v="5.1200000000000002E-2"/>
    <n v="4.99E-2"/>
    <n v="0.13569999999999999"/>
    <n v="5.1200000000000002E-2"/>
    <n v="4.99E-2"/>
  </r>
  <r>
    <x v="27"/>
    <x v="17"/>
    <s v="other"/>
    <n v="2.63E-2"/>
    <n v="2.63E-2"/>
    <n v="2.63E-2"/>
    <n v="2.3699999999999999E-2"/>
    <n v="2.63E-2"/>
    <n v="2.3699999999999999E-2"/>
    <n v="2.63E-2"/>
    <n v="2.63E-2"/>
    <n v="2.3699999999999999E-2"/>
  </r>
  <r>
    <x v="27"/>
    <x v="17"/>
    <s v="foams"/>
    <n v="7.5499999999999998E-2"/>
    <n v="7.5499999999999998E-2"/>
    <n v="4.82E-2"/>
    <n v="7.3599999999999999E-2"/>
    <n v="4.82E-2"/>
    <n v="4.82E-2"/>
    <n v="7.5499999999999998E-2"/>
    <n v="4.82E-2"/>
    <n v="4.82E-2"/>
  </r>
  <r>
    <x v="27"/>
    <x v="17"/>
    <s v="refrigeration"/>
    <n v="0.80320000000000003"/>
    <n v="0.71440000000000003"/>
    <n v="0.70720000000000005"/>
    <n v="0.75660000000000005"/>
    <n v="0.64710000000000001"/>
    <n v="0.67520000000000002"/>
    <n v="0.75770000000000004"/>
    <n v="0.60760000000000003"/>
    <n v="0.58020000000000005"/>
  </r>
  <r>
    <x v="27"/>
    <x v="17"/>
    <s v="annual_total"/>
    <n v="2.2442000000000002"/>
    <n v="2.1555"/>
    <n v="2.0127000000000002"/>
    <n v="2.1213000000000002"/>
    <n v="1.9525999999999999"/>
    <n v="1.9224000000000001"/>
    <n v="2.1987999999999999"/>
    <n v="1.9131"/>
    <n v="1.8274999999999999"/>
  </r>
  <r>
    <x v="27"/>
    <x v="17"/>
    <s v="air_conditioning"/>
    <n v="0.81740000000000002"/>
    <n v="0.81740000000000002"/>
    <n v="0.81740000000000002"/>
    <n v="0.78100000000000003"/>
    <n v="0.81740000000000002"/>
    <n v="0.78100000000000003"/>
    <n v="0.81740000000000002"/>
    <n v="0.81740000000000002"/>
    <n v="0.78100000000000003"/>
  </r>
  <r>
    <x v="28"/>
    <x v="17"/>
    <s v="refrigeration"/>
    <n v="0.34439999999999998"/>
    <n v="0.30640000000000001"/>
    <n v="0.30330000000000001"/>
    <n v="0.32440000000000002"/>
    <n v="0.27750000000000002"/>
    <n v="0.28949999999999998"/>
    <n v="0.32490000000000002"/>
    <n v="0.26050000000000001"/>
    <n v="0.24879999999999999"/>
  </r>
  <r>
    <x v="28"/>
    <x v="17"/>
    <s v="other"/>
    <n v="1.1299999999999999E-2"/>
    <n v="1.1299999999999999E-2"/>
    <n v="1.1299999999999999E-2"/>
    <n v="1.0200000000000001E-2"/>
    <n v="1.1299999999999999E-2"/>
    <n v="1.0200000000000001E-2"/>
    <n v="1.1299999999999999E-2"/>
    <n v="1.1299999999999999E-2"/>
    <n v="1.0200000000000001E-2"/>
  </r>
  <r>
    <x v="28"/>
    <x v="17"/>
    <s v="annual_total"/>
    <n v="0.96899999999999997"/>
    <n v="0.93089999999999995"/>
    <n v="0.86750000000000005"/>
    <n v="0.91649999999999998"/>
    <n v="0.8417"/>
    <n v="0.82940000000000003"/>
    <n v="0.94950000000000001"/>
    <n v="0.82479999999999998"/>
    <n v="0.78869999999999996"/>
  </r>
  <r>
    <x v="28"/>
    <x v="17"/>
    <s v="mobile_r/ac"/>
    <n v="0.18679999999999999"/>
    <n v="0.18679999999999999"/>
    <n v="0.1744"/>
    <n v="0.1764"/>
    <n v="0.1744"/>
    <n v="0.1661"/>
    <n v="0.18679999999999999"/>
    <n v="0.1744"/>
    <n v="0.1661"/>
  </r>
  <r>
    <x v="28"/>
    <x v="17"/>
    <s v="air_conditioning"/>
    <n v="0.33589999999999998"/>
    <n v="0.33589999999999998"/>
    <n v="0.33589999999999998"/>
    <n v="0.3216"/>
    <n v="0.33589999999999998"/>
    <n v="0.3216"/>
    <n v="0.33589999999999998"/>
    <n v="0.33589999999999998"/>
    <n v="0.3216"/>
  </r>
  <r>
    <x v="28"/>
    <x v="17"/>
    <s v="aerosols"/>
    <n v="5.8200000000000002E-2"/>
    <n v="5.8200000000000002E-2"/>
    <n v="2.1999999999999999E-2"/>
    <n v="5.2400000000000002E-2"/>
    <n v="2.1999999999999999E-2"/>
    <n v="2.1399999999999999E-2"/>
    <n v="5.8200000000000002E-2"/>
    <n v="2.1999999999999999E-2"/>
    <n v="2.1399999999999999E-2"/>
  </r>
  <r>
    <x v="28"/>
    <x v="17"/>
    <s v="foams"/>
    <n v="3.2399999999999998E-2"/>
    <n v="3.2399999999999998E-2"/>
    <n v="2.07E-2"/>
    <n v="3.1600000000000003E-2"/>
    <n v="2.07E-2"/>
    <n v="2.07E-2"/>
    <n v="3.2399999999999998E-2"/>
    <n v="2.07E-2"/>
    <n v="2.07E-2"/>
  </r>
  <r>
    <x v="29"/>
    <x v="17"/>
    <s v="foams"/>
    <n v="0.19919999999999999"/>
    <n v="0.19919999999999999"/>
    <n v="0.127"/>
    <n v="0.19420000000000001"/>
    <n v="0.127"/>
    <n v="0.127"/>
    <n v="0.19919999999999999"/>
    <n v="0.127"/>
    <n v="0.127"/>
  </r>
  <r>
    <x v="29"/>
    <x v="17"/>
    <s v="air_conditioning"/>
    <n v="1.9650000000000001"/>
    <n v="1.9650000000000001"/>
    <n v="1.9650000000000001"/>
    <n v="1.8803000000000001"/>
    <n v="1.9650000000000001"/>
    <n v="1.8803000000000001"/>
    <n v="1.9650000000000001"/>
    <n v="1.9650000000000001"/>
    <n v="1.8803000000000001"/>
  </r>
  <r>
    <x v="29"/>
    <x v="17"/>
    <s v="annual_total"/>
    <n v="5.7832999999999997"/>
    <n v="5.5491999999999999"/>
    <n v="5.1670999999999996"/>
    <n v="5.4678000000000004"/>
    <n v="5.0084"/>
    <n v="4.9385000000000003"/>
    <n v="5.6632999999999996"/>
    <n v="4.9042000000000003"/>
    <n v="4.6881000000000004"/>
  </r>
  <r>
    <x v="29"/>
    <x v="17"/>
    <s v="refrigeration"/>
    <n v="2.1183000000000001"/>
    <n v="1.8842000000000001"/>
    <n v="1.8652"/>
    <n v="1.9954000000000001"/>
    <n v="1.7065999999999999"/>
    <n v="1.7806999999999999"/>
    <n v="1.9984"/>
    <n v="1.6024"/>
    <n v="1.5303"/>
  </r>
  <r>
    <x v="29"/>
    <x v="17"/>
    <s v="aerosols"/>
    <n v="0.3579"/>
    <n v="0.3579"/>
    <n v="0.1351"/>
    <n v="0.3221"/>
    <n v="0.1351"/>
    <n v="0.13150000000000001"/>
    <n v="0.3579"/>
    <n v="0.1351"/>
    <n v="0.13150000000000001"/>
  </r>
  <r>
    <x v="29"/>
    <x v="17"/>
    <s v="other"/>
    <n v="6.9500000000000006E-2"/>
    <n v="6.9500000000000006E-2"/>
    <n v="6.9500000000000006E-2"/>
    <n v="6.25E-2"/>
    <n v="6.9500000000000006E-2"/>
    <n v="6.25E-2"/>
    <n v="6.9500000000000006E-2"/>
    <n v="6.9500000000000006E-2"/>
    <n v="6.25E-2"/>
  </r>
  <r>
    <x v="29"/>
    <x v="17"/>
    <s v="mobile_r/ac"/>
    <n v="1.0733999999999999"/>
    <n v="1.0733999999999999"/>
    <n v="1.0052000000000001"/>
    <n v="1.0133000000000001"/>
    <n v="1.0052000000000001"/>
    <n v="0.95640000000000003"/>
    <n v="1.0733999999999999"/>
    <n v="1.0052000000000001"/>
    <n v="0.95640000000000003"/>
  </r>
  <r>
    <x v="30"/>
    <x v="17"/>
    <s v="refrigeration"/>
    <n v="0.46560000000000001"/>
    <n v="0.41410000000000002"/>
    <n v="0.41"/>
    <n v="0.43859999999999999"/>
    <n v="0.37509999999999999"/>
    <n v="0.39140000000000003"/>
    <n v="0.43919999999999998"/>
    <n v="0.35220000000000001"/>
    <n v="0.33639999999999998"/>
  </r>
  <r>
    <x v="30"/>
    <x v="17"/>
    <s v="aerosols"/>
    <n v="7.8700000000000006E-2"/>
    <n v="7.8700000000000006E-2"/>
    <n v="2.9700000000000001E-2"/>
    <n v="7.0800000000000002E-2"/>
    <n v="2.9700000000000001E-2"/>
    <n v="2.8899999999999999E-2"/>
    <n v="7.8700000000000006E-2"/>
    <n v="2.9700000000000001E-2"/>
    <n v="2.8899999999999999E-2"/>
  </r>
  <r>
    <x v="30"/>
    <x v="17"/>
    <s v="air_conditioning"/>
    <n v="0.51700000000000002"/>
    <n v="0.51700000000000002"/>
    <n v="0.51700000000000002"/>
    <n v="0.49430000000000002"/>
    <n v="0.51700000000000002"/>
    <n v="0.49430000000000002"/>
    <n v="0.51700000000000002"/>
    <n v="0.51700000000000002"/>
    <n v="0.49430000000000002"/>
  </r>
  <r>
    <x v="30"/>
    <x v="17"/>
    <s v="annual_total"/>
    <n v="1.4452"/>
    <n v="1.3936999999999999"/>
    <n v="1.3006"/>
    <n v="1.3674999999999999"/>
    <n v="1.2658"/>
    <n v="1.2435"/>
    <n v="1.4188000000000001"/>
    <n v="1.2428999999999999"/>
    <n v="1.1884999999999999"/>
  </r>
  <r>
    <x v="30"/>
    <x v="17"/>
    <s v="other"/>
    <n v="1.5299999999999999E-2"/>
    <n v="1.5299999999999999E-2"/>
    <n v="1.5299999999999999E-2"/>
    <n v="1.37E-2"/>
    <n v="1.5299999999999999E-2"/>
    <n v="1.37E-2"/>
    <n v="1.5299999999999999E-2"/>
    <n v="1.5299999999999999E-2"/>
    <n v="1.37E-2"/>
  </r>
  <r>
    <x v="30"/>
    <x v="17"/>
    <s v="mobile_r/ac"/>
    <n v="0.32490000000000002"/>
    <n v="0.32490000000000002"/>
    <n v="0.30080000000000001"/>
    <n v="0.30740000000000001"/>
    <n v="0.30080000000000001"/>
    <n v="0.2873"/>
    <n v="0.32490000000000002"/>
    <n v="0.30080000000000001"/>
    <n v="0.2873"/>
  </r>
  <r>
    <x v="30"/>
    <x v="17"/>
    <s v="foams"/>
    <n v="4.3799999999999999E-2"/>
    <n v="4.3799999999999999E-2"/>
    <n v="2.7900000000000001E-2"/>
    <n v="4.2700000000000002E-2"/>
    <n v="2.7900000000000001E-2"/>
    <n v="2.7900000000000001E-2"/>
    <n v="4.3799999999999999E-2"/>
    <n v="2.7900000000000001E-2"/>
    <n v="2.7900000000000001E-2"/>
  </r>
  <r>
    <x v="31"/>
    <x v="17"/>
    <s v="foams"/>
    <n v="0.4108"/>
    <n v="0.4108"/>
    <n v="0.26190000000000002"/>
    <n v="0.40039999999999998"/>
    <n v="0.26190000000000002"/>
    <n v="0.26190000000000002"/>
    <n v="0.4108"/>
    <n v="0.26190000000000002"/>
    <n v="0.26190000000000002"/>
  </r>
  <r>
    <x v="31"/>
    <x v="17"/>
    <s v="aerosols"/>
    <n v="0.73799999999999999"/>
    <n v="0.73799999999999999"/>
    <n v="0.2787"/>
    <n v="0.66420000000000001"/>
    <n v="0.2787"/>
    <n v="0.2712"/>
    <n v="0.73799999999999999"/>
    <n v="0.2787"/>
    <n v="0.2712"/>
  </r>
  <r>
    <x v="31"/>
    <x v="17"/>
    <s v="annual_total"/>
    <n v="11.962199999999999"/>
    <n v="11.4794"/>
    <n v="10.707700000000001"/>
    <n v="11.3127"/>
    <n v="10.380599999999999"/>
    <n v="10.2347"/>
    <n v="11.7149"/>
    <n v="10.165699999999999"/>
    <n v="9.7182999999999993"/>
  </r>
  <r>
    <x v="31"/>
    <x v="17"/>
    <s v="refrigeration"/>
    <n v="4.3684000000000003"/>
    <n v="3.8856000000000002"/>
    <n v="3.8464999999999998"/>
    <n v="4.1151"/>
    <n v="3.5194000000000001"/>
    <n v="3.6722999999999999"/>
    <n v="4.1211000000000002"/>
    <n v="3.3045"/>
    <n v="3.1558999999999999"/>
  </r>
  <r>
    <x v="31"/>
    <x v="17"/>
    <s v="other"/>
    <n v="0.14330000000000001"/>
    <n v="0.14330000000000001"/>
    <n v="0.14330000000000001"/>
    <n v="0.129"/>
    <n v="0.14330000000000001"/>
    <n v="0.129"/>
    <n v="0.14330000000000001"/>
    <n v="0.14330000000000001"/>
    <n v="0.129"/>
  </r>
  <r>
    <x v="31"/>
    <x v="17"/>
    <s v="air_conditioning"/>
    <n v="4.2473000000000001"/>
    <n v="4.2473000000000001"/>
    <n v="4.2473000000000001"/>
    <n v="4.0659999999999998"/>
    <n v="4.2473000000000001"/>
    <n v="4.0659999999999998"/>
    <n v="4.2473000000000001"/>
    <n v="4.2473000000000001"/>
    <n v="4.0659999999999998"/>
  </r>
  <r>
    <x v="31"/>
    <x v="17"/>
    <s v="mobile_r/ac"/>
    <n v="2.0543"/>
    <n v="2.0543"/>
    <n v="1.93"/>
    <n v="1.9379999999999999"/>
    <n v="1.93"/>
    <n v="1.8343"/>
    <n v="2.0543"/>
    <n v="1.93"/>
    <n v="1.8343"/>
  </r>
  <r>
    <x v="32"/>
    <x v="17"/>
    <s v="refrigeration"/>
    <n v="2.444"/>
    <n v="2.1739000000000002"/>
    <n v="2.1520000000000001"/>
    <n v="2.3022"/>
    <n v="1.9690000000000001"/>
    <n v="2.0545"/>
    <n v="2.3056000000000001"/>
    <n v="1.8488"/>
    <n v="1.7656000000000001"/>
  </r>
  <r>
    <x v="32"/>
    <x v="17"/>
    <s v="mobile_r/ac"/>
    <n v="1.4645999999999999"/>
    <n v="1.4645999999999999"/>
    <n v="1.3628"/>
    <n v="1.3845000000000001"/>
    <n v="1.3628"/>
    <n v="1.2995000000000001"/>
    <n v="1.4645999999999999"/>
    <n v="1.3628"/>
    <n v="1.2995000000000001"/>
  </r>
  <r>
    <x v="32"/>
    <x v="17"/>
    <s v="air_conditioning"/>
    <n v="3.02"/>
    <n v="3.02"/>
    <n v="3.02"/>
    <n v="2.8881000000000001"/>
    <n v="3.02"/>
    <n v="2.8881000000000001"/>
    <n v="3.02"/>
    <n v="3.02"/>
    <n v="2.8881000000000001"/>
  </r>
  <r>
    <x v="32"/>
    <x v="17"/>
    <s v="aerosols"/>
    <n v="0.41289999999999999"/>
    <n v="0.41289999999999999"/>
    <n v="0.15590000000000001"/>
    <n v="0.37159999999999999"/>
    <n v="0.15590000000000001"/>
    <n v="0.1517"/>
    <n v="0.41289999999999999"/>
    <n v="0.15590000000000001"/>
    <n v="0.1517"/>
  </r>
  <r>
    <x v="32"/>
    <x v="17"/>
    <s v="other"/>
    <n v="8.0199999999999994E-2"/>
    <n v="8.0199999999999994E-2"/>
    <n v="8.0199999999999994E-2"/>
    <n v="7.22E-2"/>
    <n v="8.0199999999999994E-2"/>
    <n v="7.22E-2"/>
    <n v="8.0199999999999994E-2"/>
    <n v="8.0199999999999994E-2"/>
    <n v="7.22E-2"/>
  </r>
  <r>
    <x v="32"/>
    <x v="17"/>
    <s v="foams"/>
    <n v="0.2298"/>
    <n v="0.2298"/>
    <n v="0.14649999999999999"/>
    <n v="0.224"/>
    <n v="0.14649999999999999"/>
    <n v="0.14649999999999999"/>
    <n v="0.2298"/>
    <n v="0.14649999999999999"/>
    <n v="0.14649999999999999"/>
  </r>
  <r>
    <x v="32"/>
    <x v="17"/>
    <s v="annual_total"/>
    <n v="7.6515000000000004"/>
    <n v="7.3814000000000002"/>
    <n v="6.9173999999999998"/>
    <n v="7.2426000000000004"/>
    <n v="6.7343999999999999"/>
    <n v="6.6125999999999996"/>
    <n v="7.5130999999999997"/>
    <n v="6.6142000000000003"/>
    <n v="6.3235999999999999"/>
  </r>
  <r>
    <x v="33"/>
    <x v="17"/>
    <s v="aerosols"/>
    <n v="2.35E-2"/>
    <n v="2.35E-2"/>
    <n v="8.8999999999999999E-3"/>
    <n v="2.12E-2"/>
    <n v="8.8999999999999999E-3"/>
    <n v="8.6E-3"/>
    <n v="2.35E-2"/>
    <n v="8.8999999999999999E-3"/>
    <n v="8.6E-3"/>
  </r>
  <r>
    <x v="33"/>
    <x v="17"/>
    <s v="annual_total"/>
    <n v="0.4914"/>
    <n v="0.47610000000000002"/>
    <n v="0.44679999999999997"/>
    <n v="0.4657"/>
    <n v="0.43640000000000001"/>
    <n v="0.4274"/>
    <n v="0.48359999999999997"/>
    <n v="0.42959999999999998"/>
    <n v="0.41099999999999998"/>
  </r>
  <r>
    <x v="33"/>
    <x v="17"/>
    <s v="air_conditioning"/>
    <n v="0.20039999999999999"/>
    <n v="0.20039999999999999"/>
    <n v="0.20039999999999999"/>
    <n v="0.19170000000000001"/>
    <n v="0.20039999999999999"/>
    <n v="0.19170000000000001"/>
    <n v="0.20039999999999999"/>
    <n v="0.20039999999999999"/>
    <n v="0.19170000000000001"/>
  </r>
  <r>
    <x v="33"/>
    <x v="17"/>
    <s v="refrigeration"/>
    <n v="0.13930000000000001"/>
    <n v="0.1239"/>
    <n v="0.1226"/>
    <n v="0.13120000000000001"/>
    <n v="0.11219999999999999"/>
    <n v="0.1171"/>
    <n v="0.13139999999999999"/>
    <n v="0.10539999999999999"/>
    <n v="0.10059999999999999"/>
  </r>
  <r>
    <x v="33"/>
    <x v="17"/>
    <s v="foams"/>
    <n v="1.3100000000000001E-2"/>
    <n v="1.3100000000000001E-2"/>
    <n v="8.3999999999999995E-3"/>
    <n v="1.2800000000000001E-2"/>
    <n v="8.3999999999999995E-3"/>
    <n v="8.3999999999999995E-3"/>
    <n v="1.3100000000000001E-2"/>
    <n v="8.3999999999999995E-3"/>
    <n v="8.3999999999999995E-3"/>
  </r>
  <r>
    <x v="33"/>
    <x v="17"/>
    <s v="other"/>
    <n v="4.5999999999999999E-3"/>
    <n v="4.5999999999999999E-3"/>
    <n v="4.5999999999999999E-3"/>
    <n v="4.1000000000000003E-3"/>
    <n v="4.5999999999999999E-3"/>
    <n v="4.1000000000000003E-3"/>
    <n v="4.5999999999999999E-3"/>
    <n v="4.5999999999999999E-3"/>
    <n v="4.1000000000000003E-3"/>
  </r>
  <r>
    <x v="33"/>
    <x v="17"/>
    <s v="mobile_r/ac"/>
    <n v="0.1106"/>
    <n v="0.1106"/>
    <n v="0.10199999999999999"/>
    <n v="0.1047"/>
    <n v="0.10199999999999999"/>
    <n v="9.7600000000000006E-2"/>
    <n v="0.1106"/>
    <n v="0.10199999999999999"/>
    <n v="9.7600000000000006E-2"/>
  </r>
  <r>
    <x v="34"/>
    <x v="17"/>
    <s v="mobile_r/ac"/>
    <n v="1.6646000000000001"/>
    <n v="1.6646000000000001"/>
    <n v="1.5450999999999999"/>
    <n v="1.5743"/>
    <n v="1.5450999999999999"/>
    <n v="1.4745999999999999"/>
    <n v="1.6646000000000001"/>
    <n v="1.5450999999999999"/>
    <n v="1.4745999999999999"/>
  </r>
  <r>
    <x v="34"/>
    <x v="17"/>
    <s v="refrigeration"/>
    <n v="2.5847000000000002"/>
    <n v="2.2989999999999999"/>
    <n v="2.2757999999999998"/>
    <n v="2.4348000000000001"/>
    <n v="2.0823"/>
    <n v="2.1728000000000001"/>
    <n v="2.4382999999999999"/>
    <n v="1.9552"/>
    <n v="1.8672"/>
  </r>
  <r>
    <x v="34"/>
    <x v="17"/>
    <s v="aerosols"/>
    <n v="0.43669999999999998"/>
    <n v="0.43669999999999998"/>
    <n v="0.16489999999999999"/>
    <n v="0.39300000000000002"/>
    <n v="0.16489999999999999"/>
    <n v="0.1605"/>
    <n v="0.43669999999999998"/>
    <n v="0.16489999999999999"/>
    <n v="0.1605"/>
  </r>
  <r>
    <x v="34"/>
    <x v="17"/>
    <s v="other"/>
    <n v="8.48E-2"/>
    <n v="8.48E-2"/>
    <n v="8.48E-2"/>
    <n v="7.6300000000000007E-2"/>
    <n v="8.48E-2"/>
    <n v="7.6300000000000007E-2"/>
    <n v="8.48E-2"/>
    <n v="8.48E-2"/>
    <n v="7.6300000000000007E-2"/>
  </r>
  <r>
    <x v="34"/>
    <x v="17"/>
    <s v="annual_total"/>
    <n v="8.1217000000000006"/>
    <n v="7.8360000000000003"/>
    <n v="7.3334999999999999"/>
    <n v="7.6855000000000002"/>
    <n v="7.1398999999999999"/>
    <n v="7.0094000000000003"/>
    <n v="7.9753999999999996"/>
    <n v="7.0128000000000004"/>
    <n v="6.7038000000000002"/>
  </r>
  <r>
    <x v="34"/>
    <x v="17"/>
    <s v="air_conditioning"/>
    <n v="3.1078999999999999"/>
    <n v="3.1078999999999999"/>
    <n v="3.1078999999999999"/>
    <n v="2.9702999999999999"/>
    <n v="3.1078999999999999"/>
    <n v="2.9702999999999999"/>
    <n v="3.1078999999999999"/>
    <n v="3.1078999999999999"/>
    <n v="2.9702999999999999"/>
  </r>
  <r>
    <x v="34"/>
    <x v="17"/>
    <s v="foams"/>
    <n v="0.24310000000000001"/>
    <n v="0.24310000000000001"/>
    <n v="0.155"/>
    <n v="0.2369"/>
    <n v="0.155"/>
    <n v="0.155"/>
    <n v="0.24310000000000001"/>
    <n v="0.155"/>
    <n v="0.155"/>
  </r>
  <r>
    <x v="35"/>
    <x v="17"/>
    <s v="refrigeration"/>
    <n v="0.83709999999999996"/>
    <n v="0.74460000000000004"/>
    <n v="0.73709999999999998"/>
    <n v="0.78859999999999997"/>
    <n v="0.6744"/>
    <n v="0.70369999999999999"/>
    <n v="0.78969999999999996"/>
    <n v="0.63329999999999997"/>
    <n v="0.6048"/>
  </r>
  <r>
    <x v="35"/>
    <x v="17"/>
    <s v="foams"/>
    <n v="7.8700000000000006E-2"/>
    <n v="7.8700000000000006E-2"/>
    <n v="5.0200000000000002E-2"/>
    <n v="7.6700000000000004E-2"/>
    <n v="5.0200000000000002E-2"/>
    <n v="5.0200000000000002E-2"/>
    <n v="7.8700000000000006E-2"/>
    <n v="5.0200000000000002E-2"/>
    <n v="5.0200000000000002E-2"/>
  </r>
  <r>
    <x v="35"/>
    <x v="17"/>
    <s v="other"/>
    <n v="2.75E-2"/>
    <n v="2.75E-2"/>
    <n v="2.75E-2"/>
    <n v="2.47E-2"/>
    <n v="2.75E-2"/>
    <n v="2.47E-2"/>
    <n v="2.75E-2"/>
    <n v="2.75E-2"/>
    <n v="2.47E-2"/>
  </r>
  <r>
    <x v="35"/>
    <x v="17"/>
    <s v="annual_total"/>
    <n v="2.7490999999999999"/>
    <n v="2.6566000000000001"/>
    <n v="2.4874999999999998"/>
    <n v="2.6032000000000002"/>
    <n v="2.4247999999999998"/>
    <n v="2.3788999999999998"/>
    <n v="2.7017000000000002"/>
    <n v="2.3835999999999999"/>
    <n v="2.2799"/>
  </r>
  <r>
    <x v="35"/>
    <x v="17"/>
    <s v="air_conditioning"/>
    <n v="1.0630999999999999"/>
    <n v="1.0630999999999999"/>
    <n v="1.0630999999999999"/>
    <n v="1.0167999999999999"/>
    <n v="1.0630999999999999"/>
    <n v="1.0167999999999999"/>
    <n v="1.0630999999999999"/>
    <n v="1.0630999999999999"/>
    <n v="1.0167999999999999"/>
  </r>
  <r>
    <x v="35"/>
    <x v="17"/>
    <s v="mobile_r/ac"/>
    <n v="0.60129999999999995"/>
    <n v="0.60129999999999995"/>
    <n v="0.55630000000000002"/>
    <n v="0.56910000000000005"/>
    <n v="0.55630000000000002"/>
    <n v="0.53149999999999997"/>
    <n v="0.60129999999999995"/>
    <n v="0.55630000000000002"/>
    <n v="0.53149999999999997"/>
  </r>
  <r>
    <x v="35"/>
    <x v="17"/>
    <s v="aerosols"/>
    <n v="0.1414"/>
    <n v="0.1414"/>
    <n v="5.3400000000000003E-2"/>
    <n v="0.1273"/>
    <n v="5.3400000000000003E-2"/>
    <n v="5.1999999999999998E-2"/>
    <n v="0.1414"/>
    <n v="5.3400000000000003E-2"/>
    <n v="5.1999999999999998E-2"/>
  </r>
  <r>
    <x v="36"/>
    <x v="17"/>
    <s v="foams"/>
    <n v="9.1200000000000003E-2"/>
    <n v="9.1200000000000003E-2"/>
    <n v="5.8200000000000002E-2"/>
    <n v="8.8900000000000007E-2"/>
    <n v="5.8200000000000002E-2"/>
    <n v="5.8200000000000002E-2"/>
    <n v="9.1200000000000003E-2"/>
    <n v="5.8200000000000002E-2"/>
    <n v="5.8200000000000002E-2"/>
  </r>
  <r>
    <x v="36"/>
    <x v="17"/>
    <s v="aerosols"/>
    <n v="0.16389999999999999"/>
    <n v="0.16389999999999999"/>
    <n v="6.1899999999999997E-2"/>
    <n v="0.14749999999999999"/>
    <n v="6.1899999999999997E-2"/>
    <n v="6.0199999999999997E-2"/>
    <n v="0.16389999999999999"/>
    <n v="6.1899999999999997E-2"/>
    <n v="6.0199999999999997E-2"/>
  </r>
  <r>
    <x v="36"/>
    <x v="17"/>
    <s v="other"/>
    <n v="3.1800000000000002E-2"/>
    <n v="3.1800000000000002E-2"/>
    <n v="3.1800000000000002E-2"/>
    <n v="2.86E-2"/>
    <n v="3.1800000000000002E-2"/>
    <n v="2.86E-2"/>
    <n v="3.1800000000000002E-2"/>
    <n v="3.1800000000000002E-2"/>
    <n v="2.86E-2"/>
  </r>
  <r>
    <x v="36"/>
    <x v="17"/>
    <s v="refrigeration"/>
    <n v="0.97019999999999995"/>
    <n v="0.86299999999999999"/>
    <n v="0.85429999999999995"/>
    <n v="0.91390000000000005"/>
    <n v="0.78159999999999996"/>
    <n v="0.81559999999999999"/>
    <n v="0.9153"/>
    <n v="0.7339"/>
    <n v="0.70089999999999997"/>
  </r>
  <r>
    <x v="36"/>
    <x v="17"/>
    <s v="mobile_r/ac"/>
    <n v="0.49109999999999998"/>
    <n v="0.49109999999999998"/>
    <n v="0.46"/>
    <n v="0.46360000000000001"/>
    <n v="0.46"/>
    <n v="0.43759999999999999"/>
    <n v="0.49109999999999998"/>
    <n v="0.46"/>
    <n v="0.43759999999999999"/>
  </r>
  <r>
    <x v="36"/>
    <x v="17"/>
    <s v="annual_total"/>
    <n v="2.7907000000000002"/>
    <n v="2.6835"/>
    <n v="2.5085000000000002"/>
    <n v="2.6389"/>
    <n v="2.4359000000000002"/>
    <n v="2.3965000000000001"/>
    <n v="2.7357999999999998"/>
    <n v="2.3881000000000001"/>
    <n v="2.2818999999999998"/>
  </r>
  <r>
    <x v="36"/>
    <x v="17"/>
    <s v="air_conditioning"/>
    <n v="1.0424"/>
    <n v="1.0424"/>
    <n v="1.0424"/>
    <n v="0.99629999999999996"/>
    <n v="1.0424"/>
    <n v="0.99629999999999996"/>
    <n v="1.0424"/>
    <n v="1.0424"/>
    <n v="0.99629999999999996"/>
  </r>
  <r>
    <x v="37"/>
    <x v="17"/>
    <s v="annual_total"/>
    <n v="7.9997999999999996"/>
    <n v="7.6855000000000002"/>
    <n v="7.1688000000000001"/>
    <n v="7.5678999999999998"/>
    <n v="6.9558"/>
    <n v="6.8540999999999999"/>
    <n v="7.8388"/>
    <n v="6.8159000000000001"/>
    <n v="6.5179"/>
  </r>
  <r>
    <x v="37"/>
    <x v="17"/>
    <s v="aerosols"/>
    <n v="0.48049999999999998"/>
    <n v="0.48049999999999998"/>
    <n v="0.18140000000000001"/>
    <n v="0.43240000000000001"/>
    <n v="0.18140000000000001"/>
    <n v="0.17660000000000001"/>
    <n v="0.48049999999999998"/>
    <n v="0.18140000000000001"/>
    <n v="0.17660000000000001"/>
  </r>
  <r>
    <x v="37"/>
    <x v="17"/>
    <s v="other"/>
    <n v="9.3299999999999994E-2"/>
    <n v="9.3299999999999994E-2"/>
    <n v="9.3299999999999994E-2"/>
    <n v="8.4000000000000005E-2"/>
    <n v="9.3299999999999994E-2"/>
    <n v="8.4000000000000005E-2"/>
    <n v="9.3299999999999994E-2"/>
    <n v="9.3299999999999994E-2"/>
    <n v="8.4000000000000005E-2"/>
  </r>
  <r>
    <x v="37"/>
    <x v="17"/>
    <s v="mobile_r/ac"/>
    <n v="1.4774"/>
    <n v="1.4774"/>
    <n v="1.3822000000000001"/>
    <n v="1.395"/>
    <n v="1.3822000000000001"/>
    <n v="1.3154999999999999"/>
    <n v="1.4774"/>
    <n v="1.3822000000000001"/>
    <n v="1.3154999999999999"/>
  </r>
  <r>
    <x v="37"/>
    <x v="17"/>
    <s v="refrigeration"/>
    <n v="2.8439000000000001"/>
    <n v="2.5295999999999998"/>
    <n v="2.5042"/>
    <n v="2.6789999999999998"/>
    <n v="2.2911999999999999"/>
    <n v="2.3906999999999998"/>
    <n v="2.6829000000000001"/>
    <n v="2.1513"/>
    <n v="2.0545"/>
  </r>
  <r>
    <x v="37"/>
    <x v="17"/>
    <s v="air_conditioning"/>
    <n v="2.8372000000000002"/>
    <n v="2.8372000000000002"/>
    <n v="2.8372000000000002"/>
    <n v="2.7168000000000001"/>
    <n v="2.8372000000000002"/>
    <n v="2.7168000000000001"/>
    <n v="2.8372000000000002"/>
    <n v="2.8372000000000002"/>
    <n v="2.7168000000000001"/>
  </r>
  <r>
    <x v="37"/>
    <x v="17"/>
    <s v="foams"/>
    <n v="0.26740000000000003"/>
    <n v="0.26740000000000003"/>
    <n v="0.17050000000000001"/>
    <n v="0.26069999999999999"/>
    <n v="0.17050000000000001"/>
    <n v="0.17050000000000001"/>
    <n v="0.26740000000000003"/>
    <n v="0.17050000000000001"/>
    <n v="0.17050000000000001"/>
  </r>
  <r>
    <x v="38"/>
    <x v="17"/>
    <s v="foams"/>
    <n v="2.4199999999999999E-2"/>
    <n v="2.4199999999999999E-2"/>
    <n v="1.54E-2"/>
    <n v="2.3599999999999999E-2"/>
    <n v="1.54E-2"/>
    <n v="1.54E-2"/>
    <n v="2.4199999999999999E-2"/>
    <n v="1.54E-2"/>
    <n v="1.54E-2"/>
  </r>
  <r>
    <x v="38"/>
    <x v="17"/>
    <s v="mobile_r/ac"/>
    <n v="0.1268"/>
    <n v="0.1268"/>
    <n v="0.11890000000000001"/>
    <n v="0.1197"/>
    <n v="0.11890000000000001"/>
    <n v="0.11310000000000001"/>
    <n v="0.1268"/>
    <n v="0.11890000000000001"/>
    <n v="0.11310000000000001"/>
  </r>
  <r>
    <x v="38"/>
    <x v="17"/>
    <s v="air_conditioning"/>
    <n v="0.24510000000000001"/>
    <n v="0.24510000000000001"/>
    <n v="0.24510000000000001"/>
    <n v="0.2346"/>
    <n v="0.24510000000000001"/>
    <n v="0.2346"/>
    <n v="0.24510000000000001"/>
    <n v="0.24510000000000001"/>
    <n v="0.2346"/>
  </r>
  <r>
    <x v="38"/>
    <x v="17"/>
    <s v="other"/>
    <n v="8.3999999999999995E-3"/>
    <n v="8.3999999999999995E-3"/>
    <n v="8.3999999999999995E-3"/>
    <n v="7.6E-3"/>
    <n v="8.3999999999999995E-3"/>
    <n v="7.6E-3"/>
    <n v="8.3999999999999995E-3"/>
    <n v="8.3999999999999995E-3"/>
    <n v="7.6E-3"/>
  </r>
  <r>
    <x v="38"/>
    <x v="17"/>
    <s v="refrigeration"/>
    <n v="0.2571"/>
    <n v="0.22869999999999999"/>
    <n v="0.22639999999999999"/>
    <n v="0.2422"/>
    <n v="0.20710000000000001"/>
    <n v="0.21609999999999999"/>
    <n v="0.24249999999999999"/>
    <n v="0.19450000000000001"/>
    <n v="0.1857"/>
  </r>
  <r>
    <x v="38"/>
    <x v="17"/>
    <s v="annual_total"/>
    <n v="0.70499999999999996"/>
    <n v="0.67659999999999998"/>
    <n v="0.63060000000000005"/>
    <n v="0.66669999999999996"/>
    <n v="0.61129999999999995"/>
    <n v="0.60270000000000001"/>
    <n v="0.6905"/>
    <n v="0.59870000000000001"/>
    <n v="0.57230000000000003"/>
  </r>
  <r>
    <x v="38"/>
    <x v="17"/>
    <s v="aerosols"/>
    <n v="4.3400000000000001E-2"/>
    <n v="4.3400000000000001E-2"/>
    <n v="1.6400000000000001E-2"/>
    <n v="3.9100000000000003E-2"/>
    <n v="1.6400000000000001E-2"/>
    <n v="1.6E-2"/>
    <n v="4.3400000000000001E-2"/>
    <n v="1.6400000000000001E-2"/>
    <n v="1.6E-2"/>
  </r>
  <r>
    <x v="39"/>
    <x v="17"/>
    <s v="foams"/>
    <n v="0.1022"/>
    <n v="0.1022"/>
    <n v="6.5100000000000005E-2"/>
    <n v="9.9599999999999994E-2"/>
    <n v="6.5100000000000005E-2"/>
    <n v="6.5100000000000005E-2"/>
    <n v="0.1022"/>
    <n v="6.5100000000000005E-2"/>
    <n v="6.5100000000000005E-2"/>
  </r>
  <r>
    <x v="39"/>
    <x v="17"/>
    <s v="aerosols"/>
    <n v="0.18360000000000001"/>
    <n v="0.18360000000000001"/>
    <n v="6.93E-2"/>
    <n v="0.16520000000000001"/>
    <n v="6.93E-2"/>
    <n v="6.7500000000000004E-2"/>
    <n v="0.18360000000000001"/>
    <n v="6.93E-2"/>
    <n v="6.7500000000000004E-2"/>
  </r>
  <r>
    <x v="39"/>
    <x v="17"/>
    <s v="refrigeration"/>
    <n v="1.0866"/>
    <n v="0.96650000000000003"/>
    <n v="0.95679999999999998"/>
    <n v="1.0236000000000001"/>
    <n v="0.87539999999999996"/>
    <n v="0.91339999999999999"/>
    <n v="1.0250999999999999"/>
    <n v="0.82199999999999995"/>
    <n v="0.78500000000000003"/>
  </r>
  <r>
    <x v="39"/>
    <x v="17"/>
    <s v="mobile_r/ac"/>
    <n v="0.65920000000000001"/>
    <n v="0.65920000000000001"/>
    <n v="0.61309999999999998"/>
    <n v="0.62309999999999999"/>
    <n v="0.61309999999999998"/>
    <n v="0.5847"/>
    <n v="0.65920000000000001"/>
    <n v="0.61309999999999998"/>
    <n v="0.5847"/>
  </r>
  <r>
    <x v="39"/>
    <x v="17"/>
    <s v="air_conditioning"/>
    <n v="1.4078999999999999"/>
    <n v="1.4078999999999999"/>
    <n v="1.4078999999999999"/>
    <n v="1.3467"/>
    <n v="1.4078999999999999"/>
    <n v="1.3467"/>
    <n v="1.4078999999999999"/>
    <n v="1.4078999999999999"/>
    <n v="1.3467"/>
  </r>
  <r>
    <x v="39"/>
    <x v="17"/>
    <s v="annual_total"/>
    <n v="3.4750000000000001"/>
    <n v="3.3549000000000002"/>
    <n v="3.1478000000000002"/>
    <n v="3.2904"/>
    <n v="3.0665"/>
    <n v="3.0095999999999998"/>
    <n v="3.4135"/>
    <n v="3.0129999999999999"/>
    <n v="2.8811"/>
  </r>
  <r>
    <x v="39"/>
    <x v="17"/>
    <s v="other"/>
    <n v="3.56E-2"/>
    <n v="3.56E-2"/>
    <n v="3.56E-2"/>
    <n v="3.2099999999999997E-2"/>
    <n v="3.56E-2"/>
    <n v="3.2099999999999997E-2"/>
    <n v="3.56E-2"/>
    <n v="3.56E-2"/>
    <n v="3.2099999999999997E-2"/>
  </r>
  <r>
    <x v="40"/>
    <x v="17"/>
    <s v="other"/>
    <n v="5.7999999999999996E-3"/>
    <n v="5.7999999999999996E-3"/>
    <n v="5.7999999999999996E-3"/>
    <n v="5.3E-3"/>
    <n v="5.7999999999999996E-3"/>
    <n v="5.3E-3"/>
    <n v="5.7999999999999996E-3"/>
    <n v="5.7999999999999996E-3"/>
    <n v="5.3E-3"/>
  </r>
  <r>
    <x v="40"/>
    <x v="17"/>
    <s v="air_conditioning"/>
    <n v="0.2273"/>
    <n v="0.2273"/>
    <n v="0.2273"/>
    <n v="0.21729999999999999"/>
    <n v="0.2273"/>
    <n v="0.21729999999999999"/>
    <n v="0.2273"/>
    <n v="0.2273"/>
    <n v="0.21729999999999999"/>
  </r>
  <r>
    <x v="40"/>
    <x v="17"/>
    <s v="foams"/>
    <n v="1.6799999999999999E-2"/>
    <n v="1.6799999999999999E-2"/>
    <n v="1.0699999999999999E-2"/>
    <n v="1.6299999999999999E-2"/>
    <n v="1.0699999999999999E-2"/>
    <n v="1.0699999999999999E-2"/>
    <n v="1.6799999999999999E-2"/>
    <n v="1.0699999999999999E-2"/>
    <n v="1.0699999999999999E-2"/>
  </r>
  <r>
    <x v="40"/>
    <x v="17"/>
    <s v="mobile_r/ac"/>
    <n v="0.11650000000000001"/>
    <n v="0.11650000000000001"/>
    <n v="0.1081"/>
    <n v="0.11020000000000001"/>
    <n v="0.1081"/>
    <n v="0.1031"/>
    <n v="0.11650000000000001"/>
    <n v="0.1081"/>
    <n v="0.1031"/>
  </r>
  <r>
    <x v="40"/>
    <x v="17"/>
    <s v="annual_total"/>
    <n v="0.57479999999999998"/>
    <n v="0.55510000000000004"/>
    <n v="0.52029999999999998"/>
    <n v="0.54420000000000002"/>
    <n v="0.50690000000000002"/>
    <n v="0.49740000000000001"/>
    <n v="0.56469999999999998"/>
    <n v="0.49819999999999998"/>
    <n v="0.4763"/>
  </r>
  <r>
    <x v="40"/>
    <x v="17"/>
    <s v="refrigeration"/>
    <n v="0.17829999999999999"/>
    <n v="0.15859999999999999"/>
    <n v="0.157"/>
    <n v="0.16789999999999999"/>
    <n v="0.14360000000000001"/>
    <n v="0.14990000000000001"/>
    <n v="0.16819999999999999"/>
    <n v="0.13489999999999999"/>
    <n v="0.1288"/>
  </r>
  <r>
    <x v="40"/>
    <x v="17"/>
    <s v="aerosols"/>
    <n v="3.0099999999999998E-2"/>
    <n v="3.0099999999999998E-2"/>
    <n v="1.14E-2"/>
    <n v="2.7099999999999999E-2"/>
    <n v="1.14E-2"/>
    <n v="1.11E-2"/>
    <n v="3.0099999999999998E-2"/>
    <n v="1.14E-2"/>
    <n v="1.11E-2"/>
  </r>
  <r>
    <x v="41"/>
    <x v="17"/>
    <s v="mobile_r/ac"/>
    <n v="0.95250000000000001"/>
    <n v="0.95250000000000001"/>
    <n v="0.88519999999999999"/>
    <n v="0.90059999999999996"/>
    <n v="0.88519999999999999"/>
    <n v="0.84440000000000004"/>
    <n v="0.95250000000000001"/>
    <n v="0.88519999999999999"/>
    <n v="0.84440000000000004"/>
  </r>
  <r>
    <x v="41"/>
    <x v="17"/>
    <s v="foams"/>
    <n v="0.14410000000000001"/>
    <n v="0.14410000000000001"/>
    <n v="9.1899999999999996E-2"/>
    <n v="0.1404"/>
    <n v="9.1899999999999996E-2"/>
    <n v="9.1899999999999996E-2"/>
    <n v="0.14410000000000001"/>
    <n v="9.1899999999999996E-2"/>
    <n v="9.1899999999999996E-2"/>
  </r>
  <r>
    <x v="41"/>
    <x v="17"/>
    <s v="refrigeration"/>
    <n v="1.532"/>
    <n v="1.3627"/>
    <n v="1.349"/>
    <n v="1.4432"/>
    <n v="1.2342"/>
    <n v="1.2879"/>
    <n v="1.4453"/>
    <n v="1.1589"/>
    <n v="1.1068"/>
  </r>
  <r>
    <x v="41"/>
    <x v="17"/>
    <s v="aerosols"/>
    <n v="0.25879999999999997"/>
    <n v="0.25879999999999997"/>
    <n v="9.7699999999999995E-2"/>
    <n v="0.2329"/>
    <n v="9.7699999999999995E-2"/>
    <n v="9.5100000000000004E-2"/>
    <n v="0.25879999999999997"/>
    <n v="9.7699999999999995E-2"/>
    <n v="9.5100000000000004E-2"/>
  </r>
  <r>
    <x v="41"/>
    <x v="17"/>
    <s v="air_conditioning"/>
    <n v="1.8877999999999999"/>
    <n v="1.8877999999999999"/>
    <n v="1.8877999999999999"/>
    <n v="1.8052999999999999"/>
    <n v="1.8877999999999999"/>
    <n v="1.8052999999999999"/>
    <n v="1.8877999999999999"/>
    <n v="1.8877999999999999"/>
    <n v="1.8052999999999999"/>
  </r>
  <r>
    <x v="41"/>
    <x v="17"/>
    <s v="other"/>
    <n v="5.0299999999999997E-2"/>
    <n v="5.0299999999999997E-2"/>
    <n v="5.0299999999999997E-2"/>
    <n v="4.5199999999999997E-2"/>
    <n v="5.0299999999999997E-2"/>
    <n v="4.5199999999999997E-2"/>
    <n v="5.0299999999999997E-2"/>
    <n v="5.0299999999999997E-2"/>
    <n v="4.5199999999999997E-2"/>
  </r>
  <r>
    <x v="41"/>
    <x v="17"/>
    <s v="annual_total"/>
    <n v="4.8254999999999999"/>
    <n v="4.6562000000000001"/>
    <n v="4.3617999999999997"/>
    <n v="4.5677000000000003"/>
    <n v="4.2469999999999999"/>
    <n v="4.1698000000000004"/>
    <n v="4.7386999999999997"/>
    <n v="4.1717000000000004"/>
    <n v="3.9887000000000001"/>
  </r>
  <r>
    <x v="42"/>
    <x v="17"/>
    <s v="aerosols"/>
    <n v="1.1073"/>
    <n v="1.1073"/>
    <n v="0.41810000000000003"/>
    <n v="0.99650000000000005"/>
    <n v="0.41810000000000003"/>
    <n v="0.40689999999999998"/>
    <n v="1.1073"/>
    <n v="0.41810000000000003"/>
    <n v="0.40689999999999998"/>
  </r>
  <r>
    <x v="42"/>
    <x v="17"/>
    <s v="foams"/>
    <n v="0.61629999999999996"/>
    <n v="0.61629999999999996"/>
    <n v="0.39300000000000002"/>
    <n v="0.60070000000000001"/>
    <n v="0.39300000000000002"/>
    <n v="0.39300000000000002"/>
    <n v="0.61629999999999996"/>
    <n v="0.39300000000000002"/>
    <n v="0.39300000000000002"/>
  </r>
  <r>
    <x v="42"/>
    <x v="17"/>
    <s v="annual_total"/>
    <n v="19.545999999999999"/>
    <n v="18.8216"/>
    <n v="17.619700000000002"/>
    <n v="18.4907"/>
    <n v="17.128900000000002"/>
    <n v="16.836500000000001"/>
    <n v="19.174900000000001"/>
    <n v="16.8065"/>
    <n v="16.061699999999998"/>
  </r>
  <r>
    <x v="42"/>
    <x v="17"/>
    <s v="mobile_r/ac"/>
    <n v="3.5143"/>
    <n v="3.5143"/>
    <n v="3.2835999999999999"/>
    <n v="3.3191000000000002"/>
    <n v="3.2835999999999999"/>
    <n v="3.1265999999999998"/>
    <n v="3.5143"/>
    <n v="3.2835999999999999"/>
    <n v="3.1265999999999998"/>
  </r>
  <r>
    <x v="42"/>
    <x v="17"/>
    <s v="air_conditioning"/>
    <n v="7.5392000000000001"/>
    <n v="7.5392000000000001"/>
    <n v="7.5392000000000001"/>
    <n v="7.2070999999999996"/>
    <n v="7.5392000000000001"/>
    <n v="7.2070999999999996"/>
    <n v="7.5392000000000001"/>
    <n v="7.5392000000000001"/>
    <n v="7.2070999999999996"/>
  </r>
  <r>
    <x v="42"/>
    <x v="17"/>
    <s v="other"/>
    <n v="0.215"/>
    <n v="0.215"/>
    <n v="0.215"/>
    <n v="0.19350000000000001"/>
    <n v="0.215"/>
    <n v="0.19350000000000001"/>
    <n v="0.215"/>
    <n v="0.215"/>
    <n v="0.19350000000000001"/>
  </r>
  <r>
    <x v="42"/>
    <x v="17"/>
    <s v="refrigeration"/>
    <n v="6.5538999999999996"/>
    <n v="5.8296000000000001"/>
    <n v="5.7709000000000001"/>
    <n v="6.1738"/>
    <n v="5.28"/>
    <n v="5.5095000000000001"/>
    <n v="6.1828000000000003"/>
    <n v="4.9577"/>
    <n v="4.7347000000000001"/>
  </r>
  <r>
    <x v="43"/>
    <x v="17"/>
    <s v="annual_total"/>
    <n v="1.9537"/>
    <n v="1.8781000000000001"/>
    <n v="1.7511000000000001"/>
    <n v="1.8469"/>
    <n v="1.6999"/>
    <n v="1.673"/>
    <n v="1.915"/>
    <n v="1.6661999999999999"/>
    <n v="1.5921000000000001"/>
  </r>
  <r>
    <x v="43"/>
    <x v="17"/>
    <s v="aerosols"/>
    <n v="0.11559999999999999"/>
    <n v="0.11559999999999999"/>
    <n v="4.3700000000000003E-2"/>
    <n v="0.1041"/>
    <n v="4.3700000000000003E-2"/>
    <n v="4.2500000000000003E-2"/>
    <n v="0.11559999999999999"/>
    <n v="4.3700000000000003E-2"/>
    <n v="4.2500000000000003E-2"/>
  </r>
  <r>
    <x v="43"/>
    <x v="17"/>
    <s v="air_conditioning"/>
    <n v="0.68600000000000005"/>
    <n v="0.68600000000000005"/>
    <n v="0.68600000000000005"/>
    <n v="0.65529999999999999"/>
    <n v="0.68600000000000005"/>
    <n v="0.65529999999999999"/>
    <n v="0.68600000000000005"/>
    <n v="0.68600000000000005"/>
    <n v="0.65529999999999999"/>
  </r>
  <r>
    <x v="43"/>
    <x v="17"/>
    <s v="refrigeration"/>
    <n v="0.68440000000000001"/>
    <n v="0.60870000000000002"/>
    <n v="0.60260000000000002"/>
    <n v="0.64470000000000005"/>
    <n v="0.5514"/>
    <n v="0.57530000000000003"/>
    <n v="0.64559999999999995"/>
    <n v="0.51770000000000005"/>
    <n v="0.49440000000000001"/>
  </r>
  <r>
    <x v="43"/>
    <x v="17"/>
    <s v="mobile_r/ac"/>
    <n v="0.38090000000000002"/>
    <n v="0.38090000000000002"/>
    <n v="0.35539999999999999"/>
    <n v="0.3599"/>
    <n v="0.35539999999999999"/>
    <n v="0.33860000000000001"/>
    <n v="0.38090000000000002"/>
    <n v="0.35539999999999999"/>
    <n v="0.33860000000000001"/>
  </r>
  <r>
    <x v="43"/>
    <x v="17"/>
    <s v="foams"/>
    <n v="6.4399999999999999E-2"/>
    <n v="6.4399999999999999E-2"/>
    <n v="4.1000000000000002E-2"/>
    <n v="6.2700000000000006E-2"/>
    <n v="4.1000000000000002E-2"/>
    <n v="4.1000000000000002E-2"/>
    <n v="6.4399999999999999E-2"/>
    <n v="4.1000000000000002E-2"/>
    <n v="4.1000000000000002E-2"/>
  </r>
  <r>
    <x v="43"/>
    <x v="17"/>
    <s v="other"/>
    <n v="2.2499999999999999E-2"/>
    <n v="2.2499999999999999E-2"/>
    <n v="2.2499999999999999E-2"/>
    <n v="2.0199999999999999E-2"/>
    <n v="2.2499999999999999E-2"/>
    <n v="2.0199999999999999E-2"/>
    <n v="2.2499999999999999E-2"/>
    <n v="2.2499999999999999E-2"/>
    <n v="2.0199999999999999E-2"/>
  </r>
  <r>
    <x v="44"/>
    <x v="17"/>
    <s v="mobile_r/ac"/>
    <n v="9.5200000000000007E-2"/>
    <n v="9.5200000000000007E-2"/>
    <n v="8.8499999999999995E-2"/>
    <n v="0.09"/>
    <n v="8.8499999999999995E-2"/>
    <n v="8.4400000000000003E-2"/>
    <n v="9.5200000000000007E-2"/>
    <n v="8.8499999999999995E-2"/>
    <n v="8.4400000000000003E-2"/>
  </r>
  <r>
    <x v="44"/>
    <x v="17"/>
    <s v="foams"/>
    <n v="1.4500000000000001E-2"/>
    <n v="1.4500000000000001E-2"/>
    <n v="9.2999999999999992E-3"/>
    <n v="1.4200000000000001E-2"/>
    <n v="9.2999999999999992E-3"/>
    <n v="9.2999999999999992E-3"/>
    <n v="1.4500000000000001E-2"/>
    <n v="9.2999999999999992E-3"/>
    <n v="9.2999999999999992E-3"/>
  </r>
  <r>
    <x v="44"/>
    <x v="17"/>
    <s v="air_conditioning"/>
    <n v="0.16270000000000001"/>
    <n v="0.16270000000000001"/>
    <n v="0.16270000000000001"/>
    <n v="0.15590000000000001"/>
    <n v="0.16270000000000001"/>
    <n v="0.15590000000000001"/>
    <n v="0.16270000000000001"/>
    <n v="0.16270000000000001"/>
    <n v="0.15590000000000001"/>
  </r>
  <r>
    <x v="44"/>
    <x v="17"/>
    <s v="other"/>
    <n v="5.1000000000000004E-3"/>
    <n v="5.1000000000000004E-3"/>
    <n v="5.1000000000000004E-3"/>
    <n v="4.5999999999999999E-3"/>
    <n v="5.1000000000000004E-3"/>
    <n v="4.5999999999999999E-3"/>
    <n v="5.1000000000000004E-3"/>
    <n v="5.1000000000000004E-3"/>
    <n v="4.5999999999999999E-3"/>
  </r>
  <r>
    <x v="44"/>
    <x v="17"/>
    <s v="annual_total"/>
    <n v="0.45839999999999997"/>
    <n v="0.44130000000000003"/>
    <n v="0.41170000000000001"/>
    <n v="0.43390000000000001"/>
    <n v="0.40010000000000001"/>
    <n v="0.39379999999999998"/>
    <n v="0.4496"/>
    <n v="0.39250000000000002"/>
    <n v="0.3755"/>
  </r>
  <r>
    <x v="44"/>
    <x v="17"/>
    <s v="refrigeration"/>
    <n v="0.1547"/>
    <n v="0.1376"/>
    <n v="0.13619999999999999"/>
    <n v="0.1457"/>
    <n v="0.1246"/>
    <n v="0.13009999999999999"/>
    <n v="0.1459"/>
    <n v="0.11700000000000001"/>
    <n v="0.1118"/>
  </r>
  <r>
    <x v="44"/>
    <x v="17"/>
    <s v="aerosols"/>
    <n v="2.6100000000000002E-2"/>
    <n v="2.6100000000000002E-2"/>
    <n v="9.9000000000000008E-3"/>
    <n v="2.35E-2"/>
    <n v="9.9000000000000008E-3"/>
    <n v="9.5999999999999992E-3"/>
    <n v="2.6100000000000002E-2"/>
    <n v="9.9000000000000008E-3"/>
    <n v="9.5999999999999992E-3"/>
  </r>
  <r>
    <x v="45"/>
    <x v="17"/>
    <s v="aerosols"/>
    <n v="0.34139999999999998"/>
    <n v="0.34139999999999998"/>
    <n v="0.12889999999999999"/>
    <n v="0.30730000000000002"/>
    <n v="0.12889999999999999"/>
    <n v="0.1255"/>
    <n v="0.34139999999999998"/>
    <n v="0.12889999999999999"/>
    <n v="0.1255"/>
  </r>
  <r>
    <x v="45"/>
    <x v="17"/>
    <s v="air_conditioning"/>
    <n v="2.3498000000000001"/>
    <n v="2.3498000000000001"/>
    <n v="2.3498000000000001"/>
    <n v="2.2465000000000002"/>
    <n v="2.3498000000000001"/>
    <n v="2.2465000000000002"/>
    <n v="2.3498000000000001"/>
    <n v="2.3498000000000001"/>
    <n v="2.2465000000000002"/>
  </r>
  <r>
    <x v="45"/>
    <x v="17"/>
    <s v="other"/>
    <n v="6.6299999999999998E-2"/>
    <n v="6.6299999999999998E-2"/>
    <n v="6.6299999999999998E-2"/>
    <n v="5.9700000000000003E-2"/>
    <n v="6.6299999999999998E-2"/>
    <n v="5.9700000000000003E-2"/>
    <n v="6.6299999999999998E-2"/>
    <n v="6.6299999999999998E-2"/>
    <n v="5.9700000000000003E-2"/>
  </r>
  <r>
    <x v="45"/>
    <x v="17"/>
    <s v="refrigeration"/>
    <n v="2.0209000000000001"/>
    <n v="1.7976000000000001"/>
    <n v="1.7795000000000001"/>
    <n v="1.9036999999999999"/>
    <n v="1.6281000000000001"/>
    <n v="1.6989000000000001"/>
    <n v="1.9065000000000001"/>
    <n v="1.5286999999999999"/>
    <n v="1.46"/>
  </r>
  <r>
    <x v="45"/>
    <x v="17"/>
    <s v="annual_total"/>
    <n v="6.1321000000000003"/>
    <n v="5.9088000000000003"/>
    <n v="5.5298999999999996"/>
    <n v="5.8018999999999998"/>
    <n v="5.3785999999999996"/>
    <n v="5.2850000000000001"/>
    <n v="6.0176999999999996"/>
    <n v="5.2792000000000003"/>
    <n v="5.0461"/>
  </r>
  <r>
    <x v="45"/>
    <x v="17"/>
    <s v="foams"/>
    <n v="0.19"/>
    <n v="0.19"/>
    <n v="0.1212"/>
    <n v="0.1852"/>
    <n v="0.1212"/>
    <n v="0.1212"/>
    <n v="0.19"/>
    <n v="0.1212"/>
    <n v="0.1212"/>
  </r>
  <r>
    <x v="45"/>
    <x v="17"/>
    <s v="mobile_r/ac"/>
    <n v="1.1636"/>
    <n v="1.1636"/>
    <n v="1.0843"/>
    <n v="1.0995999999999999"/>
    <n v="1.0843"/>
    <n v="1.0334000000000001"/>
    <n v="1.1636"/>
    <n v="1.0843"/>
    <n v="1.0334000000000001"/>
  </r>
  <r>
    <x v="46"/>
    <x v="17"/>
    <s v="other"/>
    <n v="5.7200000000000001E-2"/>
    <n v="5.7200000000000001E-2"/>
    <n v="5.7200000000000001E-2"/>
    <n v="5.1499999999999997E-2"/>
    <n v="5.7200000000000001E-2"/>
    <n v="5.1499999999999997E-2"/>
    <n v="5.7200000000000001E-2"/>
    <n v="5.7200000000000001E-2"/>
    <n v="5.1499999999999997E-2"/>
  </r>
  <r>
    <x v="46"/>
    <x v="17"/>
    <s v="annual_total"/>
    <n v="4.3023999999999996"/>
    <n v="4.1096000000000004"/>
    <n v="3.8511000000000002"/>
    <n v="4.0814000000000004"/>
    <n v="3.7204999999999999"/>
    <n v="3.6924000000000001"/>
    <n v="4.2035999999999998"/>
    <n v="3.6347"/>
    <n v="3.4862000000000002"/>
  </r>
  <r>
    <x v="46"/>
    <x v="17"/>
    <s v="air_conditioning"/>
    <n v="1.2443"/>
    <n v="1.2443"/>
    <n v="1.2443"/>
    <n v="1.1870000000000001"/>
    <n v="1.2443"/>
    <n v="1.1870000000000001"/>
    <n v="1.2443"/>
    <n v="1.2443"/>
    <n v="1.1870000000000001"/>
  </r>
  <r>
    <x v="46"/>
    <x v="17"/>
    <s v="aerosols"/>
    <n v="0.29470000000000002"/>
    <n v="0.29470000000000002"/>
    <n v="0.1113"/>
    <n v="0.26519999999999999"/>
    <n v="0.1113"/>
    <n v="0.10829999999999999"/>
    <n v="0.29470000000000002"/>
    <n v="0.1113"/>
    <n v="0.10829999999999999"/>
  </r>
  <r>
    <x v="46"/>
    <x v="17"/>
    <s v="refrigeration"/>
    <n v="1.7441"/>
    <n v="1.5513999999999999"/>
    <n v="1.5358000000000001"/>
    <n v="1.643"/>
    <n v="1.4051"/>
    <n v="1.4661999999999999"/>
    <n v="1.6454"/>
    <n v="1.3193999999999999"/>
    <n v="1.26"/>
  </r>
  <r>
    <x v="46"/>
    <x v="17"/>
    <s v="mobile_r/ac"/>
    <n v="0.79810000000000003"/>
    <n v="0.79810000000000003"/>
    <n v="0.79810000000000003"/>
    <n v="0.77490000000000003"/>
    <n v="0.79810000000000003"/>
    <n v="0.77490000000000003"/>
    <n v="0.79810000000000003"/>
    <n v="0.79810000000000003"/>
    <n v="0.77490000000000003"/>
  </r>
  <r>
    <x v="46"/>
    <x v="17"/>
    <s v="foams"/>
    <n v="0.16400000000000001"/>
    <n v="0.16400000000000001"/>
    <n v="0.1046"/>
    <n v="0.15989999999999999"/>
    <n v="0.1046"/>
    <n v="0.1046"/>
    <n v="0.16400000000000001"/>
    <n v="0.1046"/>
    <n v="0.1046"/>
  </r>
  <r>
    <x v="47"/>
    <x v="17"/>
    <s v="air_conditioning"/>
    <n v="0.16189999999999999"/>
    <n v="0.16189999999999999"/>
    <n v="0.16189999999999999"/>
    <n v="0.155"/>
    <n v="0.16189999999999999"/>
    <n v="0.155"/>
    <n v="0.16189999999999999"/>
    <n v="0.16189999999999999"/>
    <n v="0.155"/>
  </r>
  <r>
    <x v="47"/>
    <x v="17"/>
    <s v="annual_total"/>
    <n v="0.35549999999999998"/>
    <n v="0.34399999999999997"/>
    <n v="0.3246"/>
    <n v="0.33700000000000002"/>
    <n v="0.31680000000000003"/>
    <n v="0.31040000000000001"/>
    <n v="0.34960000000000002"/>
    <n v="0.31159999999999999"/>
    <n v="0.29809999999999998"/>
  </r>
  <r>
    <x v="47"/>
    <x v="17"/>
    <s v="mobile_r/ac"/>
    <n v="5.8299999999999998E-2"/>
    <n v="5.8299999999999998E-2"/>
    <n v="5.4399999999999997E-2"/>
    <n v="5.5100000000000003E-2"/>
    <n v="5.4399999999999997E-2"/>
    <n v="5.1799999999999999E-2"/>
    <n v="5.8299999999999998E-2"/>
    <n v="5.4399999999999997E-2"/>
    <n v="5.1799999999999999E-2"/>
  </r>
  <r>
    <x v="47"/>
    <x v="17"/>
    <s v="foams"/>
    <n v="9.7999999999999997E-3"/>
    <n v="9.7999999999999997E-3"/>
    <n v="6.3E-3"/>
    <n v="9.5999999999999992E-3"/>
    <n v="6.3E-3"/>
    <n v="6.3E-3"/>
    <n v="9.7999999999999997E-3"/>
    <n v="6.3E-3"/>
    <n v="6.3E-3"/>
  </r>
  <r>
    <x v="47"/>
    <x v="17"/>
    <s v="other"/>
    <n v="3.3999999999999998E-3"/>
    <n v="3.3999999999999998E-3"/>
    <n v="3.3999999999999998E-3"/>
    <n v="3.0999999999999999E-3"/>
    <n v="3.3999999999999998E-3"/>
    <n v="3.0999999999999999E-3"/>
    <n v="3.3999999999999998E-3"/>
    <n v="3.3999999999999998E-3"/>
    <n v="3.0999999999999999E-3"/>
  </r>
  <r>
    <x v="47"/>
    <x v="17"/>
    <s v="aerosols"/>
    <n v="1.7600000000000001E-2"/>
    <n v="1.7600000000000001E-2"/>
    <n v="6.7000000000000002E-3"/>
    <n v="1.5900000000000001E-2"/>
    <n v="6.7000000000000002E-3"/>
    <n v="6.4999999999999997E-3"/>
    <n v="1.7600000000000001E-2"/>
    <n v="6.7000000000000002E-3"/>
    <n v="6.4999999999999997E-3"/>
  </r>
  <r>
    <x v="47"/>
    <x v="17"/>
    <s v="refrigeration"/>
    <n v="0.1045"/>
    <n v="9.2899999999999996E-2"/>
    <n v="9.1999999999999998E-2"/>
    <n v="9.8400000000000001E-2"/>
    <n v="8.4199999999999997E-2"/>
    <n v="8.7800000000000003E-2"/>
    <n v="9.8500000000000004E-2"/>
    <n v="7.9000000000000001E-2"/>
    <n v="7.5499999999999998E-2"/>
  </r>
  <r>
    <x v="48"/>
    <x v="17"/>
    <s v="air_conditioning"/>
    <n v="0.51980000000000004"/>
    <n v="0.51980000000000004"/>
    <n v="0.51980000000000004"/>
    <n v="0.49719999999999998"/>
    <n v="0.51980000000000004"/>
    <n v="0.49719999999999998"/>
    <n v="0.51980000000000004"/>
    <n v="0.51980000000000004"/>
    <n v="0.49719999999999998"/>
  </r>
  <r>
    <x v="48"/>
    <x v="17"/>
    <s v="annual_total"/>
    <n v="1.2743"/>
    <n v="1.2303999999999999"/>
    <n v="1.1548"/>
    <n v="1.2065999999999999"/>
    <n v="1.125"/>
    <n v="1.1041000000000001"/>
    <n v="1.2518"/>
    <n v="1.1054999999999999"/>
    <n v="1.0570999999999999"/>
  </r>
  <r>
    <x v="48"/>
    <x v="17"/>
    <s v="refrigeration"/>
    <n v="0.39739999999999998"/>
    <n v="0.35349999999999998"/>
    <n v="0.34989999999999999"/>
    <n v="0.37430000000000002"/>
    <n v="0.3201"/>
    <n v="0.33410000000000001"/>
    <n v="0.37490000000000001"/>
    <n v="0.30059999999999998"/>
    <n v="0.28710000000000002"/>
  </r>
  <r>
    <x v="48"/>
    <x v="17"/>
    <s v="mobile_r/ac"/>
    <n v="0.23960000000000001"/>
    <n v="0.23960000000000001"/>
    <n v="0.22289999999999999"/>
    <n v="0.22650000000000001"/>
    <n v="0.22289999999999999"/>
    <n v="0.21249999999999999"/>
    <n v="0.23960000000000001"/>
    <n v="0.22289999999999999"/>
    <n v="0.21249999999999999"/>
  </r>
  <r>
    <x v="48"/>
    <x v="17"/>
    <s v="foams"/>
    <n v="3.7400000000000003E-2"/>
    <n v="3.7400000000000003E-2"/>
    <n v="2.3800000000000002E-2"/>
    <n v="3.6400000000000002E-2"/>
    <n v="2.3800000000000002E-2"/>
    <n v="2.3800000000000002E-2"/>
    <n v="3.7400000000000003E-2"/>
    <n v="2.3800000000000002E-2"/>
    <n v="2.3800000000000002E-2"/>
  </r>
  <r>
    <x v="48"/>
    <x v="17"/>
    <s v="other"/>
    <n v="1.2999999999999999E-2"/>
    <n v="1.2999999999999999E-2"/>
    <n v="1.2999999999999999E-2"/>
    <n v="1.17E-2"/>
    <n v="1.2999999999999999E-2"/>
    <n v="1.17E-2"/>
    <n v="1.2999999999999999E-2"/>
    <n v="1.2999999999999999E-2"/>
    <n v="1.17E-2"/>
  </r>
  <r>
    <x v="48"/>
    <x v="17"/>
    <s v="aerosols"/>
    <n v="6.7100000000000007E-2"/>
    <n v="6.7100000000000007E-2"/>
    <n v="2.5399999999999999E-2"/>
    <n v="6.0400000000000002E-2"/>
    <n v="2.5399999999999999E-2"/>
    <n v="2.47E-2"/>
    <n v="6.7100000000000007E-2"/>
    <n v="2.5399999999999999E-2"/>
    <n v="2.47E-2"/>
  </r>
  <r>
    <x v="49"/>
    <x v="17"/>
    <s v="other"/>
    <n v="4.3999999999999997E-2"/>
    <n v="4.3999999999999997E-2"/>
    <n v="4.3999999999999997E-2"/>
    <n v="3.9600000000000003E-2"/>
    <n v="4.3999999999999997E-2"/>
    <n v="3.9600000000000003E-2"/>
    <n v="4.3999999999999997E-2"/>
    <n v="4.3999999999999997E-2"/>
    <n v="3.9600000000000003E-2"/>
  </r>
  <r>
    <x v="49"/>
    <x v="17"/>
    <s v="mobile_r/ac"/>
    <n v="0.78600000000000003"/>
    <n v="0.78600000000000003"/>
    <n v="0.73199999999999998"/>
    <n v="0.74280000000000002"/>
    <n v="0.73199999999999998"/>
    <n v="0.69769999999999999"/>
    <n v="0.78600000000000003"/>
    <n v="0.73199999999999998"/>
    <n v="0.69769999999999999"/>
  </r>
  <r>
    <x v="49"/>
    <x v="17"/>
    <s v="annual_total"/>
    <n v="4.1566999999999998"/>
    <n v="4.0083000000000002"/>
    <n v="3.7553999999999998"/>
    <n v="3.9333"/>
    <n v="3.6547999999999998"/>
    <n v="3.5888"/>
    <n v="4.0807000000000002"/>
    <n v="3.5888"/>
    <n v="3.43"/>
  </r>
  <r>
    <x v="49"/>
    <x v="17"/>
    <s v="refrigeration"/>
    <n v="1.3425"/>
    <n v="1.1941999999999999"/>
    <n v="1.1820999999999999"/>
    <n v="1.2646999999999999"/>
    <n v="1.0815999999999999"/>
    <n v="1.1286"/>
    <n v="1.2665"/>
    <n v="1.0156000000000001"/>
    <n v="0.96989999999999998"/>
  </r>
  <r>
    <x v="49"/>
    <x v="17"/>
    <s v="aerosols"/>
    <n v="0.2268"/>
    <n v="0.2268"/>
    <n v="8.5599999999999996E-2"/>
    <n v="0.2041"/>
    <n v="8.5599999999999996E-2"/>
    <n v="8.3400000000000002E-2"/>
    <n v="0.2268"/>
    <n v="8.5599999999999996E-2"/>
    <n v="8.3400000000000002E-2"/>
  </r>
  <r>
    <x v="49"/>
    <x v="17"/>
    <s v="air_conditioning"/>
    <n v="1.6311"/>
    <n v="1.6311"/>
    <n v="1.6311"/>
    <n v="1.5589"/>
    <n v="1.6311"/>
    <n v="1.5589"/>
    <n v="1.6311"/>
    <n v="1.6311"/>
    <n v="1.5589"/>
  </r>
  <r>
    <x v="49"/>
    <x v="17"/>
    <s v="foams"/>
    <n v="0.1263"/>
    <n v="0.1263"/>
    <n v="8.0500000000000002E-2"/>
    <n v="0.1231"/>
    <n v="8.0500000000000002E-2"/>
    <n v="8.0500000000000002E-2"/>
    <n v="0.1263"/>
    <n v="8.0500000000000002E-2"/>
    <n v="8.0500000000000002E-2"/>
  </r>
  <r>
    <x v="50"/>
    <x v="17"/>
    <s v="refrigeration"/>
    <n v="0.1179"/>
    <n v="0.10489999999999999"/>
    <n v="0.1038"/>
    <n v="0.1111"/>
    <n v="9.5000000000000001E-2"/>
    <n v="9.9099999999999994E-2"/>
    <n v="0.11119999999999999"/>
    <n v="8.9200000000000002E-2"/>
    <n v="8.5199999999999998E-2"/>
  </r>
  <r>
    <x v="50"/>
    <x v="17"/>
    <s v="annual_total"/>
    <n v="0.4017"/>
    <n v="0.38869999999999999"/>
    <n v="0.36259999999999998"/>
    <n v="0.38040000000000002"/>
    <n v="0.3538"/>
    <n v="0.34689999999999999"/>
    <n v="0.39500000000000002"/>
    <n v="0.34799999999999998"/>
    <n v="0.33300000000000002"/>
  </r>
  <r>
    <x v="50"/>
    <x v="17"/>
    <s v="aerosols"/>
    <n v="1.9900000000000001E-2"/>
    <n v="1.9900000000000001E-2"/>
    <n v="7.4999999999999997E-3"/>
    <n v="1.7899999999999999E-2"/>
    <n v="7.4999999999999997E-3"/>
    <n v="7.3000000000000001E-3"/>
    <n v="1.9900000000000001E-2"/>
    <n v="7.4999999999999997E-3"/>
    <n v="7.3000000000000001E-3"/>
  </r>
  <r>
    <x v="50"/>
    <x v="17"/>
    <s v="foams"/>
    <n v="1.11E-2"/>
    <n v="1.11E-2"/>
    <n v="7.1000000000000004E-3"/>
    <n v="1.0800000000000001E-2"/>
    <n v="7.1000000000000004E-3"/>
    <n v="7.1000000000000004E-3"/>
    <n v="1.11E-2"/>
    <n v="7.1000000000000004E-3"/>
    <n v="7.1000000000000004E-3"/>
  </r>
  <r>
    <x v="50"/>
    <x v="17"/>
    <s v="air_conditioning"/>
    <n v="0.14199999999999999"/>
    <n v="0.14199999999999999"/>
    <n v="0.14199999999999999"/>
    <n v="0.1358"/>
    <n v="0.14199999999999999"/>
    <n v="0.1358"/>
    <n v="0.14199999999999999"/>
    <n v="0.14199999999999999"/>
    <n v="0.1358"/>
  </r>
  <r>
    <x v="50"/>
    <x v="17"/>
    <s v="mobile_r/ac"/>
    <n v="0.1069"/>
    <n v="0.1069"/>
    <n v="9.8299999999999998E-2"/>
    <n v="0.1013"/>
    <n v="9.8299999999999998E-2"/>
    <n v="9.4100000000000003E-2"/>
    <n v="0.1069"/>
    <n v="9.8299999999999998E-2"/>
    <n v="9.4100000000000003E-2"/>
  </r>
  <r>
    <x v="50"/>
    <x v="17"/>
    <s v="other"/>
    <n v="3.8999999999999998E-3"/>
    <n v="3.8999999999999998E-3"/>
    <n v="3.8999999999999998E-3"/>
    <n v="3.5000000000000001E-3"/>
    <n v="3.8999999999999998E-3"/>
    <n v="3.5000000000000001E-3"/>
    <n v="3.8999999999999998E-3"/>
    <n v="3.8999999999999998E-3"/>
    <n v="3.5000000000000001E-3"/>
  </r>
  <r>
    <x v="0"/>
    <x v="18"/>
    <s v="other"/>
    <n v="3.4500000000000003E-2"/>
    <n v="3.4500000000000003E-2"/>
    <n v="3.4500000000000003E-2"/>
    <n v="3.1099999999999999E-2"/>
    <n v="3.4500000000000003E-2"/>
    <n v="3.1099999999999999E-2"/>
    <n v="3.4500000000000003E-2"/>
    <n v="3.4500000000000003E-2"/>
    <n v="3.1099999999999999E-2"/>
  </r>
  <r>
    <x v="0"/>
    <x v="18"/>
    <s v="mobile_r/ac"/>
    <n v="0.77459999999999996"/>
    <n v="0.77459999999999996"/>
    <n v="0.68240000000000001"/>
    <n v="0.72989999999999999"/>
    <n v="0.68240000000000001"/>
    <n v="0.65100000000000002"/>
    <n v="0.77459999999999996"/>
    <n v="0.68240000000000001"/>
    <n v="0.65100000000000002"/>
  </r>
  <r>
    <x v="0"/>
    <x v="18"/>
    <s v="refrigeration"/>
    <n v="1.0912999999999999"/>
    <n v="0.94040000000000001"/>
    <n v="0.93379999999999996"/>
    <n v="1.0245"/>
    <n v="0.83489999999999998"/>
    <n v="0.89139999999999997"/>
    <n v="0.97199999999999998"/>
    <n v="0.76149999999999995"/>
    <n v="0.72719999999999996"/>
  </r>
  <r>
    <x v="0"/>
    <x v="18"/>
    <s v="air_conditioning"/>
    <n v="1.4563999999999999"/>
    <n v="1.4563999999999999"/>
    <n v="1.4563999999999999"/>
    <n v="1.3871"/>
    <n v="1.4563999999999999"/>
    <n v="1.3871"/>
    <n v="1.4563999999999999"/>
    <n v="1.4563999999999999"/>
    <n v="1.3871"/>
  </r>
  <r>
    <x v="0"/>
    <x v="18"/>
    <s v="annual_total"/>
    <n v="3.6362000000000001"/>
    <n v="3.4853999999999998"/>
    <n v="3.2332000000000001"/>
    <n v="3.431"/>
    <n v="3.1343000000000001"/>
    <n v="3.0848"/>
    <n v="3.5169000000000001"/>
    <n v="3.0609000000000002"/>
    <n v="2.9205999999999999"/>
  </r>
  <r>
    <x v="0"/>
    <x v="18"/>
    <s v="foams"/>
    <n v="0.1008"/>
    <n v="0.1008"/>
    <n v="5.8599999999999999E-2"/>
    <n v="9.7600000000000006E-2"/>
    <n v="5.8599999999999999E-2"/>
    <n v="5.8599999999999999E-2"/>
    <n v="0.1008"/>
    <n v="5.8599999999999999E-2"/>
    <n v="5.8599999999999999E-2"/>
  </r>
  <r>
    <x v="0"/>
    <x v="18"/>
    <s v="aerosols"/>
    <n v="0.1787"/>
    <n v="0.1787"/>
    <n v="6.7500000000000004E-2"/>
    <n v="0.1608"/>
    <n v="6.7500000000000004E-2"/>
    <n v="6.5699999999999995E-2"/>
    <n v="0.1787"/>
    <n v="6.7500000000000004E-2"/>
    <n v="6.5699999999999995E-2"/>
  </r>
  <r>
    <x v="1"/>
    <x v="18"/>
    <s v="foams"/>
    <n v="1.6899999999999998E-2"/>
    <n v="1.6899999999999998E-2"/>
    <n v="9.7999999999999997E-3"/>
    <n v="1.6400000000000001E-2"/>
    <n v="9.7999999999999997E-3"/>
    <n v="9.7999999999999997E-3"/>
    <n v="1.6899999999999998E-2"/>
    <n v="9.7999999999999997E-3"/>
    <n v="9.7999999999999997E-3"/>
  </r>
  <r>
    <x v="1"/>
    <x v="18"/>
    <s v="refrigeration"/>
    <n v="0.18329999999999999"/>
    <n v="0.158"/>
    <n v="0.15690000000000001"/>
    <n v="0.1721"/>
    <n v="0.14030000000000001"/>
    <n v="0.14979999999999999"/>
    <n v="0.1633"/>
    <n v="0.12790000000000001"/>
    <n v="0.1222"/>
  </r>
  <r>
    <x v="1"/>
    <x v="18"/>
    <s v="annual_total"/>
    <n v="0.51670000000000005"/>
    <n v="0.4914"/>
    <n v="0.45760000000000001"/>
    <n v="0.48680000000000001"/>
    <n v="0.44090000000000001"/>
    <n v="0.436"/>
    <n v="0.49669999999999997"/>
    <n v="0.42859999999999998"/>
    <n v="0.40839999999999999"/>
  </r>
  <r>
    <x v="1"/>
    <x v="18"/>
    <s v="aerosols"/>
    <n v="0.03"/>
    <n v="0.03"/>
    <n v="1.1299999999999999E-2"/>
    <n v="2.7E-2"/>
    <n v="1.1299999999999999E-2"/>
    <n v="1.0999999999999999E-2"/>
    <n v="0.03"/>
    <n v="1.1299999999999999E-2"/>
    <n v="1.0999999999999999E-2"/>
  </r>
  <r>
    <x v="1"/>
    <x v="18"/>
    <s v="air_conditioning"/>
    <n v="0.20349999999999999"/>
    <n v="0.20349999999999999"/>
    <n v="0.20349999999999999"/>
    <n v="0.19359999999999999"/>
    <n v="0.20349999999999999"/>
    <n v="0.19359999999999999"/>
    <n v="0.20349999999999999"/>
    <n v="0.20349999999999999"/>
    <n v="0.19359999999999999"/>
  </r>
  <r>
    <x v="1"/>
    <x v="18"/>
    <s v="other"/>
    <n v="5.7999999999999996E-3"/>
    <n v="5.7999999999999996E-3"/>
    <n v="5.7999999999999996E-3"/>
    <n v="5.1999999999999998E-3"/>
    <n v="5.7999999999999996E-3"/>
    <n v="5.1999999999999998E-3"/>
    <n v="5.7999999999999996E-3"/>
    <n v="5.7999999999999996E-3"/>
    <n v="5.1999999999999998E-3"/>
  </r>
  <r>
    <x v="1"/>
    <x v="18"/>
    <s v="mobile_r/ac"/>
    <n v="7.7200000000000005E-2"/>
    <n v="7.7200000000000005E-2"/>
    <n v="7.0199999999999999E-2"/>
    <n v="7.2400000000000006E-2"/>
    <n v="7.0199999999999999E-2"/>
    <n v="6.6500000000000004E-2"/>
    <n v="7.7200000000000005E-2"/>
    <n v="7.0199999999999999E-2"/>
    <n v="6.6500000000000004E-2"/>
  </r>
  <r>
    <x v="2"/>
    <x v="18"/>
    <s v="foams"/>
    <n v="0.192"/>
    <n v="0.192"/>
    <n v="0.1115"/>
    <n v="0.18590000000000001"/>
    <n v="0.1115"/>
    <n v="0.1115"/>
    <n v="0.192"/>
    <n v="0.1115"/>
    <n v="0.1115"/>
  </r>
  <r>
    <x v="2"/>
    <x v="18"/>
    <s v="refrigeration"/>
    <n v="2.0785999999999998"/>
    <n v="1.7912999999999999"/>
    <n v="1.7786999999999999"/>
    <n v="1.9515"/>
    <n v="1.5903"/>
    <n v="1.6979"/>
    <n v="1.8513999999999999"/>
    <n v="1.4504999999999999"/>
    <n v="1.3852"/>
  </r>
  <r>
    <x v="2"/>
    <x v="18"/>
    <s v="air_conditioning"/>
    <n v="2.1789999999999998"/>
    <n v="2.1789999999999998"/>
    <n v="2.1789999999999998"/>
    <n v="2.0731000000000002"/>
    <n v="2.1789999999999998"/>
    <n v="2.0731000000000002"/>
    <n v="2.1789999999999998"/>
    <n v="2.1789999999999998"/>
    <n v="2.0731000000000002"/>
  </r>
  <r>
    <x v="2"/>
    <x v="18"/>
    <s v="annual_total"/>
    <n v="5.7694000000000001"/>
    <n v="5.4821"/>
    <n v="5.0925000000000002"/>
    <n v="5.4337999999999997"/>
    <n v="4.9040999999999997"/>
    <n v="4.8521000000000001"/>
    <n v="5.5422000000000002"/>
    <n v="4.7643000000000004"/>
    <n v="4.5393999999999997"/>
  </r>
  <r>
    <x v="2"/>
    <x v="18"/>
    <s v="mobile_r/ac"/>
    <n v="0.91379999999999995"/>
    <n v="0.91379999999999995"/>
    <n v="0.82899999999999996"/>
    <n v="0.8579"/>
    <n v="0.82899999999999996"/>
    <n v="0.78539999999999999"/>
    <n v="0.91379999999999995"/>
    <n v="0.82899999999999996"/>
    <n v="0.78539999999999999"/>
  </r>
  <r>
    <x v="2"/>
    <x v="18"/>
    <s v="aerosols"/>
    <n v="0.34029999999999999"/>
    <n v="0.34029999999999999"/>
    <n v="0.1285"/>
    <n v="0.30630000000000002"/>
    <n v="0.1285"/>
    <n v="0.12509999999999999"/>
    <n v="0.34029999999999999"/>
    <n v="0.1285"/>
    <n v="0.12509999999999999"/>
  </r>
  <r>
    <x v="2"/>
    <x v="18"/>
    <s v="other"/>
    <n v="6.5799999999999997E-2"/>
    <n v="6.5799999999999997E-2"/>
    <n v="6.5799999999999997E-2"/>
    <n v="5.9200000000000003E-2"/>
    <n v="6.5799999999999997E-2"/>
    <n v="5.9200000000000003E-2"/>
    <n v="6.5799999999999997E-2"/>
    <n v="6.5799999999999997E-2"/>
    <n v="5.9200000000000003E-2"/>
  </r>
  <r>
    <x v="3"/>
    <x v="18"/>
    <s v="other"/>
    <n v="2.2499999999999999E-2"/>
    <n v="2.2499999999999999E-2"/>
    <n v="2.2499999999999999E-2"/>
    <n v="2.0299999999999999E-2"/>
    <n v="2.2499999999999999E-2"/>
    <n v="2.0299999999999999E-2"/>
    <n v="2.2499999999999999E-2"/>
    <n v="2.2499999999999999E-2"/>
    <n v="2.0299999999999999E-2"/>
  </r>
  <r>
    <x v="3"/>
    <x v="18"/>
    <s v="aerosols"/>
    <n v="0.1166"/>
    <n v="0.1166"/>
    <n v="4.3999999999999997E-2"/>
    <n v="0.105"/>
    <n v="4.3999999999999997E-2"/>
    <n v="4.2900000000000001E-2"/>
    <n v="0.1166"/>
    <n v="4.3999999999999997E-2"/>
    <n v="4.2900000000000001E-2"/>
  </r>
  <r>
    <x v="3"/>
    <x v="18"/>
    <s v="refrigeration"/>
    <n v="0.71250000000000002"/>
    <n v="0.61399999999999999"/>
    <n v="0.60970000000000002"/>
    <n v="0.66890000000000005"/>
    <n v="0.54510000000000003"/>
    <n v="0.58199999999999996"/>
    <n v="0.63460000000000005"/>
    <n v="0.49719999999999998"/>
    <n v="0.4748"/>
  </r>
  <r>
    <x v="3"/>
    <x v="18"/>
    <s v="foams"/>
    <n v="6.5799999999999997E-2"/>
    <n v="6.5799999999999997E-2"/>
    <n v="3.8199999999999998E-2"/>
    <n v="6.3700000000000007E-2"/>
    <n v="3.8199999999999998E-2"/>
    <n v="3.8199999999999998E-2"/>
    <n v="6.5799999999999997E-2"/>
    <n v="3.8199999999999998E-2"/>
    <n v="3.8199999999999998E-2"/>
  </r>
  <r>
    <x v="3"/>
    <x v="18"/>
    <s v="air_conditioning"/>
    <n v="0.91879999999999995"/>
    <n v="0.91879999999999995"/>
    <n v="0.91879999999999995"/>
    <n v="0.87490000000000001"/>
    <n v="0.91879999999999995"/>
    <n v="0.87490000000000001"/>
    <n v="0.91879999999999995"/>
    <n v="0.91879999999999995"/>
    <n v="0.87490000000000001"/>
  </r>
  <r>
    <x v="3"/>
    <x v="18"/>
    <s v="annual_total"/>
    <n v="2.2565"/>
    <n v="2.1581000000000001"/>
    <n v="2.0072000000000001"/>
    <n v="2.1284000000000001"/>
    <n v="1.9426000000000001"/>
    <n v="1.9141999999999999"/>
    <n v="2.1785999999999999"/>
    <n v="1.8947000000000001"/>
    <n v="1.8069999999999999"/>
  </r>
  <r>
    <x v="3"/>
    <x v="18"/>
    <s v="mobile_r/ac"/>
    <n v="0.42030000000000001"/>
    <n v="0.42030000000000001"/>
    <n v="0.374"/>
    <n v="0.39560000000000001"/>
    <n v="0.374"/>
    <n v="0.35589999999999999"/>
    <n v="0.42030000000000001"/>
    <n v="0.374"/>
    <n v="0.35589999999999999"/>
  </r>
  <r>
    <x v="4"/>
    <x v="18"/>
    <s v="other"/>
    <n v="0.3145"/>
    <n v="0.3145"/>
    <n v="0.3145"/>
    <n v="0.28299999999999997"/>
    <n v="0.3145"/>
    <n v="0.28299999999999997"/>
    <n v="0.3145"/>
    <n v="0.3145"/>
    <n v="0.28299999999999997"/>
  </r>
  <r>
    <x v="4"/>
    <x v="18"/>
    <s v="mobile_r/ac"/>
    <n v="4.3982000000000001"/>
    <n v="4.3982000000000001"/>
    <n v="4.3982000000000001"/>
    <n v="4.1295999999999999"/>
    <n v="4.3982000000000001"/>
    <n v="3.7787000000000002"/>
    <n v="4.3982000000000001"/>
    <n v="4.3982000000000001"/>
    <n v="3.7787000000000002"/>
  </r>
  <r>
    <x v="4"/>
    <x v="18"/>
    <s v="refrigeration"/>
    <n v="9.9414999999999996"/>
    <n v="8.5675000000000008"/>
    <n v="8.5071999999999992"/>
    <n v="9.3333999999999993"/>
    <n v="7.6062000000000003"/>
    <n v="8.1206999999999994"/>
    <n v="8.8546999999999993"/>
    <n v="6.9372999999999996"/>
    <n v="6.625"/>
  </r>
  <r>
    <x v="4"/>
    <x v="18"/>
    <s v="air_conditioning"/>
    <n v="9.8316999999999997"/>
    <n v="9.8316999999999997"/>
    <n v="9.8316999999999997"/>
    <n v="9.3500999999999994"/>
    <n v="9.8316999999999997"/>
    <n v="9.3500999999999994"/>
    <n v="9.8316999999999997"/>
    <n v="9.8317999999999994"/>
    <n v="9.3500999999999994"/>
  </r>
  <r>
    <x v="4"/>
    <x v="18"/>
    <s v="annual_total"/>
    <n v="27.031600000000001"/>
    <n v="25.657499999999999"/>
    <n v="24.1995"/>
    <n v="25.4499"/>
    <n v="23.298500000000001"/>
    <n v="22.664000000000001"/>
    <n v="25.944700000000001"/>
    <n v="22.6297"/>
    <n v="21.168399999999998"/>
  </r>
  <r>
    <x v="4"/>
    <x v="18"/>
    <s v="aerosols"/>
    <n v="1.6275999999999999"/>
    <n v="1.6275999999999999"/>
    <n v="0.61460000000000004"/>
    <n v="1.4648000000000001"/>
    <n v="0.61460000000000004"/>
    <n v="0.59819999999999995"/>
    <n v="1.6275999999999999"/>
    <n v="0.61460000000000004"/>
    <n v="0.59819999999999995"/>
  </r>
  <r>
    <x v="4"/>
    <x v="18"/>
    <s v="foams"/>
    <n v="0.91810000000000003"/>
    <n v="0.91810000000000003"/>
    <n v="0.53339999999999999"/>
    <n v="0.8891"/>
    <n v="0.53339999999999999"/>
    <n v="0.53339999999999999"/>
    <n v="0.91810000000000003"/>
    <n v="0.53339999999999999"/>
    <n v="0.53339999999999999"/>
  </r>
  <r>
    <x v="5"/>
    <x v="18"/>
    <s v="aerosols"/>
    <n v="0.2031"/>
    <n v="0.2031"/>
    <n v="7.6700000000000004E-2"/>
    <n v="0.18279999999999999"/>
    <n v="7.6700000000000004E-2"/>
    <n v="7.46E-2"/>
    <n v="0.2031"/>
    <n v="7.6700000000000004E-2"/>
    <n v="7.46E-2"/>
  </r>
  <r>
    <x v="5"/>
    <x v="18"/>
    <s v="mobile_r/ac"/>
    <n v="0.64139999999999997"/>
    <n v="0.64139999999999997"/>
    <n v="0.57530000000000003"/>
    <n v="0.60299999999999998"/>
    <n v="0.57530000000000003"/>
    <n v="0.54649999999999999"/>
    <n v="0.64139999999999997"/>
    <n v="0.57530000000000003"/>
    <n v="0.54649999999999999"/>
  </r>
  <r>
    <x v="5"/>
    <x v="18"/>
    <s v="refrigeration"/>
    <n v="1.2405999999999999"/>
    <n v="1.0690999999999999"/>
    <n v="1.0616000000000001"/>
    <n v="1.1647000000000001"/>
    <n v="0.94920000000000004"/>
    <n v="1.0134000000000001"/>
    <n v="1.105"/>
    <n v="0.86570000000000003"/>
    <n v="0.82669999999999999"/>
  </r>
  <r>
    <x v="5"/>
    <x v="18"/>
    <s v="other"/>
    <n v="3.9199999999999999E-2"/>
    <n v="3.9199999999999999E-2"/>
    <n v="3.9199999999999999E-2"/>
    <n v="3.5299999999999998E-2"/>
    <n v="3.9199999999999999E-2"/>
    <n v="3.5299999999999998E-2"/>
    <n v="3.9199999999999999E-2"/>
    <n v="3.9199999999999999E-2"/>
    <n v="3.5299999999999998E-2"/>
  </r>
  <r>
    <x v="5"/>
    <x v="18"/>
    <s v="air_conditioning"/>
    <n v="1.4518"/>
    <n v="1.4518"/>
    <n v="1.4518"/>
    <n v="1.3822000000000001"/>
    <n v="1.4518"/>
    <n v="1.3822000000000001"/>
    <n v="1.4518"/>
    <n v="1.4518"/>
    <n v="1.3822000000000001"/>
  </r>
  <r>
    <x v="5"/>
    <x v="18"/>
    <s v="annual_total"/>
    <n v="3.6907000000000001"/>
    <n v="3.5192000000000001"/>
    <n v="3.2711999999999999"/>
    <n v="3.4788999999999999"/>
    <n v="3.1587000000000001"/>
    <n v="3.1185"/>
    <n v="3.5550999999999999"/>
    <n v="3.0752999999999999"/>
    <n v="2.9318"/>
  </r>
  <r>
    <x v="5"/>
    <x v="18"/>
    <s v="foams"/>
    <n v="0.11459999999999999"/>
    <n v="0.11459999999999999"/>
    <n v="6.6600000000000006E-2"/>
    <n v="0.1109"/>
    <n v="6.6600000000000006E-2"/>
    <n v="6.6600000000000006E-2"/>
    <n v="0.11459999999999999"/>
    <n v="6.6600000000000006E-2"/>
    <n v="6.6600000000000006E-2"/>
  </r>
  <r>
    <x v="6"/>
    <x v="18"/>
    <s v="other"/>
    <n v="2.6700000000000002E-2"/>
    <n v="2.6700000000000002E-2"/>
    <n v="2.6700000000000002E-2"/>
    <n v="2.4E-2"/>
    <n v="2.6700000000000002E-2"/>
    <n v="2.4E-2"/>
    <n v="2.6700000000000002E-2"/>
    <n v="2.6700000000000002E-2"/>
    <n v="2.4E-2"/>
  </r>
  <r>
    <x v="6"/>
    <x v="18"/>
    <s v="annual_total"/>
    <n v="2.3466999999999998"/>
    <n v="2.2301000000000002"/>
    <n v="2.0636000000000001"/>
    <n v="2.2117"/>
    <n v="1.9872000000000001"/>
    <n v="1.9683999999999999"/>
    <n v="2.2545000000000002"/>
    <n v="1.9303999999999999"/>
    <n v="1.8414999999999999"/>
  </r>
  <r>
    <x v="6"/>
    <x v="18"/>
    <s v="aerosols"/>
    <n v="0.1381"/>
    <n v="0.1381"/>
    <n v="5.2200000000000003E-2"/>
    <n v="0.12429999999999999"/>
    <n v="5.2200000000000003E-2"/>
    <n v="5.0799999999999998E-2"/>
    <n v="0.1381"/>
    <n v="5.2200000000000003E-2"/>
    <n v="5.0799999999999998E-2"/>
  </r>
  <r>
    <x v="6"/>
    <x v="18"/>
    <s v="mobile_r/ac"/>
    <n v="0.42270000000000002"/>
    <n v="0.42270000000000002"/>
    <n v="0.38"/>
    <n v="0.39739999999999998"/>
    <n v="0.38"/>
    <n v="0.36070000000000002"/>
    <n v="0.42270000000000002"/>
    <n v="0.38"/>
    <n v="0.36070000000000002"/>
  </r>
  <r>
    <x v="6"/>
    <x v="18"/>
    <s v="air_conditioning"/>
    <n v="0.83760000000000001"/>
    <n v="0.83760000000000001"/>
    <n v="0.83760000000000001"/>
    <n v="0.79849999999999999"/>
    <n v="0.83760000000000001"/>
    <n v="0.79849999999999999"/>
    <n v="0.83760000000000001"/>
    <n v="0.83760000000000001"/>
    <n v="0.79849999999999999"/>
  </r>
  <r>
    <x v="6"/>
    <x v="18"/>
    <s v="foams"/>
    <n v="7.7899999999999997E-2"/>
    <n v="7.7899999999999997E-2"/>
    <n v="4.53E-2"/>
    <n v="7.5399999999999995E-2"/>
    <n v="4.53E-2"/>
    <n v="4.53E-2"/>
    <n v="7.7899999999999997E-2"/>
    <n v="4.53E-2"/>
    <n v="4.53E-2"/>
  </r>
  <r>
    <x v="6"/>
    <x v="18"/>
    <s v="refrigeration"/>
    <n v="0.84370000000000001"/>
    <n v="0.72709999999999997"/>
    <n v="0.72189999999999999"/>
    <n v="0.79210000000000003"/>
    <n v="0.64549999999999996"/>
    <n v="0.68910000000000005"/>
    <n v="0.75139999999999996"/>
    <n v="0.5887"/>
    <n v="0.56220000000000003"/>
  </r>
  <r>
    <x v="7"/>
    <x v="18"/>
    <s v="refrigeration"/>
    <n v="0.2243"/>
    <n v="0.1933"/>
    <n v="0.192"/>
    <n v="0.21060000000000001"/>
    <n v="0.1716"/>
    <n v="0.18329999999999999"/>
    <n v="0.19980000000000001"/>
    <n v="0.15659999999999999"/>
    <n v="0.14949999999999999"/>
  </r>
  <r>
    <x v="7"/>
    <x v="18"/>
    <s v="other"/>
    <n v="7.1000000000000004E-3"/>
    <n v="7.1000000000000004E-3"/>
    <n v="7.1000000000000004E-3"/>
    <n v="6.4000000000000003E-3"/>
    <n v="7.1000000000000004E-3"/>
    <n v="6.4000000000000003E-3"/>
    <n v="7.1000000000000004E-3"/>
    <n v="7.1000000000000004E-3"/>
    <n v="6.4000000000000003E-3"/>
  </r>
  <r>
    <x v="7"/>
    <x v="18"/>
    <s v="air_conditioning"/>
    <n v="0.29099999999999998"/>
    <n v="0.29099999999999998"/>
    <n v="0.29099999999999998"/>
    <n v="0.27710000000000001"/>
    <n v="0.29099999999999998"/>
    <n v="0.27710000000000001"/>
    <n v="0.29099999999999998"/>
    <n v="0.29099999999999998"/>
    <n v="0.27710000000000001"/>
  </r>
  <r>
    <x v="7"/>
    <x v="18"/>
    <s v="aerosols"/>
    <n v="3.6700000000000003E-2"/>
    <n v="3.6700000000000003E-2"/>
    <n v="1.3899999999999999E-2"/>
    <n v="3.3099999999999997E-2"/>
    <n v="1.3899999999999999E-2"/>
    <n v="1.35E-2"/>
    <n v="3.6700000000000003E-2"/>
    <n v="1.3899999999999999E-2"/>
    <n v="1.35E-2"/>
  </r>
  <r>
    <x v="7"/>
    <x v="18"/>
    <s v="mobile_r/ac"/>
    <n v="0.1221"/>
    <n v="0.1221"/>
    <n v="0.10920000000000001"/>
    <n v="0.1149"/>
    <n v="0.10920000000000001"/>
    <n v="0.1038"/>
    <n v="0.1221"/>
    <n v="0.10920000000000001"/>
    <n v="0.1038"/>
  </r>
  <r>
    <x v="7"/>
    <x v="18"/>
    <s v="foams"/>
    <n v="2.07E-2"/>
    <n v="2.07E-2"/>
    <n v="1.2E-2"/>
    <n v="2.01E-2"/>
    <n v="1.2E-2"/>
    <n v="1.2E-2"/>
    <n v="2.07E-2"/>
    <n v="1.2E-2"/>
    <n v="1.2E-2"/>
  </r>
  <r>
    <x v="7"/>
    <x v="18"/>
    <s v="annual_total"/>
    <n v="0.70199999999999996"/>
    <n v="0.67100000000000004"/>
    <n v="0.62519999999999998"/>
    <n v="0.66210000000000002"/>
    <n v="0.6048"/>
    <n v="0.59609999999999996"/>
    <n v="0.67749999999999999"/>
    <n v="0.58979999999999999"/>
    <n v="0.56230000000000002"/>
  </r>
  <r>
    <x v="8"/>
    <x v="18"/>
    <s v="foams"/>
    <n v="0.52539999999999998"/>
    <n v="0.52539999999999998"/>
    <n v="0.30520000000000003"/>
    <n v="0.50870000000000004"/>
    <n v="0.30520000000000003"/>
    <n v="0.30520000000000003"/>
    <n v="0.52539999999999998"/>
    <n v="0.30520000000000003"/>
    <n v="0.30520000000000003"/>
  </r>
  <r>
    <x v="8"/>
    <x v="18"/>
    <s v="air_conditioning"/>
    <n v="7.0536000000000003"/>
    <n v="7.0536000000000003"/>
    <n v="7.0536000000000003"/>
    <n v="6.7156000000000002"/>
    <n v="7.0536000000000003"/>
    <n v="6.7156000000000002"/>
    <n v="7.0536000000000003"/>
    <n v="7.0537000000000001"/>
    <n v="6.7156000000000002"/>
  </r>
  <r>
    <x v="8"/>
    <x v="18"/>
    <s v="other"/>
    <n v="0.1799"/>
    <n v="0.1799"/>
    <n v="0.1799"/>
    <n v="0.16200000000000001"/>
    <n v="0.1799"/>
    <n v="0.16200000000000001"/>
    <n v="0.1799"/>
    <n v="0.1799"/>
    <n v="0.16200000000000001"/>
  </r>
  <r>
    <x v="8"/>
    <x v="18"/>
    <s v="aerosols"/>
    <n v="0.93130000000000002"/>
    <n v="0.93130000000000002"/>
    <n v="0.35170000000000001"/>
    <n v="0.83819999999999995"/>
    <n v="0.35170000000000001"/>
    <n v="0.34229999999999999"/>
    <n v="0.93130000000000002"/>
    <n v="0.35170000000000001"/>
    <n v="0.34229999999999999"/>
  </r>
  <r>
    <x v="8"/>
    <x v="18"/>
    <s v="annual_total"/>
    <n v="17.145099999999999"/>
    <n v="16.358799999999999"/>
    <n v="15.249700000000001"/>
    <n v="16.1646"/>
    <n v="14.7341"/>
    <n v="14.5359"/>
    <n v="16.523199999999999"/>
    <n v="14.3514"/>
    <n v="13.680099999999999"/>
  </r>
  <r>
    <x v="8"/>
    <x v="18"/>
    <s v="refrigeration"/>
    <n v="5.6887999999999996"/>
    <n v="4.9024999999999999"/>
    <n v="4.8680000000000003"/>
    <n v="5.3407999999999998"/>
    <n v="4.3525"/>
    <n v="4.6468999999999996"/>
    <n v="5.0669000000000004"/>
    <n v="3.9697"/>
    <n v="3.7909999999999999"/>
  </r>
  <r>
    <x v="8"/>
    <x v="18"/>
    <s v="mobile_r/ac"/>
    <n v="2.766"/>
    <n v="2.766"/>
    <n v="2.4912000000000001"/>
    <n v="2.5992999999999999"/>
    <n v="2.4912000000000001"/>
    <n v="2.3639999999999999"/>
    <n v="2.766"/>
    <n v="2.4912000000000001"/>
    <n v="2.3639999999999999"/>
  </r>
  <r>
    <x v="9"/>
    <x v="18"/>
    <s v="aerosols"/>
    <n v="0.41949999999999998"/>
    <n v="0.41949999999999998"/>
    <n v="0.15840000000000001"/>
    <n v="0.37759999999999999"/>
    <n v="0.15840000000000001"/>
    <n v="0.1542"/>
    <n v="0.41949999999999998"/>
    <n v="0.15840000000000001"/>
    <n v="0.1542"/>
  </r>
  <r>
    <x v="9"/>
    <x v="18"/>
    <s v="other"/>
    <n v="8.1100000000000005E-2"/>
    <n v="8.1100000000000005E-2"/>
    <n v="8.1100000000000005E-2"/>
    <n v="7.2999999999999995E-2"/>
    <n v="8.1100000000000005E-2"/>
    <n v="7.2999999999999995E-2"/>
    <n v="8.1100000000000005E-2"/>
    <n v="8.1100000000000005E-2"/>
    <n v="7.2999999999999995E-2"/>
  </r>
  <r>
    <x v="9"/>
    <x v="18"/>
    <s v="air_conditioning"/>
    <n v="3.093"/>
    <n v="3.093"/>
    <n v="3.093"/>
    <n v="2.9443000000000001"/>
    <n v="3.093"/>
    <n v="2.9443000000000001"/>
    <n v="3.093"/>
    <n v="3.093"/>
    <n v="2.9443000000000001"/>
  </r>
  <r>
    <x v="9"/>
    <x v="18"/>
    <s v="mobile_r/ac"/>
    <n v="1.4271"/>
    <n v="1.4271"/>
    <n v="1.274"/>
    <n v="1.3425"/>
    <n v="1.274"/>
    <n v="1.2115"/>
    <n v="1.4271"/>
    <n v="1.274"/>
    <n v="1.2115"/>
  </r>
  <r>
    <x v="9"/>
    <x v="18"/>
    <s v="foams"/>
    <n v="0.23669999999999999"/>
    <n v="0.23669999999999999"/>
    <n v="0.13750000000000001"/>
    <n v="0.22919999999999999"/>
    <n v="0.13750000000000001"/>
    <n v="0.13750000000000001"/>
    <n v="0.23669999999999999"/>
    <n v="0.13750000000000001"/>
    <n v="0.13750000000000001"/>
  </r>
  <r>
    <x v="9"/>
    <x v="18"/>
    <s v="refrigeration"/>
    <n v="2.5626000000000002"/>
    <n v="2.2084000000000001"/>
    <n v="2.1928999999999998"/>
    <n v="2.4058999999999999"/>
    <n v="1.9605999999999999"/>
    <n v="2.0933000000000002"/>
    <n v="2.2825000000000002"/>
    <n v="1.7882"/>
    <n v="1.7077"/>
  </r>
  <r>
    <x v="9"/>
    <x v="18"/>
    <s v="annual_total"/>
    <n v="7.8198999999999996"/>
    <n v="7.4657"/>
    <n v="6.9367999999999999"/>
    <n v="7.3723999999999998"/>
    <n v="6.7046000000000001"/>
    <n v="6.6136999999999997"/>
    <n v="7.5397999999999996"/>
    <n v="6.5321999999999996"/>
    <n v="6.2282000000000002"/>
  </r>
  <r>
    <x v="10"/>
    <x v="18"/>
    <s v="refrigeration"/>
    <n v="0.3266"/>
    <n v="0.28149999999999997"/>
    <n v="0.27950000000000003"/>
    <n v="0.30659999999999998"/>
    <n v="0.24990000000000001"/>
    <n v="0.26679999999999998"/>
    <n v="0.29089999999999999"/>
    <n v="0.22789999999999999"/>
    <n v="0.21759999999999999"/>
  </r>
  <r>
    <x v="10"/>
    <x v="18"/>
    <s v="foams"/>
    <n v="3.0200000000000001E-2"/>
    <n v="3.0200000000000001E-2"/>
    <n v="1.7500000000000002E-2"/>
    <n v="2.92E-2"/>
    <n v="1.7500000000000002E-2"/>
    <n v="1.7500000000000002E-2"/>
    <n v="3.0200000000000001E-2"/>
    <n v="1.7500000000000002E-2"/>
    <n v="1.7500000000000002E-2"/>
  </r>
  <r>
    <x v="10"/>
    <x v="18"/>
    <s v="other"/>
    <n v="1.03E-2"/>
    <n v="1.03E-2"/>
    <n v="1.03E-2"/>
    <n v="9.2999999999999992E-3"/>
    <n v="1.03E-2"/>
    <n v="9.2999999999999992E-3"/>
    <n v="1.03E-2"/>
    <n v="1.03E-2"/>
    <n v="9.2999999999999992E-3"/>
  </r>
  <r>
    <x v="10"/>
    <x v="18"/>
    <s v="aerosols"/>
    <n v="5.3499999999999999E-2"/>
    <n v="5.3499999999999999E-2"/>
    <n v="2.0199999999999999E-2"/>
    <n v="4.8099999999999997E-2"/>
    <n v="2.0199999999999999E-2"/>
    <n v="1.9699999999999999E-2"/>
    <n v="5.3499999999999999E-2"/>
    <n v="2.0199999999999999E-2"/>
    <n v="1.9699999999999999E-2"/>
  </r>
  <r>
    <x v="10"/>
    <x v="18"/>
    <s v="mobile_r/ac"/>
    <n v="0.15049999999999999"/>
    <n v="0.15049999999999999"/>
    <n v="0.1361"/>
    <n v="0.1414"/>
    <n v="0.1361"/>
    <n v="0.129"/>
    <n v="0.15049999999999999"/>
    <n v="0.1361"/>
    <n v="0.129"/>
  </r>
  <r>
    <x v="10"/>
    <x v="18"/>
    <s v="air_conditioning"/>
    <n v="0.34589999999999999"/>
    <n v="0.34589999999999999"/>
    <n v="0.34589999999999999"/>
    <n v="0.3291"/>
    <n v="0.34589999999999999"/>
    <n v="0.3291"/>
    <n v="0.34589999999999999"/>
    <n v="0.34589999999999999"/>
    <n v="0.3291"/>
  </r>
  <r>
    <x v="10"/>
    <x v="18"/>
    <s v="annual_total"/>
    <n v="0.91700000000000004"/>
    <n v="0.87180000000000002"/>
    <n v="0.8095"/>
    <n v="0.86370000000000002"/>
    <n v="0.77990000000000004"/>
    <n v="0.77139999999999997"/>
    <n v="0.88119999999999998"/>
    <n v="0.75790000000000002"/>
    <n v="0.72219999999999995"/>
  </r>
  <r>
    <x v="11"/>
    <x v="18"/>
    <s v="aerosols"/>
    <n v="6.7699999999999996E-2"/>
    <n v="6.7699999999999996E-2"/>
    <n v="2.5600000000000001E-2"/>
    <n v="6.0900000000000003E-2"/>
    <n v="2.5600000000000001E-2"/>
    <n v="2.4899999999999999E-2"/>
    <n v="6.7699999999999996E-2"/>
    <n v="2.5600000000000001E-2"/>
    <n v="2.4899999999999999E-2"/>
  </r>
  <r>
    <x v="11"/>
    <x v="18"/>
    <s v="other"/>
    <n v="1.3100000000000001E-2"/>
    <n v="1.3100000000000001E-2"/>
    <n v="1.3100000000000001E-2"/>
    <n v="1.18E-2"/>
    <n v="1.3100000000000001E-2"/>
    <n v="1.18E-2"/>
    <n v="1.3100000000000001E-2"/>
    <n v="1.3100000000000001E-2"/>
    <n v="1.18E-2"/>
  </r>
  <r>
    <x v="11"/>
    <x v="18"/>
    <s v="foams"/>
    <n v="3.8199999999999998E-2"/>
    <n v="3.8199999999999998E-2"/>
    <n v="2.2200000000000001E-2"/>
    <n v="3.6999999999999998E-2"/>
    <n v="2.2200000000000001E-2"/>
    <n v="2.2200000000000001E-2"/>
    <n v="3.8199999999999998E-2"/>
    <n v="2.2200000000000001E-2"/>
    <n v="2.2200000000000001E-2"/>
  </r>
  <r>
    <x v="11"/>
    <x v="18"/>
    <s v="refrigeration"/>
    <n v="0.41360000000000002"/>
    <n v="0.35639999999999999"/>
    <n v="0.35389999999999999"/>
    <n v="0.38829999999999998"/>
    <n v="0.31640000000000001"/>
    <n v="0.33779999999999999"/>
    <n v="0.36830000000000002"/>
    <n v="0.28860000000000002"/>
    <n v="0.27560000000000001"/>
  </r>
  <r>
    <x v="11"/>
    <x v="18"/>
    <s v="mobile_r/ac"/>
    <n v="0.21199999999999999"/>
    <n v="0.21199999999999999"/>
    <n v="0.19020000000000001"/>
    <n v="0.1993"/>
    <n v="0.19020000000000001"/>
    <n v="0.1807"/>
    <n v="0.21199999999999999"/>
    <n v="0.19020000000000001"/>
    <n v="0.1807"/>
  </r>
  <r>
    <x v="11"/>
    <x v="18"/>
    <s v="annual_total"/>
    <n v="1.2085999999999999"/>
    <n v="1.1514"/>
    <n v="1.069"/>
    <n v="1.1389"/>
    <n v="1.0316000000000001"/>
    <n v="1.0189999999999999"/>
    <n v="1.1634"/>
    <n v="1.0037"/>
    <n v="0.95679999999999998"/>
  </r>
  <r>
    <x v="11"/>
    <x v="18"/>
    <s v="air_conditioning"/>
    <n v="0.46410000000000001"/>
    <n v="0.46410000000000001"/>
    <n v="0.46410000000000001"/>
    <n v="0.44169999999999998"/>
    <n v="0.46410000000000001"/>
    <n v="0.44169999999999998"/>
    <n v="0.46410000000000001"/>
    <n v="0.46410000000000001"/>
    <n v="0.44169999999999998"/>
  </r>
  <r>
    <x v="12"/>
    <x v="18"/>
    <s v="foams"/>
    <n v="0.28100000000000003"/>
    <n v="0.28100000000000003"/>
    <n v="0.1633"/>
    <n v="0.27210000000000001"/>
    <n v="0.1633"/>
    <n v="0.1633"/>
    <n v="0.28100000000000003"/>
    <n v="0.1633"/>
    <n v="0.1633"/>
  </r>
  <r>
    <x v="12"/>
    <x v="18"/>
    <s v="aerosols"/>
    <n v="0.49819999999999998"/>
    <n v="0.49819999999999998"/>
    <n v="0.18809999999999999"/>
    <n v="0.44829999999999998"/>
    <n v="0.18809999999999999"/>
    <n v="0.18310000000000001"/>
    <n v="0.49819999999999998"/>
    <n v="0.18809999999999999"/>
    <n v="0.18310000000000001"/>
  </r>
  <r>
    <x v="12"/>
    <x v="18"/>
    <s v="annual_total"/>
    <n v="8.9989000000000008"/>
    <n v="8.5784000000000002"/>
    <n v="7.9835000000000003"/>
    <n v="8.4801000000000002"/>
    <n v="7.7077999999999998"/>
    <n v="7.6075999999999997"/>
    <n v="8.6662999999999997"/>
    <n v="7.5030000000000001"/>
    <n v="7.1497999999999999"/>
  </r>
  <r>
    <x v="12"/>
    <x v="18"/>
    <s v="mobile_r/ac"/>
    <n v="1.4892000000000001"/>
    <n v="1.4892000000000001"/>
    <n v="1.3406"/>
    <n v="1.3995"/>
    <n v="1.3406"/>
    <n v="1.2723"/>
    <n v="1.4892000000000001"/>
    <n v="1.3406"/>
    <n v="1.2723"/>
  </r>
  <r>
    <x v="12"/>
    <x v="18"/>
    <s v="air_conditioning"/>
    <n v="3.5914000000000001"/>
    <n v="3.5914000000000001"/>
    <n v="3.5914000000000001"/>
    <n v="3.4167000000000001"/>
    <n v="3.5914000000000001"/>
    <n v="3.4167000000000001"/>
    <n v="3.5914000000000001"/>
    <n v="3.5914999999999999"/>
    <n v="3.4167000000000001"/>
  </r>
  <r>
    <x v="12"/>
    <x v="18"/>
    <s v="other"/>
    <n v="9.6299999999999997E-2"/>
    <n v="9.6299999999999997E-2"/>
    <n v="9.6299999999999997E-2"/>
    <n v="8.6599999999999996E-2"/>
    <n v="9.6299999999999997E-2"/>
    <n v="8.6599999999999996E-2"/>
    <n v="9.6299999999999997E-2"/>
    <n v="9.6299999999999997E-2"/>
    <n v="8.6599999999999996E-2"/>
  </r>
  <r>
    <x v="12"/>
    <x v="18"/>
    <s v="refrigeration"/>
    <n v="3.0428999999999999"/>
    <n v="2.6223000000000001"/>
    <n v="2.6038999999999999"/>
    <n v="2.8567"/>
    <n v="2.3281000000000001"/>
    <n v="2.4855999999999998"/>
    <n v="2.7101999999999999"/>
    <n v="2.1234000000000002"/>
    <n v="2.0278"/>
  </r>
  <r>
    <x v="13"/>
    <x v="18"/>
    <s v="aerosols"/>
    <n v="0.25040000000000001"/>
    <n v="0.25040000000000001"/>
    <n v="9.4500000000000001E-2"/>
    <n v="0.2253"/>
    <n v="9.4500000000000001E-2"/>
    <n v="9.1999999999999998E-2"/>
    <n v="0.25040000000000001"/>
    <n v="9.4500000000000001E-2"/>
    <n v="9.1999999999999998E-2"/>
  </r>
  <r>
    <x v="13"/>
    <x v="18"/>
    <s v="other"/>
    <n v="4.8399999999999999E-2"/>
    <n v="4.8399999999999999E-2"/>
    <n v="4.8399999999999999E-2"/>
    <n v="4.3499999999999997E-2"/>
    <n v="4.8399999999999999E-2"/>
    <n v="4.3499999999999997E-2"/>
    <n v="4.8399999999999999E-2"/>
    <n v="4.8399999999999999E-2"/>
    <n v="4.3499999999999997E-2"/>
  </r>
  <r>
    <x v="13"/>
    <x v="18"/>
    <s v="refrigeration"/>
    <n v="1.5293000000000001"/>
    <n v="1.3179000000000001"/>
    <n v="1.3086"/>
    <n v="1.4357"/>
    <n v="1.17"/>
    <n v="1.2492000000000001"/>
    <n v="1.3621000000000001"/>
    <n v="1.0670999999999999"/>
    <n v="1.0190999999999999"/>
  </r>
  <r>
    <x v="13"/>
    <x v="18"/>
    <s v="air_conditioning"/>
    <n v="1.8891"/>
    <n v="1.8891"/>
    <n v="1.8891"/>
    <n v="1.7976000000000001"/>
    <n v="1.8891"/>
    <n v="1.7976000000000001"/>
    <n v="1.8891"/>
    <n v="1.8891"/>
    <n v="1.7976000000000001"/>
  </r>
  <r>
    <x v="13"/>
    <x v="18"/>
    <s v="annual_total"/>
    <n v="4.8177000000000003"/>
    <n v="4.6063000000000001"/>
    <n v="4.2732999999999999"/>
    <n v="4.5423"/>
    <n v="4.1346999999999996"/>
    <n v="4.0746000000000002"/>
    <n v="4.6505000000000001"/>
    <n v="4.0317999999999996"/>
    <n v="3.8445"/>
  </r>
  <r>
    <x v="13"/>
    <x v="18"/>
    <s v="foams"/>
    <n v="0.14119999999999999"/>
    <n v="0.14119999999999999"/>
    <n v="8.2100000000000006E-2"/>
    <n v="0.1368"/>
    <n v="8.2100000000000006E-2"/>
    <n v="8.2100000000000006E-2"/>
    <n v="0.14119999999999999"/>
    <n v="8.2100000000000006E-2"/>
    <n v="8.2100000000000006E-2"/>
  </r>
  <r>
    <x v="13"/>
    <x v="18"/>
    <s v="mobile_r/ac"/>
    <n v="0.95940000000000003"/>
    <n v="0.95940000000000003"/>
    <n v="0.85060000000000002"/>
    <n v="0.90329999999999999"/>
    <n v="0.85060000000000002"/>
    <n v="0.81020000000000003"/>
    <n v="0.95940000000000003"/>
    <n v="0.85060000000000002"/>
    <n v="0.81020000000000003"/>
  </r>
  <r>
    <x v="14"/>
    <x v="18"/>
    <s v="air_conditioning"/>
    <n v="0.87629999999999997"/>
    <n v="0.87629999999999997"/>
    <n v="0.87629999999999997"/>
    <n v="0.83399999999999996"/>
    <n v="0.87629999999999997"/>
    <n v="0.83399999999999996"/>
    <n v="0.87629999999999997"/>
    <n v="0.87629999999999997"/>
    <n v="0.83399999999999996"/>
  </r>
  <r>
    <x v="14"/>
    <x v="18"/>
    <s v="refrigeration"/>
    <n v="0.68769999999999998"/>
    <n v="0.5927"/>
    <n v="0.58850000000000002"/>
    <n v="0.64570000000000005"/>
    <n v="0.5262"/>
    <n v="0.56179999999999997"/>
    <n v="0.61260000000000003"/>
    <n v="0.47989999999999999"/>
    <n v="0.45829999999999999"/>
  </r>
  <r>
    <x v="14"/>
    <x v="18"/>
    <s v="other"/>
    <n v="2.18E-2"/>
    <n v="2.18E-2"/>
    <n v="2.18E-2"/>
    <n v="1.9599999999999999E-2"/>
    <n v="2.18E-2"/>
    <n v="1.9599999999999999E-2"/>
    <n v="2.18E-2"/>
    <n v="2.18E-2"/>
    <n v="1.9599999999999999E-2"/>
  </r>
  <r>
    <x v="14"/>
    <x v="18"/>
    <s v="aerosols"/>
    <n v="0.11260000000000001"/>
    <n v="0.11260000000000001"/>
    <n v="4.2500000000000003E-2"/>
    <n v="0.1013"/>
    <n v="4.2500000000000003E-2"/>
    <n v="4.1399999999999999E-2"/>
    <n v="0.11260000000000001"/>
    <n v="4.2500000000000003E-2"/>
    <n v="4.1399999999999999E-2"/>
  </r>
  <r>
    <x v="14"/>
    <x v="18"/>
    <s v="mobile_r/ac"/>
    <n v="0.4012"/>
    <n v="0.4012"/>
    <n v="0.35720000000000002"/>
    <n v="0.37759999999999999"/>
    <n v="0.35720000000000002"/>
    <n v="0.33989999999999998"/>
    <n v="0.4012"/>
    <n v="0.35720000000000002"/>
    <n v="0.33989999999999998"/>
  </r>
  <r>
    <x v="14"/>
    <x v="18"/>
    <s v="annual_total"/>
    <n v="2.1631"/>
    <n v="2.0680000000000001"/>
    <n v="1.9232"/>
    <n v="2.0396000000000001"/>
    <n v="1.8608"/>
    <n v="1.8334999999999999"/>
    <n v="2.0878999999999999"/>
    <n v="1.8146"/>
    <n v="1.73"/>
  </r>
  <r>
    <x v="14"/>
    <x v="18"/>
    <s v="foams"/>
    <n v="6.3500000000000001E-2"/>
    <n v="6.3500000000000001E-2"/>
    <n v="3.6900000000000002E-2"/>
    <n v="6.1499999999999999E-2"/>
    <n v="3.6900000000000002E-2"/>
    <n v="3.6900000000000002E-2"/>
    <n v="6.3500000000000001E-2"/>
    <n v="3.6900000000000002E-2"/>
    <n v="3.6900000000000002E-2"/>
  </r>
  <r>
    <x v="15"/>
    <x v="18"/>
    <s v="foams"/>
    <n v="6.1400000000000003E-2"/>
    <n v="6.1400000000000003E-2"/>
    <n v="3.5700000000000003E-2"/>
    <n v="5.9499999999999997E-2"/>
    <n v="3.5700000000000003E-2"/>
    <n v="3.5700000000000003E-2"/>
    <n v="6.1400000000000003E-2"/>
    <n v="3.5700000000000003E-2"/>
    <n v="3.5700000000000003E-2"/>
  </r>
  <r>
    <x v="15"/>
    <x v="18"/>
    <s v="air_conditioning"/>
    <n v="0.82689999999999997"/>
    <n v="0.82689999999999997"/>
    <n v="0.82689999999999997"/>
    <n v="0.78690000000000004"/>
    <n v="0.82689999999999997"/>
    <n v="0.78690000000000004"/>
    <n v="0.82689999999999997"/>
    <n v="0.82699999999999996"/>
    <n v="0.78690000000000004"/>
  </r>
  <r>
    <x v="15"/>
    <x v="18"/>
    <s v="refrigeration"/>
    <n v="0.66539999999999999"/>
    <n v="0.57340000000000002"/>
    <n v="0.56940000000000002"/>
    <n v="0.62470000000000003"/>
    <n v="0.5091"/>
    <n v="0.54349999999999998"/>
    <n v="0.59260000000000002"/>
    <n v="0.46429999999999999"/>
    <n v="0.44340000000000002"/>
  </r>
  <r>
    <x v="15"/>
    <x v="18"/>
    <s v="other"/>
    <n v="2.1000000000000001E-2"/>
    <n v="2.1000000000000001E-2"/>
    <n v="2.1000000000000001E-2"/>
    <n v="1.89E-2"/>
    <n v="2.1000000000000001E-2"/>
    <n v="1.89E-2"/>
    <n v="2.1000000000000001E-2"/>
    <n v="2.1000000000000001E-2"/>
    <n v="1.89E-2"/>
  </r>
  <r>
    <x v="15"/>
    <x v="18"/>
    <s v="aerosols"/>
    <n v="0.1089"/>
    <n v="0.1089"/>
    <n v="4.1099999999999998E-2"/>
    <n v="9.8000000000000004E-2"/>
    <n v="4.1099999999999998E-2"/>
    <n v="0.04"/>
    <n v="0.1089"/>
    <n v="4.1099999999999998E-2"/>
    <n v="0.04"/>
  </r>
  <r>
    <x v="15"/>
    <x v="18"/>
    <s v="annual_total"/>
    <n v="2.0710000000000002"/>
    <n v="1.9791000000000001"/>
    <n v="1.839"/>
    <n v="1.9524999999999999"/>
    <n v="1.7786999999999999"/>
    <n v="1.7532000000000001"/>
    <n v="1.9983"/>
    <n v="1.734"/>
    <n v="1.6531"/>
  </r>
  <r>
    <x v="15"/>
    <x v="18"/>
    <s v="mobile_r/ac"/>
    <n v="0.38729999999999998"/>
    <n v="0.38729999999999998"/>
    <n v="0.3448"/>
    <n v="0.36449999999999999"/>
    <n v="0.3448"/>
    <n v="0.3281"/>
    <n v="0.38729999999999998"/>
    <n v="0.3448"/>
    <n v="0.3281"/>
  </r>
  <r>
    <x v="16"/>
    <x v="18"/>
    <s v="air_conditioning"/>
    <n v="1.3116000000000001"/>
    <n v="1.3116000000000001"/>
    <n v="1.3116000000000001"/>
    <n v="1.2490000000000001"/>
    <n v="1.3116000000000001"/>
    <n v="1.2490000000000001"/>
    <n v="1.3116000000000001"/>
    <n v="1.3116000000000001"/>
    <n v="1.2490000000000001"/>
  </r>
  <r>
    <x v="16"/>
    <x v="18"/>
    <s v="annual_total"/>
    <n v="3.2450000000000001"/>
    <n v="3.1038999999999999"/>
    <n v="2.8851"/>
    <n v="3.0607000000000002"/>
    <n v="2.7925"/>
    <n v="2.7515000000000001"/>
    <n v="3.1334"/>
    <n v="2.7238000000000002"/>
    <n v="2.5977999999999999"/>
  </r>
  <r>
    <x v="16"/>
    <x v="18"/>
    <s v="other"/>
    <n v="3.2300000000000002E-2"/>
    <n v="3.2300000000000002E-2"/>
    <n v="3.2300000000000002E-2"/>
    <n v="2.9100000000000001E-2"/>
    <n v="3.2300000000000002E-2"/>
    <n v="2.9100000000000001E-2"/>
    <n v="3.2300000000000002E-2"/>
    <n v="3.2300000000000002E-2"/>
    <n v="2.9100000000000001E-2"/>
  </r>
  <r>
    <x v="16"/>
    <x v="18"/>
    <s v="aerosols"/>
    <n v="0.16719999999999999"/>
    <n v="0.16719999999999999"/>
    <n v="6.3100000000000003E-2"/>
    <n v="0.15049999999999999"/>
    <n v="6.3100000000000003E-2"/>
    <n v="6.1400000000000003E-2"/>
    <n v="0.16719999999999999"/>
    <n v="6.3100000000000003E-2"/>
    <n v="6.1400000000000003E-2"/>
  </r>
  <r>
    <x v="16"/>
    <x v="18"/>
    <s v="refrigeration"/>
    <n v="1.0212000000000001"/>
    <n v="0.88009999999999999"/>
    <n v="0.87390000000000001"/>
    <n v="0.9587"/>
    <n v="0.78129999999999999"/>
    <n v="0.83420000000000005"/>
    <n v="0.90959999999999996"/>
    <n v="0.71260000000000001"/>
    <n v="0.68049999999999999"/>
  </r>
  <r>
    <x v="16"/>
    <x v="18"/>
    <s v="mobile_r/ac"/>
    <n v="0.61839999999999995"/>
    <n v="0.61839999999999995"/>
    <n v="0.5494"/>
    <n v="0.58209999999999995"/>
    <n v="0.5494"/>
    <n v="0.52300000000000002"/>
    <n v="0.61839999999999995"/>
    <n v="0.5494"/>
    <n v="0.52300000000000002"/>
  </r>
  <r>
    <x v="16"/>
    <x v="18"/>
    <s v="foams"/>
    <n v="9.4299999999999995E-2"/>
    <n v="9.4299999999999995E-2"/>
    <n v="5.4800000000000001E-2"/>
    <n v="9.1300000000000006E-2"/>
    <n v="5.4800000000000001E-2"/>
    <n v="5.4800000000000001E-2"/>
    <n v="9.4299999999999995E-2"/>
    <n v="5.4800000000000001E-2"/>
    <n v="5.4800000000000001E-2"/>
  </r>
  <r>
    <x v="17"/>
    <x v="18"/>
    <s v="other"/>
    <n v="3.4299999999999997E-2"/>
    <n v="3.4299999999999997E-2"/>
    <n v="3.4299999999999997E-2"/>
    <n v="3.09E-2"/>
    <n v="3.4299999999999997E-2"/>
    <n v="3.09E-2"/>
    <n v="3.4299999999999997E-2"/>
    <n v="3.4299999999999997E-2"/>
    <n v="3.09E-2"/>
  </r>
  <r>
    <x v="17"/>
    <x v="18"/>
    <s v="annual_total"/>
    <n v="3.3759999999999999"/>
    <n v="3.226"/>
    <n v="3.0009000000000001"/>
    <n v="3.1836000000000002"/>
    <n v="2.9026000000000001"/>
    <n v="2.8614000000000002"/>
    <n v="3.2572999999999999"/>
    <n v="2.8296000000000001"/>
    <n v="2.6981000000000002"/>
  </r>
  <r>
    <x v="17"/>
    <x v="18"/>
    <s v="foams"/>
    <n v="0.1002"/>
    <n v="0.1002"/>
    <n v="5.8200000000000002E-2"/>
    <n v="9.7100000000000006E-2"/>
    <n v="5.8200000000000002E-2"/>
    <n v="5.8200000000000002E-2"/>
    <n v="0.1002"/>
    <n v="5.8200000000000002E-2"/>
    <n v="5.8200000000000002E-2"/>
  </r>
  <r>
    <x v="17"/>
    <x v="18"/>
    <s v="air_conditioning"/>
    <n v="1.3676999999999999"/>
    <n v="1.3676999999999999"/>
    <n v="1.3676999999999999"/>
    <n v="1.3022"/>
    <n v="1.3676999999999999"/>
    <n v="1.3022"/>
    <n v="1.3676999999999999"/>
    <n v="1.3676999999999999"/>
    <n v="1.3022"/>
  </r>
  <r>
    <x v="17"/>
    <x v="18"/>
    <s v="refrigeration"/>
    <n v="1.0852999999999999"/>
    <n v="0.93530000000000002"/>
    <n v="0.92869999999999997"/>
    <n v="1.0188999999999999"/>
    <n v="0.83040000000000003"/>
    <n v="0.88649999999999995"/>
    <n v="0.9667"/>
    <n v="0.75729999999999997"/>
    <n v="0.72319999999999995"/>
  </r>
  <r>
    <x v="17"/>
    <x v="18"/>
    <s v="mobile_r/ac"/>
    <n v="0.61070000000000002"/>
    <n v="0.61070000000000002"/>
    <n v="0.54490000000000005"/>
    <n v="0.5746"/>
    <n v="0.54490000000000005"/>
    <n v="0.51819999999999999"/>
    <n v="0.61070000000000002"/>
    <n v="0.54490000000000005"/>
    <n v="0.51819999999999999"/>
  </r>
  <r>
    <x v="17"/>
    <x v="18"/>
    <s v="aerosols"/>
    <n v="0.1777"/>
    <n v="0.1777"/>
    <n v="6.7100000000000007E-2"/>
    <n v="0.15989999999999999"/>
    <n v="6.7100000000000007E-2"/>
    <n v="6.5299999999999997E-2"/>
    <n v="0.1777"/>
    <n v="6.7100000000000007E-2"/>
    <n v="6.5299999999999997E-2"/>
  </r>
  <r>
    <x v="18"/>
    <x v="18"/>
    <s v="other"/>
    <n v="1.0200000000000001E-2"/>
    <n v="1.0200000000000001E-2"/>
    <n v="1.0200000000000001E-2"/>
    <n v="9.1999999999999998E-3"/>
    <n v="1.0200000000000001E-2"/>
    <n v="9.1999999999999998E-3"/>
    <n v="1.0200000000000001E-2"/>
    <n v="1.0200000000000001E-2"/>
    <n v="9.1999999999999998E-3"/>
  </r>
  <r>
    <x v="18"/>
    <x v="18"/>
    <s v="refrigeration"/>
    <n v="0.32340000000000002"/>
    <n v="0.2787"/>
    <n v="0.2767"/>
    <n v="0.30359999999999998"/>
    <n v="0.24740000000000001"/>
    <n v="0.26419999999999999"/>
    <n v="0.28799999999999998"/>
    <n v="0.22570000000000001"/>
    <n v="0.2155"/>
  </r>
  <r>
    <x v="18"/>
    <x v="18"/>
    <s v="mobile_r/ac"/>
    <n v="0.1845"/>
    <n v="0.1845"/>
    <n v="0.16450000000000001"/>
    <n v="0.1736"/>
    <n v="0.16450000000000001"/>
    <n v="0.1565"/>
    <n v="0.1845"/>
    <n v="0.16450000000000001"/>
    <n v="0.1565"/>
  </r>
  <r>
    <x v="18"/>
    <x v="18"/>
    <s v="aerosols"/>
    <n v="5.2900000000000003E-2"/>
    <n v="5.2900000000000003E-2"/>
    <n v="0.02"/>
    <n v="4.7699999999999999E-2"/>
    <n v="0.02"/>
    <n v="1.95E-2"/>
    <n v="5.2900000000000003E-2"/>
    <n v="0.02"/>
    <n v="1.95E-2"/>
  </r>
  <r>
    <x v="18"/>
    <x v="18"/>
    <s v="annual_total"/>
    <n v="0.96799999999999997"/>
    <n v="0.92330000000000001"/>
    <n v="0.85580000000000001"/>
    <n v="0.9133"/>
    <n v="0.82650000000000001"/>
    <n v="0.81689999999999996"/>
    <n v="0.93259999999999998"/>
    <n v="0.80469999999999997"/>
    <n v="0.76819999999999999"/>
  </r>
  <r>
    <x v="18"/>
    <x v="18"/>
    <s v="air_conditioning"/>
    <n v="0.36699999999999999"/>
    <n v="0.36699999999999999"/>
    <n v="0.36699999999999999"/>
    <n v="0.35020000000000001"/>
    <n v="0.36699999999999999"/>
    <n v="0.35020000000000001"/>
    <n v="0.36699999999999999"/>
    <n v="0.36699999999999999"/>
    <n v="0.35020000000000001"/>
  </r>
  <r>
    <x v="18"/>
    <x v="18"/>
    <s v="foams"/>
    <n v="2.9899999999999999E-2"/>
    <n v="2.9899999999999999E-2"/>
    <n v="1.7399999999999999E-2"/>
    <n v="2.8899999999999999E-2"/>
    <n v="1.7399999999999999E-2"/>
    <n v="1.7399999999999999E-2"/>
    <n v="2.9899999999999999E-2"/>
    <n v="1.7399999999999999E-2"/>
    <n v="1.7399999999999999E-2"/>
  </r>
  <r>
    <x v="19"/>
    <x v="18"/>
    <s v="mobile_r/ac"/>
    <n v="0.77849999999999997"/>
    <n v="0.77849999999999997"/>
    <n v="0.69879999999999998"/>
    <n v="0.7319"/>
    <n v="0.69879999999999998"/>
    <n v="0.66359999999999997"/>
    <n v="0.77849999999999997"/>
    <n v="0.69879999999999998"/>
    <n v="0.66359999999999997"/>
  </r>
  <r>
    <x v="19"/>
    <x v="18"/>
    <s v="foams"/>
    <n v="0.14069999999999999"/>
    <n v="0.14069999999999999"/>
    <n v="8.1699999999999995E-2"/>
    <n v="0.13619999999999999"/>
    <n v="8.1699999999999995E-2"/>
    <n v="8.1699999999999995E-2"/>
    <n v="0.14069999999999999"/>
    <n v="8.1699999999999995E-2"/>
    <n v="8.1699999999999995E-2"/>
  </r>
  <r>
    <x v="19"/>
    <x v="18"/>
    <s v="air_conditioning"/>
    <n v="1.7807999999999999"/>
    <n v="1.7807999999999999"/>
    <n v="1.7807999999999999"/>
    <n v="1.6950000000000001"/>
    <n v="1.7807999999999999"/>
    <n v="1.6950000000000001"/>
    <n v="1.7807999999999999"/>
    <n v="1.7808999999999999"/>
    <n v="1.6950000000000001"/>
  </r>
  <r>
    <x v="19"/>
    <x v="18"/>
    <s v="refrigeration"/>
    <n v="1.5234000000000001"/>
    <n v="1.3128"/>
    <n v="1.3036000000000001"/>
    <n v="1.4301999999999999"/>
    <n v="1.1655"/>
    <n v="1.2443"/>
    <n v="1.3568"/>
    <n v="1.0629999999999999"/>
    <n v="1.0152000000000001"/>
  </r>
  <r>
    <x v="19"/>
    <x v="18"/>
    <s v="aerosols"/>
    <n v="0.24940000000000001"/>
    <n v="0.24940000000000001"/>
    <n v="9.4200000000000006E-2"/>
    <n v="0.22450000000000001"/>
    <n v="9.4200000000000006E-2"/>
    <n v="9.1700000000000004E-2"/>
    <n v="0.24940000000000001"/>
    <n v="9.4200000000000006E-2"/>
    <n v="9.1700000000000004E-2"/>
  </r>
  <r>
    <x v="19"/>
    <x v="18"/>
    <s v="other"/>
    <n v="4.82E-2"/>
    <n v="4.82E-2"/>
    <n v="4.82E-2"/>
    <n v="4.3400000000000001E-2"/>
    <n v="4.82E-2"/>
    <n v="4.3400000000000001E-2"/>
    <n v="4.82E-2"/>
    <n v="4.82E-2"/>
    <n v="4.3400000000000001E-2"/>
  </r>
  <r>
    <x v="19"/>
    <x v="18"/>
    <s v="annual_total"/>
    <n v="4.5209000000000001"/>
    <n v="4.3103999999999996"/>
    <n v="4.0072999999999999"/>
    <n v="4.2610000000000001"/>
    <n v="3.8692000000000002"/>
    <n v="3.8197000000000001"/>
    <n v="4.3544"/>
    <n v="3.7667000000000002"/>
    <n v="3.5905"/>
  </r>
  <r>
    <x v="20"/>
    <x v="18"/>
    <s v="refrigeration"/>
    <n v="1.5801000000000001"/>
    <n v="1.3616999999999999"/>
    <n v="1.3521000000000001"/>
    <n v="1.4834000000000001"/>
    <n v="1.2089000000000001"/>
    <n v="1.2907"/>
    <n v="1.4073"/>
    <n v="1.1026"/>
    <n v="1.0529999999999999"/>
  </r>
  <r>
    <x v="20"/>
    <x v="18"/>
    <s v="aerosols"/>
    <n v="0.25869999999999999"/>
    <n v="0.25869999999999999"/>
    <n v="9.7699999999999995E-2"/>
    <n v="0.23280000000000001"/>
    <n v="9.7699999999999995E-2"/>
    <n v="9.5100000000000004E-2"/>
    <n v="0.25869999999999999"/>
    <n v="9.7699999999999995E-2"/>
    <n v="9.5100000000000004E-2"/>
  </r>
  <r>
    <x v="20"/>
    <x v="18"/>
    <s v="other"/>
    <n v="0.05"/>
    <n v="0.05"/>
    <n v="0.05"/>
    <n v="4.4999999999999998E-2"/>
    <n v="0.05"/>
    <n v="4.4999999999999998E-2"/>
    <n v="0.05"/>
    <n v="0.05"/>
    <n v="4.4999999999999998E-2"/>
  </r>
  <r>
    <x v="20"/>
    <x v="18"/>
    <s v="foams"/>
    <n v="0.1459"/>
    <n v="0.1459"/>
    <n v="8.48E-2"/>
    <n v="0.14130000000000001"/>
    <n v="8.48E-2"/>
    <n v="8.48E-2"/>
    <n v="0.1459"/>
    <n v="8.48E-2"/>
    <n v="8.48E-2"/>
  </r>
  <r>
    <x v="20"/>
    <x v="18"/>
    <s v="air_conditioning"/>
    <n v="1.5881000000000001"/>
    <n v="1.5881000000000001"/>
    <n v="1.5881000000000001"/>
    <n v="1.514"/>
    <n v="1.5881000000000001"/>
    <n v="1.514"/>
    <n v="1.5881000000000001"/>
    <n v="1.5881000000000001"/>
    <n v="1.514"/>
  </r>
  <r>
    <x v="20"/>
    <x v="18"/>
    <s v="annual_total"/>
    <n v="4.3932000000000002"/>
    <n v="4.1748000000000003"/>
    <n v="3.8664000000000001"/>
    <n v="4.1406000000000001"/>
    <n v="3.7231999999999998"/>
    <n v="3.6879"/>
    <n v="4.2205000000000004"/>
    <n v="3.6168999999999998"/>
    <n v="3.4502000000000002"/>
  </r>
  <r>
    <x v="20"/>
    <x v="18"/>
    <s v="mobile_r/ac"/>
    <n v="0.77049999999999996"/>
    <n v="0.77049999999999996"/>
    <n v="0.69379999999999997"/>
    <n v="0.72409999999999997"/>
    <n v="0.69379999999999997"/>
    <n v="0.65839999999999999"/>
    <n v="0.77049999999999996"/>
    <n v="0.69379999999999997"/>
    <n v="0.65839999999999999"/>
  </r>
  <r>
    <x v="21"/>
    <x v="18"/>
    <s v="air_conditioning"/>
    <n v="2.9965000000000002"/>
    <n v="2.9965000000000002"/>
    <n v="2.9965000000000002"/>
    <n v="2.8512"/>
    <n v="2.9965000000000002"/>
    <n v="2.8512"/>
    <n v="2.9965000000000002"/>
    <n v="2.9965000000000002"/>
    <n v="2.8512"/>
  </r>
  <r>
    <x v="21"/>
    <x v="18"/>
    <s v="aerosols"/>
    <n v="0.40129999999999999"/>
    <n v="0.40129999999999999"/>
    <n v="0.1515"/>
    <n v="0.36120000000000002"/>
    <n v="0.1515"/>
    <n v="0.14749999999999999"/>
    <n v="0.40129999999999999"/>
    <n v="0.1515"/>
    <n v="0.14749999999999999"/>
  </r>
  <r>
    <x v="21"/>
    <x v="18"/>
    <s v="refrigeration"/>
    <n v="2.4512"/>
    <n v="2.1124000000000001"/>
    <n v="2.0975000000000001"/>
    <n v="2.3012999999999999"/>
    <n v="1.8754"/>
    <n v="2.0022000000000002"/>
    <n v="2.1831999999999998"/>
    <n v="1.7104999999999999"/>
    <n v="1.6335"/>
  </r>
  <r>
    <x v="21"/>
    <x v="18"/>
    <s v="annual_total"/>
    <n v="7.4720000000000004"/>
    <n v="7.1332000000000004"/>
    <n v="6.6346999999999996"/>
    <n v="7.0433000000000003"/>
    <n v="6.4126000000000003"/>
    <n v="6.3239000000000001"/>
    <n v="7.2039999999999997"/>
    <n v="6.2477"/>
    <n v="5.9551999999999996"/>
  </r>
  <r>
    <x v="21"/>
    <x v="18"/>
    <s v="other"/>
    <n v="7.7499999999999999E-2"/>
    <n v="7.7499999999999999E-2"/>
    <n v="7.7499999999999999E-2"/>
    <n v="6.9800000000000001E-2"/>
    <n v="7.7499999999999999E-2"/>
    <n v="6.9800000000000001E-2"/>
    <n v="7.7499999999999999E-2"/>
    <n v="7.7499999999999999E-2"/>
    <n v="6.9800000000000001E-2"/>
  </r>
  <r>
    <x v="21"/>
    <x v="18"/>
    <s v="mobile_r/ac"/>
    <n v="1.3190999999999999"/>
    <n v="1.3190999999999999"/>
    <n v="1.1801999999999999"/>
    <n v="1.2406999999999999"/>
    <n v="1.1801999999999999"/>
    <n v="1.1216999999999999"/>
    <n v="1.3190999999999999"/>
    <n v="1.1801999999999999"/>
    <n v="1.1216999999999999"/>
  </r>
  <r>
    <x v="21"/>
    <x v="18"/>
    <s v="foams"/>
    <n v="0.22639999999999999"/>
    <n v="0.22639999999999999"/>
    <n v="0.13150000000000001"/>
    <n v="0.21920000000000001"/>
    <n v="0.13150000000000001"/>
    <n v="0.13150000000000001"/>
    <n v="0.22639999999999999"/>
    <n v="0.13150000000000001"/>
    <n v="0.13150000000000001"/>
  </r>
  <r>
    <x v="22"/>
    <x v="18"/>
    <s v="mobile_r/ac"/>
    <n v="0.75580000000000003"/>
    <n v="0.75580000000000003"/>
    <n v="0.6754"/>
    <n v="0.71089999999999998"/>
    <n v="0.6754"/>
    <n v="0.6421"/>
    <n v="0.75580000000000003"/>
    <n v="0.6754"/>
    <n v="0.6421"/>
  </r>
  <r>
    <x v="22"/>
    <x v="18"/>
    <s v="annual_total"/>
    <n v="4.1965000000000003"/>
    <n v="4.0058999999999996"/>
    <n v="3.7233000000000001"/>
    <n v="3.9554999999999998"/>
    <n v="3.5983000000000001"/>
    <n v="3.5489000000000002"/>
    <n v="4.0457000000000001"/>
    <n v="3.5055000000000001"/>
    <n v="3.3414000000000001"/>
  </r>
  <r>
    <x v="22"/>
    <x v="18"/>
    <s v="foams"/>
    <n v="0.12740000000000001"/>
    <n v="0.12740000000000001"/>
    <n v="7.3999999999999996E-2"/>
    <n v="0.12330000000000001"/>
    <n v="7.3999999999999996E-2"/>
    <n v="7.3999999999999996E-2"/>
    <n v="0.12740000000000001"/>
    <n v="7.3999999999999996E-2"/>
    <n v="7.3999999999999996E-2"/>
  </r>
  <r>
    <x v="22"/>
    <x v="18"/>
    <s v="refrigeration"/>
    <n v="1.379"/>
    <n v="1.1883999999999999"/>
    <n v="1.1800999999999999"/>
    <n v="1.2947"/>
    <n v="1.0550999999999999"/>
    <n v="1.1264000000000001"/>
    <n v="1.2282999999999999"/>
    <n v="0.96230000000000004"/>
    <n v="0.91900000000000004"/>
  </r>
  <r>
    <x v="22"/>
    <x v="18"/>
    <s v="air_conditioning"/>
    <n v="1.665"/>
    <n v="1.665"/>
    <n v="1.665"/>
    <n v="1.5842000000000001"/>
    <n v="1.665"/>
    <n v="1.5842000000000001"/>
    <n v="1.665"/>
    <n v="1.665"/>
    <n v="1.5842000000000001"/>
  </r>
  <r>
    <x v="22"/>
    <x v="18"/>
    <s v="aerosols"/>
    <n v="0.2258"/>
    <n v="0.2258"/>
    <n v="8.5199999999999998E-2"/>
    <n v="0.20319999999999999"/>
    <n v="8.5199999999999998E-2"/>
    <n v="8.3000000000000004E-2"/>
    <n v="0.2258"/>
    <n v="8.5199999999999998E-2"/>
    <n v="8.3000000000000004E-2"/>
  </r>
  <r>
    <x v="22"/>
    <x v="18"/>
    <s v="other"/>
    <n v="4.36E-2"/>
    <n v="4.36E-2"/>
    <n v="4.36E-2"/>
    <n v="3.9300000000000002E-2"/>
    <n v="4.36E-2"/>
    <n v="3.9300000000000002E-2"/>
    <n v="4.36E-2"/>
    <n v="4.36E-2"/>
    <n v="3.9300000000000002E-2"/>
  </r>
  <r>
    <x v="23"/>
    <x v="18"/>
    <s v="annual_total"/>
    <n v="2.2523"/>
    <n v="2.1555"/>
    <n v="1.9979"/>
    <n v="2.1242999999999999"/>
    <n v="1.9345000000000001"/>
    <n v="1.9057999999999999"/>
    <n v="2.1757"/>
    <n v="1.8874"/>
    <n v="1.8005"/>
  </r>
  <r>
    <x v="23"/>
    <x v="18"/>
    <s v="refrigeration"/>
    <n v="0.7"/>
    <n v="0.60319999999999996"/>
    <n v="0.59899999999999998"/>
    <n v="0.65710000000000002"/>
    <n v="0.53549999999999998"/>
    <n v="0.57179999999999997"/>
    <n v="0.62339999999999995"/>
    <n v="0.4884"/>
    <n v="0.46650000000000003"/>
  </r>
  <r>
    <x v="23"/>
    <x v="18"/>
    <s v="air_conditioning"/>
    <n v="0.87970000000000004"/>
    <n v="0.87970000000000004"/>
    <n v="0.87970000000000004"/>
    <n v="0.83760000000000001"/>
    <n v="0.87970000000000004"/>
    <n v="0.83760000000000001"/>
    <n v="0.87970000000000004"/>
    <n v="0.87970000000000004"/>
    <n v="0.83760000000000001"/>
  </r>
  <r>
    <x v="23"/>
    <x v="18"/>
    <s v="aerosols"/>
    <n v="0.11459999999999999"/>
    <n v="0.11459999999999999"/>
    <n v="4.3299999999999998E-2"/>
    <n v="0.1031"/>
    <n v="4.3299999999999998E-2"/>
    <n v="4.2099999999999999E-2"/>
    <n v="0.11459999999999999"/>
    <n v="4.3299999999999998E-2"/>
    <n v="4.2099999999999999E-2"/>
  </r>
  <r>
    <x v="23"/>
    <x v="18"/>
    <s v="mobile_r/ac"/>
    <n v="0.47120000000000001"/>
    <n v="0.47120000000000001"/>
    <n v="0.4163"/>
    <n v="0.44390000000000002"/>
    <n v="0.4163"/>
    <n v="0.39679999999999999"/>
    <n v="0.47120000000000001"/>
    <n v="0.4163"/>
    <n v="0.39679999999999999"/>
  </r>
  <r>
    <x v="23"/>
    <x v="18"/>
    <s v="foams"/>
    <n v="6.4600000000000005E-2"/>
    <n v="6.4600000000000005E-2"/>
    <n v="3.7600000000000001E-2"/>
    <n v="6.2600000000000003E-2"/>
    <n v="3.7600000000000001E-2"/>
    <n v="3.7600000000000001E-2"/>
    <n v="6.4600000000000005E-2"/>
    <n v="3.7600000000000001E-2"/>
    <n v="3.7600000000000001E-2"/>
  </r>
  <r>
    <x v="23"/>
    <x v="18"/>
    <s v="other"/>
    <n v="2.2100000000000002E-2"/>
    <n v="2.2100000000000002E-2"/>
    <n v="2.2100000000000002E-2"/>
    <n v="1.9900000000000001E-2"/>
    <n v="2.2100000000000002E-2"/>
    <n v="1.9900000000000001E-2"/>
    <n v="2.2100000000000002E-2"/>
    <n v="2.2100000000000002E-2"/>
    <n v="1.9900000000000001E-2"/>
  </r>
  <r>
    <x v="24"/>
    <x v="18"/>
    <s v="annual_total"/>
    <n v="4.4668999999999999"/>
    <n v="4.2686000000000002"/>
    <n v="3.9710999999999999"/>
    <n v="4.2115999999999998"/>
    <n v="3.8411"/>
    <n v="3.7856000000000001"/>
    <n v="4.3099999999999996"/>
    <n v="3.7446000000000002"/>
    <n v="3.5699000000000001"/>
  </r>
  <r>
    <x v="24"/>
    <x v="18"/>
    <s v="foams"/>
    <n v="0.13250000000000001"/>
    <n v="0.13250000000000001"/>
    <n v="7.6999999999999999E-2"/>
    <n v="0.1283"/>
    <n v="7.6999999999999999E-2"/>
    <n v="7.6999999999999999E-2"/>
    <n v="0.13250000000000001"/>
    <n v="7.6999999999999999E-2"/>
    <n v="7.6999999999999999E-2"/>
  </r>
  <r>
    <x v="24"/>
    <x v="18"/>
    <s v="air_conditioning"/>
    <n v="1.8120000000000001"/>
    <n v="1.8120000000000001"/>
    <n v="1.8120000000000001"/>
    <n v="1.7243999999999999"/>
    <n v="1.8120000000000001"/>
    <n v="1.7243999999999999"/>
    <n v="1.8120000000000001"/>
    <n v="1.8120000000000001"/>
    <n v="1.7243999999999999"/>
  </r>
  <r>
    <x v="24"/>
    <x v="18"/>
    <s v="other"/>
    <n v="4.5400000000000003E-2"/>
    <n v="4.5400000000000003E-2"/>
    <n v="4.5400000000000003E-2"/>
    <n v="4.0800000000000003E-2"/>
    <n v="4.5400000000000003E-2"/>
    <n v="4.0800000000000003E-2"/>
    <n v="4.5400000000000003E-2"/>
    <n v="4.5400000000000003E-2"/>
    <n v="4.0800000000000003E-2"/>
  </r>
  <r>
    <x v="24"/>
    <x v="18"/>
    <s v="refrigeration"/>
    <n v="1.4343999999999999"/>
    <n v="1.2361"/>
    <n v="1.2274"/>
    <n v="1.3466"/>
    <n v="1.0973999999999999"/>
    <n v="1.1716"/>
    <n v="1.2775000000000001"/>
    <n v="1.0008999999999999"/>
    <n v="0.95579999999999998"/>
  </r>
  <r>
    <x v="24"/>
    <x v="18"/>
    <s v="mobile_r/ac"/>
    <n v="0.80779999999999996"/>
    <n v="0.80779999999999996"/>
    <n v="0.72070000000000001"/>
    <n v="0.7601"/>
    <n v="0.72070000000000001"/>
    <n v="0.6855"/>
    <n v="0.80779999999999996"/>
    <n v="0.72070000000000001"/>
    <n v="0.6855"/>
  </r>
  <r>
    <x v="24"/>
    <x v="18"/>
    <s v="aerosols"/>
    <n v="0.23480000000000001"/>
    <n v="0.23480000000000001"/>
    <n v="8.8700000000000001E-2"/>
    <n v="0.21129999999999999"/>
    <n v="8.8700000000000001E-2"/>
    <n v="8.6300000000000002E-2"/>
    <n v="0.23480000000000001"/>
    <n v="8.8700000000000001E-2"/>
    <n v="8.6300000000000002E-2"/>
  </r>
  <r>
    <x v="25"/>
    <x v="18"/>
    <s v="annual_total"/>
    <n v="0.74029999999999996"/>
    <n v="0.7077"/>
    <n v="0.65680000000000005"/>
    <n v="0.69820000000000004"/>
    <n v="0.63539999999999996"/>
    <n v="0.62639999999999996"/>
    <n v="0.71450000000000002"/>
    <n v="0.61950000000000005"/>
    <n v="0.59089999999999998"/>
  </r>
  <r>
    <x v="25"/>
    <x v="18"/>
    <s v="refrigeration"/>
    <n v="0.23619999999999999"/>
    <n v="0.20349999999999999"/>
    <n v="0.2021"/>
    <n v="0.22170000000000001"/>
    <n v="0.1807"/>
    <n v="0.19289999999999999"/>
    <n v="0.2104"/>
    <n v="0.1648"/>
    <n v="0.15740000000000001"/>
  </r>
  <r>
    <x v="25"/>
    <x v="18"/>
    <s v="other"/>
    <n v="7.4999999999999997E-3"/>
    <n v="7.4999999999999997E-3"/>
    <n v="7.4999999999999997E-3"/>
    <n v="6.7000000000000002E-3"/>
    <n v="7.4999999999999997E-3"/>
    <n v="6.7000000000000002E-3"/>
    <n v="7.4999999999999997E-3"/>
    <n v="7.4999999999999997E-3"/>
    <n v="6.7000000000000002E-3"/>
  </r>
  <r>
    <x v="25"/>
    <x v="18"/>
    <s v="air_conditioning"/>
    <n v="0.29120000000000001"/>
    <n v="0.29120000000000001"/>
    <n v="0.29120000000000001"/>
    <n v="0.27729999999999999"/>
    <n v="0.29120000000000001"/>
    <n v="0.27729999999999999"/>
    <n v="0.29120000000000001"/>
    <n v="0.29120000000000001"/>
    <n v="0.27729999999999999"/>
  </r>
  <r>
    <x v="25"/>
    <x v="18"/>
    <s v="mobile_r/ac"/>
    <n v="0.14499999999999999"/>
    <n v="0.14499999999999999"/>
    <n v="0.12870000000000001"/>
    <n v="0.13650000000000001"/>
    <n v="0.12870000000000001"/>
    <n v="0.1226"/>
    <n v="0.14499999999999999"/>
    <n v="0.12870000000000001"/>
    <n v="0.1226"/>
  </r>
  <r>
    <x v="25"/>
    <x v="18"/>
    <s v="foams"/>
    <n v="2.18E-2"/>
    <n v="2.18E-2"/>
    <n v="1.2699999999999999E-2"/>
    <n v="2.1100000000000001E-2"/>
    <n v="1.2699999999999999E-2"/>
    <n v="1.2699999999999999E-2"/>
    <n v="2.18E-2"/>
    <n v="1.2699999999999999E-2"/>
    <n v="1.2699999999999999E-2"/>
  </r>
  <r>
    <x v="25"/>
    <x v="18"/>
    <s v="aerosols"/>
    <n v="3.8699999999999998E-2"/>
    <n v="3.8699999999999998E-2"/>
    <n v="1.46E-2"/>
    <n v="3.4799999999999998E-2"/>
    <n v="1.46E-2"/>
    <n v="1.4200000000000001E-2"/>
    <n v="3.8699999999999998E-2"/>
    <n v="1.46E-2"/>
    <n v="1.4200000000000001E-2"/>
  </r>
  <r>
    <x v="26"/>
    <x v="18"/>
    <s v="refrigeration"/>
    <n v="0.4138"/>
    <n v="0.35659999999999997"/>
    <n v="0.35410000000000003"/>
    <n v="0.38850000000000001"/>
    <n v="0.31659999999999999"/>
    <n v="0.33800000000000002"/>
    <n v="0.36859999999999998"/>
    <n v="0.2888"/>
    <n v="0.27579999999999999"/>
  </r>
  <r>
    <x v="26"/>
    <x v="18"/>
    <s v="mobile_r/ac"/>
    <n v="0.2432"/>
    <n v="0.2432"/>
    <n v="0.21640000000000001"/>
    <n v="0.22889999999999999"/>
    <n v="0.21640000000000001"/>
    <n v="0.2059"/>
    <n v="0.2432"/>
    <n v="0.21640000000000001"/>
    <n v="0.2059"/>
  </r>
  <r>
    <x v="26"/>
    <x v="18"/>
    <s v="foams"/>
    <n v="3.8199999999999998E-2"/>
    <n v="3.8199999999999998E-2"/>
    <n v="2.2200000000000001E-2"/>
    <n v="3.6999999999999998E-2"/>
    <n v="2.2200000000000001E-2"/>
    <n v="2.2200000000000001E-2"/>
    <n v="3.8199999999999998E-2"/>
    <n v="2.2200000000000001E-2"/>
    <n v="2.2200000000000001E-2"/>
  </r>
  <r>
    <x v="26"/>
    <x v="18"/>
    <s v="aerosols"/>
    <n v="6.7699999999999996E-2"/>
    <n v="6.7699999999999996E-2"/>
    <n v="2.5600000000000001E-2"/>
    <n v="6.0999999999999999E-2"/>
    <n v="2.5600000000000001E-2"/>
    <n v="2.4899999999999999E-2"/>
    <n v="6.7699999999999996E-2"/>
    <n v="2.5600000000000001E-2"/>
    <n v="2.4899999999999999E-2"/>
  </r>
  <r>
    <x v="26"/>
    <x v="18"/>
    <s v="air_conditioning"/>
    <n v="0.53029999999999999"/>
    <n v="0.53029999999999999"/>
    <n v="0.53029999999999999"/>
    <n v="0.50470000000000004"/>
    <n v="0.53029999999999999"/>
    <n v="0.50470000000000004"/>
    <n v="0.53029999999999999"/>
    <n v="0.53029999999999999"/>
    <n v="0.50470000000000004"/>
  </r>
  <r>
    <x v="26"/>
    <x v="18"/>
    <s v="other"/>
    <n v="1.3100000000000001E-2"/>
    <n v="1.3100000000000001E-2"/>
    <n v="1.3100000000000001E-2"/>
    <n v="1.18E-2"/>
    <n v="1.3100000000000001E-2"/>
    <n v="1.18E-2"/>
    <n v="1.3100000000000001E-2"/>
    <n v="1.3100000000000001E-2"/>
    <n v="1.18E-2"/>
  </r>
  <r>
    <x v="26"/>
    <x v="18"/>
    <s v="annual_total"/>
    <n v="1.3063"/>
    <n v="1.2491000000000001"/>
    <n v="1.1617"/>
    <n v="1.2318"/>
    <n v="1.1242000000000001"/>
    <n v="1.1074999999999999"/>
    <n v="1.2611000000000001"/>
    <n v="1.0963000000000001"/>
    <n v="1.0452999999999999"/>
  </r>
  <r>
    <x v="27"/>
    <x v="18"/>
    <s v="other"/>
    <n v="2.6800000000000001E-2"/>
    <n v="2.6800000000000001E-2"/>
    <n v="2.6800000000000001E-2"/>
    <n v="2.41E-2"/>
    <n v="2.6800000000000001E-2"/>
    <n v="2.41E-2"/>
    <n v="2.6800000000000001E-2"/>
    <n v="2.6800000000000001E-2"/>
    <n v="2.41E-2"/>
  </r>
  <r>
    <x v="27"/>
    <x v="18"/>
    <s v="refrigeration"/>
    <n v="0.8458"/>
    <n v="0.72889999999999999"/>
    <n v="0.7238"/>
    <n v="0.79410000000000003"/>
    <n v="0.64710000000000001"/>
    <n v="0.69089999999999996"/>
    <n v="0.75329999999999997"/>
    <n v="0.59019999999999995"/>
    <n v="0.56359999999999999"/>
  </r>
  <r>
    <x v="27"/>
    <x v="18"/>
    <s v="annual_total"/>
    <n v="2.3635000000000002"/>
    <n v="2.2465999999999999"/>
    <n v="2.0872000000000002"/>
    <n v="2.2262"/>
    <n v="2.0105"/>
    <n v="1.9886999999999999"/>
    <n v="2.2709999999999999"/>
    <n v="1.9536"/>
    <n v="1.8614999999999999"/>
  </r>
  <r>
    <x v="27"/>
    <x v="18"/>
    <s v="aerosols"/>
    <n v="0.13850000000000001"/>
    <n v="0.13850000000000001"/>
    <n v="5.2299999999999999E-2"/>
    <n v="0.1246"/>
    <n v="5.2299999999999999E-2"/>
    <n v="5.0900000000000001E-2"/>
    <n v="0.13850000000000001"/>
    <n v="5.2299999999999999E-2"/>
    <n v="5.0900000000000001E-2"/>
  </r>
  <r>
    <x v="27"/>
    <x v="18"/>
    <s v="air_conditioning"/>
    <n v="0.89710000000000001"/>
    <n v="0.89710000000000001"/>
    <n v="0.89710000000000001"/>
    <n v="0.85360000000000003"/>
    <n v="0.89710000000000001"/>
    <n v="0.85360000000000003"/>
    <n v="0.89710000000000001"/>
    <n v="0.89710000000000001"/>
    <n v="0.85360000000000003"/>
  </r>
  <r>
    <x v="27"/>
    <x v="18"/>
    <s v="mobile_r/ac"/>
    <n v="0.37730000000000002"/>
    <n v="0.37730000000000002"/>
    <n v="0.34189999999999998"/>
    <n v="0.35420000000000001"/>
    <n v="0.34189999999999998"/>
    <n v="0.32400000000000001"/>
    <n v="0.37730000000000002"/>
    <n v="0.34189999999999998"/>
    <n v="0.32400000000000001"/>
  </r>
  <r>
    <x v="27"/>
    <x v="18"/>
    <s v="foams"/>
    <n v="7.8100000000000003E-2"/>
    <n v="7.8100000000000003E-2"/>
    <n v="4.5400000000000003E-2"/>
    <n v="7.5600000000000001E-2"/>
    <n v="4.5400000000000003E-2"/>
    <n v="4.5400000000000003E-2"/>
    <n v="7.8100000000000003E-2"/>
    <n v="4.5400000000000003E-2"/>
    <n v="4.5400000000000003E-2"/>
  </r>
  <r>
    <x v="28"/>
    <x v="18"/>
    <s v="aerosols"/>
    <n v="5.8500000000000003E-2"/>
    <n v="5.8500000000000003E-2"/>
    <n v="2.2100000000000002E-2"/>
    <n v="5.2699999999999997E-2"/>
    <n v="2.2100000000000002E-2"/>
    <n v="2.1499999999999998E-2"/>
    <n v="5.8500000000000003E-2"/>
    <n v="2.2100000000000002E-2"/>
    <n v="2.1499999999999998E-2"/>
  </r>
  <r>
    <x v="28"/>
    <x v="18"/>
    <s v="annual_total"/>
    <n v="1.0013000000000001"/>
    <n v="0.95189999999999997"/>
    <n v="0.88100000000000001"/>
    <n v="0.94369999999999998"/>
    <n v="0.84870000000000001"/>
    <n v="0.84040000000000004"/>
    <n v="0.96220000000000006"/>
    <n v="0.8246"/>
    <n v="0.78669999999999995"/>
  </r>
  <r>
    <x v="28"/>
    <x v="18"/>
    <s v="foams"/>
    <n v="3.3000000000000002E-2"/>
    <n v="3.3000000000000002E-2"/>
    <n v="1.9199999999999998E-2"/>
    <n v="3.2000000000000001E-2"/>
    <n v="1.9199999999999998E-2"/>
    <n v="1.9199999999999998E-2"/>
    <n v="3.3000000000000002E-2"/>
    <n v="1.9199999999999998E-2"/>
    <n v="1.9199999999999998E-2"/>
  </r>
  <r>
    <x v="28"/>
    <x v="18"/>
    <s v="air_conditioning"/>
    <n v="0.36020000000000002"/>
    <n v="0.36020000000000002"/>
    <n v="0.36020000000000002"/>
    <n v="0.34339999999999998"/>
    <n v="0.36020000000000002"/>
    <n v="0.34339999999999998"/>
    <n v="0.36020000000000002"/>
    <n v="0.36020000000000002"/>
    <n v="0.34339999999999998"/>
  </r>
  <r>
    <x v="28"/>
    <x v="18"/>
    <s v="mobile_r/ac"/>
    <n v="0.18079999999999999"/>
    <n v="0.18079999999999999"/>
    <n v="0.16239999999999999"/>
    <n v="0.17"/>
    <n v="0.16239999999999999"/>
    <n v="0.1542"/>
    <n v="0.18079999999999999"/>
    <n v="0.16239999999999999"/>
    <n v="0.1542"/>
  </r>
  <r>
    <x v="28"/>
    <x v="18"/>
    <s v="refrigeration"/>
    <n v="0.3574"/>
    <n v="0.308"/>
    <n v="0.30590000000000001"/>
    <n v="0.33560000000000001"/>
    <n v="0.27350000000000002"/>
    <n v="0.29199999999999998"/>
    <n v="0.31840000000000002"/>
    <n v="0.24940000000000001"/>
    <n v="0.2382"/>
  </r>
  <r>
    <x v="28"/>
    <x v="18"/>
    <s v="other"/>
    <n v="1.1299999999999999E-2"/>
    <n v="1.1299999999999999E-2"/>
    <n v="1.1299999999999999E-2"/>
    <n v="1.0200000000000001E-2"/>
    <n v="1.1299999999999999E-2"/>
    <n v="1.0200000000000001E-2"/>
    <n v="1.1299999999999999E-2"/>
    <n v="1.1299999999999999E-2"/>
    <n v="1.0200000000000001E-2"/>
  </r>
  <r>
    <x v="29"/>
    <x v="18"/>
    <s v="annual_total"/>
    <n v="5.9553000000000003"/>
    <n v="5.6527000000000003"/>
    <n v="5.23"/>
    <n v="5.6106999999999996"/>
    <n v="5.0316000000000001"/>
    <n v="4.9874000000000001"/>
    <n v="5.7159000000000004"/>
    <n v="4.8842999999999996"/>
    <n v="4.6581000000000001"/>
  </r>
  <r>
    <x v="29"/>
    <x v="18"/>
    <s v="aerosols"/>
    <n v="0.3584"/>
    <n v="0.3584"/>
    <n v="0.1353"/>
    <n v="0.32250000000000001"/>
    <n v="0.1353"/>
    <n v="0.13170000000000001"/>
    <n v="0.3584"/>
    <n v="0.1353"/>
    <n v="0.13170000000000001"/>
  </r>
  <r>
    <x v="29"/>
    <x v="18"/>
    <s v="other"/>
    <n v="6.9199999999999998E-2"/>
    <n v="6.9199999999999998E-2"/>
    <n v="6.9199999999999998E-2"/>
    <n v="6.2300000000000001E-2"/>
    <n v="6.9199999999999998E-2"/>
    <n v="6.2300000000000001E-2"/>
    <n v="6.9199999999999998E-2"/>
    <n v="6.9199999999999998E-2"/>
    <n v="6.2300000000000001E-2"/>
  </r>
  <r>
    <x v="29"/>
    <x v="18"/>
    <s v="air_conditioning"/>
    <n v="2.0972"/>
    <n v="2.0972"/>
    <n v="2.0972"/>
    <n v="1.9984999999999999"/>
    <n v="2.0972"/>
    <n v="1.9984999999999999"/>
    <n v="2.0972"/>
    <n v="2.0972"/>
    <n v="1.9984999999999999"/>
  </r>
  <r>
    <x v="29"/>
    <x v="18"/>
    <s v="foams"/>
    <n v="0.20219999999999999"/>
    <n v="0.20219999999999999"/>
    <n v="0.11749999999999999"/>
    <n v="0.1958"/>
    <n v="0.11749999999999999"/>
    <n v="0.11749999999999999"/>
    <n v="0.20219999999999999"/>
    <n v="0.11749999999999999"/>
    <n v="0.11749999999999999"/>
  </r>
  <r>
    <x v="29"/>
    <x v="18"/>
    <s v="refrigeration"/>
    <n v="2.1890000000000001"/>
    <n v="1.8865000000000001"/>
    <n v="1.8732"/>
    <n v="2.0550999999999999"/>
    <n v="1.6748000000000001"/>
    <n v="1.7881"/>
    <n v="1.9497"/>
    <n v="1.5275000000000001"/>
    <n v="1.4588000000000001"/>
  </r>
  <r>
    <x v="29"/>
    <x v="18"/>
    <s v="mobile_r/ac"/>
    <n v="1.0392999999999999"/>
    <n v="1.0392999999999999"/>
    <n v="0.93759999999999999"/>
    <n v="0.97640000000000005"/>
    <n v="0.93759999999999999"/>
    <n v="0.88939999999999997"/>
    <n v="1.0392999999999999"/>
    <n v="0.93759999999999999"/>
    <n v="0.88939999999999997"/>
  </r>
  <r>
    <x v="30"/>
    <x v="18"/>
    <s v="refrigeration"/>
    <n v="0.48039999999999999"/>
    <n v="0.41399999999999998"/>
    <n v="0.41110000000000002"/>
    <n v="0.45100000000000001"/>
    <n v="0.36749999999999999"/>
    <n v="0.39240000000000003"/>
    <n v="0.4279"/>
    <n v="0.3352"/>
    <n v="0.3201"/>
  </r>
  <r>
    <x v="30"/>
    <x v="18"/>
    <s v="aerosols"/>
    <n v="7.8600000000000003E-2"/>
    <n v="7.8600000000000003E-2"/>
    <n v="2.9700000000000001E-2"/>
    <n v="7.0800000000000002E-2"/>
    <n v="2.9700000000000001E-2"/>
    <n v="2.8899999999999999E-2"/>
    <n v="7.8600000000000003E-2"/>
    <n v="2.9700000000000001E-2"/>
    <n v="2.8899999999999999E-2"/>
  </r>
  <r>
    <x v="30"/>
    <x v="18"/>
    <s v="air_conditioning"/>
    <n v="0.55659999999999998"/>
    <n v="0.55659999999999998"/>
    <n v="0.55659999999999998"/>
    <n v="0.52990000000000004"/>
    <n v="0.55659999999999998"/>
    <n v="0.52990000000000004"/>
    <n v="0.55659999999999998"/>
    <n v="0.55659999999999998"/>
    <n v="0.52990000000000004"/>
  </r>
  <r>
    <x v="30"/>
    <x v="18"/>
    <s v="other"/>
    <n v="1.52E-2"/>
    <n v="1.52E-2"/>
    <n v="1.52E-2"/>
    <n v="1.37E-2"/>
    <n v="1.52E-2"/>
    <n v="1.37E-2"/>
    <n v="1.52E-2"/>
    <n v="1.52E-2"/>
    <n v="1.37E-2"/>
  </r>
  <r>
    <x v="30"/>
    <x v="18"/>
    <s v="mobile_r/ac"/>
    <n v="0.31230000000000002"/>
    <n v="0.31230000000000002"/>
    <n v="0.27639999999999998"/>
    <n v="0.29409999999999997"/>
    <n v="0.27639999999999998"/>
    <n v="0.26340000000000002"/>
    <n v="0.31230000000000002"/>
    <n v="0.27639999999999998"/>
    <n v="0.26340000000000002"/>
  </r>
  <r>
    <x v="30"/>
    <x v="18"/>
    <s v="foams"/>
    <n v="4.4400000000000002E-2"/>
    <n v="4.4400000000000002E-2"/>
    <n v="2.58E-2"/>
    <n v="4.2999999999999997E-2"/>
    <n v="2.58E-2"/>
    <n v="2.58E-2"/>
    <n v="4.4400000000000002E-2"/>
    <n v="2.58E-2"/>
    <n v="2.58E-2"/>
  </r>
  <r>
    <x v="30"/>
    <x v="18"/>
    <s v="annual_total"/>
    <n v="1.4875"/>
    <n v="1.4211"/>
    <n v="1.3148"/>
    <n v="1.4024000000000001"/>
    <n v="1.2712000000000001"/>
    <n v="1.254"/>
    <n v="1.4350000000000001"/>
    <n v="1.2388999999999999"/>
    <n v="1.1817"/>
  </r>
  <r>
    <x v="31"/>
    <x v="18"/>
    <s v="other"/>
    <n v="0.1424"/>
    <n v="0.1424"/>
    <n v="0.1424"/>
    <n v="0.12820000000000001"/>
    <n v="0.1424"/>
    <n v="0.12820000000000001"/>
    <n v="0.1424"/>
    <n v="0.1424"/>
    <n v="0.12820000000000001"/>
  </r>
  <r>
    <x v="31"/>
    <x v="18"/>
    <s v="aerosols"/>
    <n v="0.73699999999999999"/>
    <n v="0.73699999999999999"/>
    <n v="0.27829999999999999"/>
    <n v="0.6633"/>
    <n v="0.27829999999999999"/>
    <n v="0.27089999999999997"/>
    <n v="0.73699999999999999"/>
    <n v="0.27829999999999999"/>
    <n v="0.27089999999999997"/>
  </r>
  <r>
    <x v="31"/>
    <x v="18"/>
    <s v="air_conditioning"/>
    <n v="4.5217000000000001"/>
    <n v="4.5217000000000001"/>
    <n v="4.5217000000000001"/>
    <n v="4.3108000000000004"/>
    <n v="4.5217000000000001"/>
    <n v="4.3108000000000004"/>
    <n v="4.5217000000000001"/>
    <n v="4.5217999999999998"/>
    <n v="4.3108000000000004"/>
  </r>
  <r>
    <x v="31"/>
    <x v="18"/>
    <s v="annual_total"/>
    <n v="12.309100000000001"/>
    <n v="11.6869"/>
    <n v="10.8413"/>
    <n v="11.600099999999999"/>
    <n v="10.433299999999999"/>
    <n v="10.338800000000001"/>
    <n v="11.817"/>
    <n v="10.1304"/>
    <n v="9.6615000000000002"/>
  </r>
  <r>
    <x v="31"/>
    <x v="18"/>
    <s v="mobile_r/ac"/>
    <n v="1.9903999999999999"/>
    <n v="1.9903999999999999"/>
    <n v="1.8049999999999999"/>
    <n v="1.8689"/>
    <n v="1.8049999999999999"/>
    <n v="1.7101"/>
    <n v="1.9903999999999999"/>
    <n v="1.8049999999999999"/>
    <n v="1.7101"/>
  </r>
  <r>
    <x v="31"/>
    <x v="18"/>
    <s v="refrigeration"/>
    <n v="4.5018000000000002"/>
    <n v="3.8795999999999999"/>
    <n v="3.8523000000000001"/>
    <n v="4.2263999999999999"/>
    <n v="3.4443000000000001"/>
    <n v="3.6772999999999998"/>
    <n v="4.0096999999999996"/>
    <n v="3.1414"/>
    <n v="3"/>
  </r>
  <r>
    <x v="31"/>
    <x v="18"/>
    <s v="foams"/>
    <n v="0.4158"/>
    <n v="0.4158"/>
    <n v="0.24149999999999999"/>
    <n v="0.40260000000000001"/>
    <n v="0.24149999999999999"/>
    <n v="0.24149999999999999"/>
    <n v="0.4158"/>
    <n v="0.24149999999999999"/>
    <n v="0.24149999999999999"/>
  </r>
  <r>
    <x v="32"/>
    <x v="18"/>
    <s v="refrigeration"/>
    <n v="2.5503"/>
    <n v="2.1978"/>
    <n v="2.1823000000000001"/>
    <n v="2.3942000000000001"/>
    <n v="1.9512"/>
    <n v="2.0832000000000002"/>
    <n v="2.2713999999999999"/>
    <n v="1.7796000000000001"/>
    <n v="1.6995"/>
  </r>
  <r>
    <x v="32"/>
    <x v="18"/>
    <s v="aerosols"/>
    <n v="0.41749999999999998"/>
    <n v="0.41749999999999998"/>
    <n v="0.15770000000000001"/>
    <n v="0.37580000000000002"/>
    <n v="0.15770000000000001"/>
    <n v="0.15340000000000001"/>
    <n v="0.41749999999999998"/>
    <n v="0.15770000000000001"/>
    <n v="0.15340000000000001"/>
  </r>
  <r>
    <x v="32"/>
    <x v="18"/>
    <s v="other"/>
    <n v="8.0699999999999994E-2"/>
    <n v="8.0699999999999994E-2"/>
    <n v="8.0699999999999994E-2"/>
    <n v="7.2599999999999998E-2"/>
    <n v="8.0699999999999994E-2"/>
    <n v="7.2599999999999998E-2"/>
    <n v="8.0699999999999994E-2"/>
    <n v="8.0699999999999994E-2"/>
    <n v="7.2599999999999998E-2"/>
  </r>
  <r>
    <x v="32"/>
    <x v="18"/>
    <s v="foams"/>
    <n v="0.23549999999999999"/>
    <n v="0.23549999999999999"/>
    <n v="0.1368"/>
    <n v="0.2281"/>
    <n v="0.1368"/>
    <n v="0.1368"/>
    <n v="0.23549999999999999"/>
    <n v="0.1368"/>
    <n v="0.1368"/>
  </r>
  <r>
    <x v="32"/>
    <x v="18"/>
    <s v="air_conditioning"/>
    <n v="3.2595000000000001"/>
    <n v="3.2595000000000001"/>
    <n v="3.2595000000000001"/>
    <n v="3.1038000000000001"/>
    <n v="3.2595000000000001"/>
    <n v="3.1038000000000001"/>
    <n v="3.2595000000000001"/>
    <n v="3.2595000000000001"/>
    <n v="3.1038000000000001"/>
  </r>
  <r>
    <x v="32"/>
    <x v="18"/>
    <s v="mobile_r/ac"/>
    <n v="1.4174"/>
    <n v="1.4174"/>
    <n v="1.2655000000000001"/>
    <n v="1.3333999999999999"/>
    <n v="1.2655000000000001"/>
    <n v="1.2034"/>
    <n v="1.4174"/>
    <n v="1.2655000000000001"/>
    <n v="1.2034"/>
  </r>
  <r>
    <x v="32"/>
    <x v="18"/>
    <s v="annual_total"/>
    <n v="7.9607999999999999"/>
    <n v="7.6082999999999998"/>
    <n v="7.0824999999999996"/>
    <n v="7.5077999999999996"/>
    <n v="6.8513000000000002"/>
    <n v="6.7531999999999996"/>
    <n v="7.6820000000000004"/>
    <n v="6.6798000000000002"/>
    <n v="6.3695000000000004"/>
  </r>
  <r>
    <x v="33"/>
    <x v="18"/>
    <s v="mobile_r/ac"/>
    <n v="0.10589999999999999"/>
    <n v="0.10589999999999999"/>
    <n v="9.3100000000000002E-2"/>
    <n v="9.9900000000000003E-2"/>
    <n v="9.3100000000000002E-2"/>
    <n v="8.8900000000000007E-2"/>
    <n v="0.10589999999999999"/>
    <n v="9.3100000000000002E-2"/>
    <n v="8.8900000000000007E-2"/>
  </r>
  <r>
    <x v="33"/>
    <x v="18"/>
    <s v="refrigeration"/>
    <n v="0.14299999999999999"/>
    <n v="0.1232"/>
    <n v="0.12230000000000001"/>
    <n v="0.13420000000000001"/>
    <n v="0.1094"/>
    <n v="0.1168"/>
    <n v="0.1273"/>
    <n v="9.98E-2"/>
    <n v="9.5299999999999996E-2"/>
  </r>
  <r>
    <x v="33"/>
    <x v="18"/>
    <s v="air_conditioning"/>
    <n v="0.2137"/>
    <n v="0.2137"/>
    <n v="0.2137"/>
    <n v="0.2036"/>
    <n v="0.2137"/>
    <n v="0.2036"/>
    <n v="0.2137"/>
    <n v="0.2137"/>
    <n v="0.2036"/>
  </r>
  <r>
    <x v="33"/>
    <x v="18"/>
    <s v="aerosols"/>
    <n v="2.3400000000000001E-2"/>
    <n v="2.3400000000000001E-2"/>
    <n v="8.8000000000000005E-3"/>
    <n v="2.1100000000000001E-2"/>
    <n v="8.8000000000000005E-3"/>
    <n v="8.6E-3"/>
    <n v="2.3400000000000001E-2"/>
    <n v="8.8000000000000005E-3"/>
    <n v="8.6E-3"/>
  </r>
  <r>
    <x v="33"/>
    <x v="18"/>
    <s v="other"/>
    <n v="4.4999999999999997E-3"/>
    <n v="4.4999999999999997E-3"/>
    <n v="4.4999999999999997E-3"/>
    <n v="4.1000000000000003E-3"/>
    <n v="4.4999999999999997E-3"/>
    <n v="4.1000000000000003E-3"/>
    <n v="4.4999999999999997E-3"/>
    <n v="4.4999999999999997E-3"/>
    <n v="4.1000000000000003E-3"/>
  </r>
  <r>
    <x v="33"/>
    <x v="18"/>
    <s v="annual_total"/>
    <n v="0.50380000000000003"/>
    <n v="0.48399999999999999"/>
    <n v="0.45029999999999998"/>
    <n v="0.47560000000000002"/>
    <n v="0.43730000000000002"/>
    <n v="0.42959999999999998"/>
    <n v="0.48809999999999998"/>
    <n v="0.42770000000000002"/>
    <n v="0.40810000000000002"/>
  </r>
  <r>
    <x v="33"/>
    <x v="18"/>
    <s v="foams"/>
    <n v="1.32E-2"/>
    <n v="1.32E-2"/>
    <n v="7.7000000000000002E-3"/>
    <n v="1.2800000000000001E-2"/>
    <n v="7.7000000000000002E-3"/>
    <n v="7.7000000000000002E-3"/>
    <n v="1.32E-2"/>
    <n v="7.7000000000000002E-3"/>
    <n v="7.7000000000000002E-3"/>
  </r>
  <r>
    <x v="34"/>
    <x v="18"/>
    <s v="annual_total"/>
    <n v="8.3436000000000003"/>
    <n v="7.976"/>
    <n v="7.4077000000000002"/>
    <n v="7.8666999999999998"/>
    <n v="7.1666999999999996"/>
    <n v="7.0627000000000004"/>
    <n v="8.0527999999999995"/>
    <n v="6.9878"/>
    <n v="6.6626000000000003"/>
  </r>
  <r>
    <x v="34"/>
    <x v="18"/>
    <s v="refrigeration"/>
    <n v="2.6594000000000002"/>
    <n v="2.2917999999999998"/>
    <n v="2.2757000000000001"/>
    <n v="2.4967000000000001"/>
    <n v="2.0347"/>
    <n v="2.1722999999999999"/>
    <n v="2.3687"/>
    <n v="1.8557999999999999"/>
    <n v="1.7722"/>
  </r>
  <r>
    <x v="34"/>
    <x v="18"/>
    <s v="other"/>
    <n v="8.4099999999999994E-2"/>
    <n v="8.4099999999999994E-2"/>
    <n v="8.4099999999999994E-2"/>
    <n v="7.5700000000000003E-2"/>
    <n v="8.4099999999999994E-2"/>
    <n v="7.5700000000000003E-2"/>
    <n v="8.4099999999999994E-2"/>
    <n v="8.4099999999999994E-2"/>
    <n v="7.5700000000000003E-2"/>
  </r>
  <r>
    <x v="34"/>
    <x v="18"/>
    <s v="aerosols"/>
    <n v="0.43540000000000001"/>
    <n v="0.43540000000000001"/>
    <n v="0.16439999999999999"/>
    <n v="0.39179999999999998"/>
    <n v="0.16439999999999999"/>
    <n v="0.16"/>
    <n v="0.43540000000000001"/>
    <n v="0.16439999999999999"/>
    <n v="0.16"/>
  </r>
  <r>
    <x v="34"/>
    <x v="18"/>
    <s v="air_conditioning"/>
    <n v="3.3178999999999998"/>
    <n v="3.3178999999999998"/>
    <n v="3.3178999999999998"/>
    <n v="3.1574"/>
    <n v="3.3178999999999998"/>
    <n v="3.1574"/>
    <n v="3.3178999999999998"/>
    <n v="3.3178999999999998"/>
    <n v="3.1574"/>
  </r>
  <r>
    <x v="34"/>
    <x v="18"/>
    <s v="mobile_r/ac"/>
    <n v="1.6012"/>
    <n v="1.6012"/>
    <n v="1.4229000000000001"/>
    <n v="1.5072000000000001"/>
    <n v="1.4229000000000001"/>
    <n v="1.3546"/>
    <n v="1.6012"/>
    <n v="1.4229000000000001"/>
    <n v="1.3546"/>
  </r>
  <r>
    <x v="34"/>
    <x v="18"/>
    <s v="foams"/>
    <n v="0.24560000000000001"/>
    <n v="0.24560000000000001"/>
    <n v="0.14269999999999999"/>
    <n v="0.23780000000000001"/>
    <n v="0.14269999999999999"/>
    <n v="0.14269999999999999"/>
    <n v="0.24560000000000001"/>
    <n v="0.14269999999999999"/>
    <n v="0.14269999999999999"/>
  </r>
  <r>
    <x v="35"/>
    <x v="18"/>
    <s v="aerosols"/>
    <n v="0.14169999999999999"/>
    <n v="0.14169999999999999"/>
    <n v="5.3499999999999999E-2"/>
    <n v="0.12759999999999999"/>
    <n v="5.3499999999999999E-2"/>
    <n v="5.21E-2"/>
    <n v="0.14169999999999999"/>
    <n v="5.3499999999999999E-2"/>
    <n v="5.21E-2"/>
  </r>
  <r>
    <x v="35"/>
    <x v="18"/>
    <s v="mobile_r/ac"/>
    <n v="0.57820000000000005"/>
    <n v="0.57820000000000005"/>
    <n v="0.51100000000000001"/>
    <n v="0.54459999999999997"/>
    <n v="0.51100000000000001"/>
    <n v="0.48709999999999998"/>
    <n v="0.57820000000000005"/>
    <n v="0.51100000000000001"/>
    <n v="0.48709999999999998"/>
  </r>
  <r>
    <x v="35"/>
    <x v="18"/>
    <s v="other"/>
    <n v="2.7400000000000001E-2"/>
    <n v="2.7400000000000001E-2"/>
    <n v="2.7400000000000001E-2"/>
    <n v="2.46E-2"/>
    <n v="2.7400000000000001E-2"/>
    <n v="2.46E-2"/>
    <n v="2.7400000000000001E-2"/>
    <n v="2.7400000000000001E-2"/>
    <n v="2.46E-2"/>
  </r>
  <r>
    <x v="35"/>
    <x v="18"/>
    <s v="annual_total"/>
    <n v="2.8304"/>
    <n v="2.7107000000000001"/>
    <n v="2.5165000000000002"/>
    <n v="2.6701999999999999"/>
    <n v="2.4380000000000002"/>
    <n v="2.4005999999999998"/>
    <n v="2.7357"/>
    <n v="2.3797999999999999"/>
    <n v="2.2703000000000002"/>
  </r>
  <r>
    <x v="35"/>
    <x v="18"/>
    <s v="foams"/>
    <n v="0.08"/>
    <n v="0.08"/>
    <n v="4.65E-2"/>
    <n v="7.7399999999999997E-2"/>
    <n v="4.65E-2"/>
    <n v="4.65E-2"/>
    <n v="0.08"/>
    <n v="4.65E-2"/>
    <n v="4.65E-2"/>
  </r>
  <r>
    <x v="35"/>
    <x v="18"/>
    <s v="air_conditioning"/>
    <n v="1.1373"/>
    <n v="1.1373"/>
    <n v="1.1373"/>
    <n v="1.0831"/>
    <n v="1.1373"/>
    <n v="1.0831"/>
    <n v="1.1373"/>
    <n v="1.1373"/>
    <n v="1.0831"/>
  </r>
  <r>
    <x v="35"/>
    <x v="18"/>
    <s v="refrigeration"/>
    <n v="0.86580000000000001"/>
    <n v="0.74619999999999997"/>
    <n v="0.7409"/>
    <n v="0.81289999999999996"/>
    <n v="0.66239999999999999"/>
    <n v="0.70720000000000005"/>
    <n v="0.7712"/>
    <n v="0.60419999999999996"/>
    <n v="0.57699999999999996"/>
  </r>
  <r>
    <x v="36"/>
    <x v="18"/>
    <s v="refrigeration"/>
    <n v="1.0115000000000001"/>
    <n v="0.87170000000000003"/>
    <n v="0.86560000000000004"/>
    <n v="0.94969999999999999"/>
    <n v="0.77390000000000003"/>
    <n v="0.82630000000000003"/>
    <n v="0.90100000000000002"/>
    <n v="0.70589999999999997"/>
    <n v="0.67410000000000003"/>
  </r>
  <r>
    <x v="36"/>
    <x v="18"/>
    <s v="annual_total"/>
    <n v="2.9129"/>
    <n v="2.7730999999999999"/>
    <n v="2.5783"/>
    <n v="2.7448000000000001"/>
    <n v="2.4866000000000001"/>
    <n v="2.4573"/>
    <n v="2.8024"/>
    <n v="2.4186000000000001"/>
    <n v="2.3050999999999999"/>
  </r>
  <r>
    <x v="36"/>
    <x v="18"/>
    <s v="foams"/>
    <n v="9.3399999999999997E-2"/>
    <n v="9.3399999999999997E-2"/>
    <n v="5.4300000000000001E-2"/>
    <n v="9.0499999999999997E-2"/>
    <n v="5.4300000000000001E-2"/>
    <n v="5.4300000000000001E-2"/>
    <n v="9.3399999999999997E-2"/>
    <n v="5.4300000000000001E-2"/>
    <n v="5.4300000000000001E-2"/>
  </r>
  <r>
    <x v="36"/>
    <x v="18"/>
    <s v="mobile_r/ac"/>
    <n v="0.47720000000000001"/>
    <n v="0.47720000000000001"/>
    <n v="0.43070000000000003"/>
    <n v="0.44829999999999998"/>
    <n v="0.43070000000000003"/>
    <n v="0.40849999999999997"/>
    <n v="0.47720000000000001"/>
    <n v="0.43070000000000003"/>
    <n v="0.40849999999999997"/>
  </r>
  <r>
    <x v="36"/>
    <x v="18"/>
    <s v="air_conditioning"/>
    <n v="1.1332"/>
    <n v="1.1332"/>
    <n v="1.1332"/>
    <n v="1.0785"/>
    <n v="1.1332"/>
    <n v="1.0785"/>
    <n v="1.1332"/>
    <n v="1.1332"/>
    <n v="1.0785"/>
  </r>
  <r>
    <x v="36"/>
    <x v="18"/>
    <s v="aerosols"/>
    <n v="0.1656"/>
    <n v="0.1656"/>
    <n v="6.25E-2"/>
    <n v="0.14899999999999999"/>
    <n v="6.25E-2"/>
    <n v="6.0900000000000003E-2"/>
    <n v="0.1656"/>
    <n v="6.25E-2"/>
    <n v="6.0900000000000003E-2"/>
  </r>
  <r>
    <x v="36"/>
    <x v="18"/>
    <s v="other"/>
    <n v="3.2000000000000001E-2"/>
    <n v="3.2000000000000001E-2"/>
    <n v="3.2000000000000001E-2"/>
    <n v="2.8799999999999999E-2"/>
    <n v="3.2000000000000001E-2"/>
    <n v="2.8799999999999999E-2"/>
    <n v="3.2000000000000001E-2"/>
    <n v="3.2000000000000001E-2"/>
    <n v="2.8799999999999999E-2"/>
  </r>
  <r>
    <x v="37"/>
    <x v="18"/>
    <s v="air_conditioning"/>
    <n v="3.0194000000000001"/>
    <n v="3.0194000000000001"/>
    <n v="3.0194000000000001"/>
    <n v="2.8792"/>
    <n v="3.0194000000000001"/>
    <n v="2.8792"/>
    <n v="3.0194000000000001"/>
    <n v="3.0194000000000001"/>
    <n v="2.8792"/>
  </r>
  <r>
    <x v="37"/>
    <x v="18"/>
    <s v="annual_total"/>
    <n v="8.2186000000000003"/>
    <n v="7.8137999999999996"/>
    <n v="7.2420999999999998"/>
    <n v="7.7473999999999998"/>
    <n v="6.9767000000000001"/>
    <n v="6.9084000000000003"/>
    <n v="7.8983999999999996"/>
    <n v="6.7797000000000001"/>
    <n v="6.4678000000000004"/>
  </r>
  <r>
    <x v="37"/>
    <x v="18"/>
    <s v="foams"/>
    <n v="0.27050000000000002"/>
    <n v="0.27050000000000002"/>
    <n v="0.15709999999999999"/>
    <n v="0.26190000000000002"/>
    <n v="0.15709999999999999"/>
    <n v="0.15709999999999999"/>
    <n v="0.27050000000000002"/>
    <n v="0.15709999999999999"/>
    <n v="0.15709999999999999"/>
  </r>
  <r>
    <x v="37"/>
    <x v="18"/>
    <s v="aerosols"/>
    <n v="0.47949999999999998"/>
    <n v="0.47949999999999998"/>
    <n v="0.18110000000000001"/>
    <n v="0.43149999999999999"/>
    <n v="0.18110000000000001"/>
    <n v="0.1762"/>
    <n v="0.47949999999999998"/>
    <n v="0.18110000000000001"/>
    <n v="0.1762"/>
  </r>
  <r>
    <x v="37"/>
    <x v="18"/>
    <s v="refrigeration"/>
    <n v="2.9287999999999998"/>
    <n v="2.524"/>
    <n v="2.5063"/>
    <n v="2.7496999999999998"/>
    <n v="2.2408000000000001"/>
    <n v="2.3923999999999999"/>
    <n v="2.6086"/>
    <n v="2.0438000000000001"/>
    <n v="1.9518"/>
  </r>
  <r>
    <x v="37"/>
    <x v="18"/>
    <s v="mobile_r/ac"/>
    <n v="1.4277"/>
    <n v="1.4277"/>
    <n v="1.2856000000000001"/>
    <n v="1.3416999999999999"/>
    <n v="1.2856000000000001"/>
    <n v="1.2201"/>
    <n v="1.4277"/>
    <n v="1.2856000000000001"/>
    <n v="1.2201"/>
  </r>
  <r>
    <x v="37"/>
    <x v="18"/>
    <s v="other"/>
    <n v="9.2600000000000002E-2"/>
    <n v="9.2600000000000002E-2"/>
    <n v="9.2600000000000002E-2"/>
    <n v="8.3400000000000002E-2"/>
    <n v="9.2600000000000002E-2"/>
    <n v="8.3400000000000002E-2"/>
    <n v="9.2600000000000002E-2"/>
    <n v="9.2600000000000002E-2"/>
    <n v="8.3400000000000002E-2"/>
  </r>
  <r>
    <x v="38"/>
    <x v="18"/>
    <s v="mobile_r/ac"/>
    <n v="0.1227"/>
    <n v="0.1227"/>
    <n v="0.1109"/>
    <n v="0.1153"/>
    <n v="0.1109"/>
    <n v="0.1051"/>
    <n v="0.1227"/>
    <n v="0.1109"/>
    <n v="0.1051"/>
  </r>
  <r>
    <x v="38"/>
    <x v="18"/>
    <s v="aerosols"/>
    <n v="4.3400000000000001E-2"/>
    <n v="4.3400000000000001E-2"/>
    <n v="1.6400000000000001E-2"/>
    <n v="3.9E-2"/>
    <n v="1.6400000000000001E-2"/>
    <n v="1.5900000000000001E-2"/>
    <n v="4.3400000000000001E-2"/>
    <n v="1.6400000000000001E-2"/>
    <n v="1.5900000000000001E-2"/>
  </r>
  <r>
    <x v="38"/>
    <x v="18"/>
    <s v="foams"/>
    <n v="2.4500000000000001E-2"/>
    <n v="2.4500000000000001E-2"/>
    <n v="1.4200000000000001E-2"/>
    <n v="2.3699999999999999E-2"/>
    <n v="1.4200000000000001E-2"/>
    <n v="1.4200000000000001E-2"/>
    <n v="2.4500000000000001E-2"/>
    <n v="1.4200000000000001E-2"/>
    <n v="1.4200000000000001E-2"/>
  </r>
  <r>
    <x v="38"/>
    <x v="18"/>
    <s v="refrigeration"/>
    <n v="0.26490000000000002"/>
    <n v="0.2283"/>
    <n v="0.22670000000000001"/>
    <n v="0.2487"/>
    <n v="0.20269999999999999"/>
    <n v="0.21640000000000001"/>
    <n v="0.2359"/>
    <n v="0.18479999999999999"/>
    <n v="0.17649999999999999"/>
  </r>
  <r>
    <x v="38"/>
    <x v="18"/>
    <s v="air_conditioning"/>
    <n v="0.26090000000000002"/>
    <n v="0.26090000000000002"/>
    <n v="0.26090000000000002"/>
    <n v="0.24859999999999999"/>
    <n v="0.26090000000000002"/>
    <n v="0.24859999999999999"/>
    <n v="0.26090000000000002"/>
    <n v="0.26090000000000002"/>
    <n v="0.24859999999999999"/>
  </r>
  <r>
    <x v="38"/>
    <x v="18"/>
    <s v="annual_total"/>
    <n v="0.72470000000000001"/>
    <n v="0.68799999999999994"/>
    <n v="0.63739999999999997"/>
    <n v="0.68279999999999996"/>
    <n v="0.61339999999999995"/>
    <n v="0.6079"/>
    <n v="0.69569999999999999"/>
    <n v="0.59560000000000002"/>
    <n v="0.56799999999999995"/>
  </r>
  <r>
    <x v="38"/>
    <x v="18"/>
    <s v="other"/>
    <n v="8.3999999999999995E-3"/>
    <n v="8.3999999999999995E-3"/>
    <n v="8.3999999999999995E-3"/>
    <n v="7.4999999999999997E-3"/>
    <n v="8.3999999999999995E-3"/>
    <n v="7.4999999999999997E-3"/>
    <n v="8.3999999999999995E-3"/>
    <n v="8.3999999999999995E-3"/>
    <n v="7.4999999999999997E-3"/>
  </r>
  <r>
    <x v="39"/>
    <x v="18"/>
    <s v="aerosols"/>
    <n v="0.18440000000000001"/>
    <n v="0.18440000000000001"/>
    <n v="6.9599999999999995E-2"/>
    <n v="0.16600000000000001"/>
    <n v="6.9599999999999995E-2"/>
    <n v="6.7799999999999999E-2"/>
    <n v="0.18440000000000001"/>
    <n v="6.9599999999999995E-2"/>
    <n v="6.7799999999999999E-2"/>
  </r>
  <r>
    <x v="39"/>
    <x v="18"/>
    <s v="air_conditioning"/>
    <n v="1.5101"/>
    <n v="1.5101"/>
    <n v="1.5101"/>
    <n v="1.4382999999999999"/>
    <n v="1.5101"/>
    <n v="1.4382999999999999"/>
    <n v="1.5101"/>
    <n v="1.5101"/>
    <n v="1.4382999999999999"/>
  </r>
  <r>
    <x v="39"/>
    <x v="18"/>
    <s v="other"/>
    <n v="3.56E-2"/>
    <n v="3.56E-2"/>
    <n v="3.56E-2"/>
    <n v="3.2099999999999997E-2"/>
    <n v="3.56E-2"/>
    <n v="3.2099999999999997E-2"/>
    <n v="3.56E-2"/>
    <n v="3.56E-2"/>
    <n v="3.2099999999999997E-2"/>
  </r>
  <r>
    <x v="39"/>
    <x v="18"/>
    <s v="foams"/>
    <n v="0.104"/>
    <n v="0.104"/>
    <n v="6.0400000000000002E-2"/>
    <n v="0.1007"/>
    <n v="6.0400000000000002E-2"/>
    <n v="6.0400000000000002E-2"/>
    <n v="0.104"/>
    <n v="6.0400000000000002E-2"/>
    <n v="6.0400000000000002E-2"/>
  </r>
  <r>
    <x v="39"/>
    <x v="18"/>
    <s v="refrigeration"/>
    <n v="1.1264000000000001"/>
    <n v="0.97070000000000001"/>
    <n v="0.96389999999999998"/>
    <n v="1.0575000000000001"/>
    <n v="0.86180000000000001"/>
    <n v="0.92010000000000003"/>
    <n v="1.0033000000000001"/>
    <n v="0.78600000000000003"/>
    <n v="0.75060000000000004"/>
  </r>
  <r>
    <x v="39"/>
    <x v="18"/>
    <s v="annual_total"/>
    <n v="3.5969000000000002"/>
    <n v="3.4411999999999998"/>
    <n v="3.2073"/>
    <n v="3.3932000000000002"/>
    <n v="3.1052"/>
    <n v="3.0585"/>
    <n v="3.4737"/>
    <n v="3.0293999999999999"/>
    <n v="2.8889999999999998"/>
  </r>
  <r>
    <x v="39"/>
    <x v="18"/>
    <s v="mobile_r/ac"/>
    <n v="0.63629999999999998"/>
    <n v="0.63629999999999998"/>
    <n v="0.56759999999999999"/>
    <n v="0.59870000000000001"/>
    <n v="0.56759999999999999"/>
    <n v="0.53979999999999995"/>
    <n v="0.63629999999999998"/>
    <n v="0.56759999999999999"/>
    <n v="0.53979999999999995"/>
  </r>
  <r>
    <x v="40"/>
    <x v="18"/>
    <s v="mobile_r/ac"/>
    <n v="0.112"/>
    <n v="0.112"/>
    <n v="9.9500000000000005E-2"/>
    <n v="0.1055"/>
    <n v="9.9500000000000005E-2"/>
    <n v="9.4700000000000006E-2"/>
    <n v="0.112"/>
    <n v="9.9500000000000005E-2"/>
    <n v="9.4700000000000006E-2"/>
  </r>
  <r>
    <x v="40"/>
    <x v="18"/>
    <s v="aerosols"/>
    <n v="0.03"/>
    <n v="0.03"/>
    <n v="1.1299999999999999E-2"/>
    <n v="2.7E-2"/>
    <n v="1.1299999999999999E-2"/>
    <n v="1.0999999999999999E-2"/>
    <n v="0.03"/>
    <n v="1.1299999999999999E-2"/>
    <n v="1.0999999999999999E-2"/>
  </r>
  <r>
    <x v="40"/>
    <x v="18"/>
    <s v="foams"/>
    <n v="1.7000000000000001E-2"/>
    <n v="1.7000000000000001E-2"/>
    <n v="9.7999999999999997E-3"/>
    <n v="1.6400000000000001E-2"/>
    <n v="9.7999999999999997E-3"/>
    <n v="9.7999999999999997E-3"/>
    <n v="1.7000000000000001E-2"/>
    <n v="9.7999999999999997E-3"/>
    <n v="9.7999999999999997E-3"/>
  </r>
  <r>
    <x v="40"/>
    <x v="18"/>
    <s v="annual_total"/>
    <n v="0.59140000000000004"/>
    <n v="0.56599999999999995"/>
    <n v="0.52649999999999997"/>
    <n v="0.55769999999999997"/>
    <n v="0.50990000000000002"/>
    <n v="0.502"/>
    <n v="0.57130000000000003"/>
    <n v="0.4975"/>
    <n v="0.47439999999999999"/>
  </r>
  <r>
    <x v="40"/>
    <x v="18"/>
    <s v="refrigeration"/>
    <n v="0.1835"/>
    <n v="0.15820000000000001"/>
    <n v="0.15709999999999999"/>
    <n v="0.17230000000000001"/>
    <n v="0.1404"/>
    <n v="0.14990000000000001"/>
    <n v="0.16350000000000001"/>
    <n v="0.12809999999999999"/>
    <n v="0.12230000000000001"/>
  </r>
  <r>
    <x v="40"/>
    <x v="18"/>
    <s v="other"/>
    <n v="5.7999999999999996E-3"/>
    <n v="5.7999999999999996E-3"/>
    <n v="5.7999999999999996E-3"/>
    <n v="5.1999999999999998E-3"/>
    <n v="5.7999999999999996E-3"/>
    <n v="5.1999999999999998E-3"/>
    <n v="5.7999999999999996E-3"/>
    <n v="5.7999999999999996E-3"/>
    <n v="5.1999999999999998E-3"/>
  </r>
  <r>
    <x v="40"/>
    <x v="18"/>
    <s v="air_conditioning"/>
    <n v="0.24299999999999999"/>
    <n v="0.24299999999999999"/>
    <n v="0.24299999999999999"/>
    <n v="0.23130000000000001"/>
    <n v="0.24299999999999999"/>
    <n v="0.23130000000000001"/>
    <n v="0.24299999999999999"/>
    <n v="0.24299999999999999"/>
    <n v="0.23130000000000001"/>
  </r>
  <r>
    <x v="41"/>
    <x v="18"/>
    <s v="other"/>
    <n v="5.0299999999999997E-2"/>
    <n v="5.0299999999999997E-2"/>
    <n v="5.0299999999999997E-2"/>
    <n v="4.53E-2"/>
    <n v="5.0299999999999997E-2"/>
    <n v="4.53E-2"/>
    <n v="5.0299999999999997E-2"/>
    <n v="5.0299999999999997E-2"/>
    <n v="4.53E-2"/>
  </r>
  <r>
    <x v="41"/>
    <x v="18"/>
    <s v="mobile_r/ac"/>
    <n v="0.91949999999999998"/>
    <n v="0.91949999999999998"/>
    <n v="0.81910000000000005"/>
    <n v="0.86529999999999996"/>
    <n v="0.81910000000000005"/>
    <n v="0.77929999999999999"/>
    <n v="0.91949999999999998"/>
    <n v="0.81910000000000005"/>
    <n v="0.77929999999999999"/>
  </r>
  <r>
    <x v="41"/>
    <x v="18"/>
    <s v="air_conditioning"/>
    <n v="2.0274000000000001"/>
    <n v="2.0274000000000001"/>
    <n v="2.0274000000000001"/>
    <n v="1.9305000000000001"/>
    <n v="2.0274000000000001"/>
    <n v="1.9305000000000001"/>
    <n v="2.0274000000000001"/>
    <n v="2.0274000000000001"/>
    <n v="1.9305000000000001"/>
  </r>
  <r>
    <x v="41"/>
    <x v="18"/>
    <s v="annual_total"/>
    <n v="4.9953000000000003"/>
    <n v="4.7754000000000003"/>
    <n v="4.4417"/>
    <n v="4.7111000000000001"/>
    <n v="4.2975000000000003"/>
    <n v="4.2355"/>
    <n v="4.8213999999999997"/>
    <n v="4.1905000000000001"/>
    <n v="3.9962"/>
  </r>
  <r>
    <x v="41"/>
    <x v="18"/>
    <s v="aerosols"/>
    <n v="0.26040000000000002"/>
    <n v="0.26040000000000002"/>
    <n v="9.8299999999999998E-2"/>
    <n v="0.2344"/>
    <n v="9.8299999999999998E-2"/>
    <n v="9.5699999999999993E-2"/>
    <n v="0.26040000000000002"/>
    <n v="9.8299999999999998E-2"/>
    <n v="9.5699999999999993E-2"/>
  </r>
  <r>
    <x v="41"/>
    <x v="18"/>
    <s v="refrigeration"/>
    <n v="1.5907"/>
    <n v="1.3709"/>
    <n v="1.3612"/>
    <n v="1.4934000000000001"/>
    <n v="1.2171000000000001"/>
    <n v="1.2994000000000001"/>
    <n v="1.4168000000000001"/>
    <n v="1.1100000000000001"/>
    <n v="1.0601"/>
  </r>
  <r>
    <x v="41"/>
    <x v="18"/>
    <s v="foams"/>
    <n v="0.1469"/>
    <n v="0.1469"/>
    <n v="8.5400000000000004E-2"/>
    <n v="0.14230000000000001"/>
    <n v="8.5400000000000004E-2"/>
    <n v="8.5400000000000004E-2"/>
    <n v="0.1469"/>
    <n v="8.5400000000000004E-2"/>
    <n v="8.5400000000000004E-2"/>
  </r>
  <r>
    <x v="42"/>
    <x v="18"/>
    <s v="other"/>
    <n v="0.2167"/>
    <n v="0.2167"/>
    <n v="0.2167"/>
    <n v="0.19500000000000001"/>
    <n v="0.2167"/>
    <n v="0.19500000000000001"/>
    <n v="0.2167"/>
    <n v="0.2167"/>
    <n v="0.19500000000000001"/>
  </r>
  <r>
    <x v="42"/>
    <x v="18"/>
    <s v="refrigeration"/>
    <n v="6.8498999999999999"/>
    <n v="5.9032"/>
    <n v="5.8616000000000001"/>
    <n v="6.4309000000000003"/>
    <n v="5.2408000000000001"/>
    <n v="5.5952999999999999"/>
    <n v="6.101"/>
    <n v="4.7798999999999996"/>
    <n v="4.5648"/>
  </r>
  <r>
    <x v="42"/>
    <x v="18"/>
    <s v="annual_total"/>
    <n v="20.3797"/>
    <n v="19.4329"/>
    <n v="18.084199999999999"/>
    <n v="19.209599999999998"/>
    <n v="17.4634"/>
    <n v="17.237200000000001"/>
    <n v="19.630800000000001"/>
    <n v="17.002500000000001"/>
    <n v="16.206700000000001"/>
  </r>
  <r>
    <x v="42"/>
    <x v="18"/>
    <s v="mobile_r/ac"/>
    <n v="3.4125000000000001"/>
    <n v="3.4125000000000001"/>
    <n v="3.0682999999999998"/>
    <n v="3.2075"/>
    <n v="3.0682999999999998"/>
    <n v="2.9127999999999998"/>
    <n v="3.4125000000000001"/>
    <n v="3.0682999999999998"/>
    <n v="2.9127999999999998"/>
  </r>
  <r>
    <x v="42"/>
    <x v="18"/>
    <s v="aerosols"/>
    <n v="1.1214"/>
    <n v="1.1214"/>
    <n v="0.4234"/>
    <n v="1.0093000000000001"/>
    <n v="0.4234"/>
    <n v="0.41210000000000002"/>
    <n v="1.1214"/>
    <n v="0.4234"/>
    <n v="0.41210000000000002"/>
  </r>
  <r>
    <x v="42"/>
    <x v="18"/>
    <s v="foams"/>
    <n v="0.63260000000000005"/>
    <n v="0.63260000000000005"/>
    <n v="0.36749999999999999"/>
    <n v="0.61260000000000003"/>
    <n v="0.36749999999999999"/>
    <n v="0.36749999999999999"/>
    <n v="0.63260000000000005"/>
    <n v="0.36749999999999999"/>
    <n v="0.36749999999999999"/>
  </r>
  <r>
    <x v="42"/>
    <x v="18"/>
    <s v="air_conditioning"/>
    <n v="8.1465999999999994"/>
    <n v="8.1465999999999994"/>
    <n v="8.1465999999999994"/>
    <n v="7.7544000000000004"/>
    <n v="8.1465999999999994"/>
    <n v="7.7544000000000004"/>
    <n v="8.1465999999999994"/>
    <n v="8.1465999999999994"/>
    <n v="7.7544000000000004"/>
  </r>
  <r>
    <x v="43"/>
    <x v="18"/>
    <s v="annual_total"/>
    <n v="2.0377000000000001"/>
    <n v="1.9388000000000001"/>
    <n v="1.7959000000000001"/>
    <n v="1.9195"/>
    <n v="1.7310000000000001"/>
    <n v="1.7116"/>
    <n v="1.9595"/>
    <n v="1.6829000000000001"/>
    <n v="1.6040000000000001"/>
  </r>
  <r>
    <x v="43"/>
    <x v="18"/>
    <s v="mobile_r/ac"/>
    <n v="0.3695"/>
    <n v="0.3695"/>
    <n v="0.33150000000000002"/>
    <n v="0.34739999999999999"/>
    <n v="0.33150000000000002"/>
    <n v="0.31480000000000002"/>
    <n v="0.3695"/>
    <n v="0.33150000000000002"/>
    <n v="0.31480000000000002"/>
  </r>
  <r>
    <x v="43"/>
    <x v="18"/>
    <s v="air_conditioning"/>
    <n v="0.747"/>
    <n v="0.747"/>
    <n v="0.747"/>
    <n v="0.71060000000000001"/>
    <n v="0.747"/>
    <n v="0.71060000000000001"/>
    <n v="0.747"/>
    <n v="0.747"/>
    <n v="0.71060000000000001"/>
  </r>
  <r>
    <x v="43"/>
    <x v="18"/>
    <s v="other"/>
    <n v="2.2599999999999999E-2"/>
    <n v="2.2599999999999999E-2"/>
    <n v="2.2599999999999999E-2"/>
    <n v="2.0400000000000001E-2"/>
    <n v="2.2599999999999999E-2"/>
    <n v="2.0400000000000001E-2"/>
    <n v="2.2599999999999999E-2"/>
    <n v="2.2599999999999999E-2"/>
    <n v="2.0400000000000001E-2"/>
  </r>
  <r>
    <x v="43"/>
    <x v="18"/>
    <s v="foams"/>
    <n v="6.6100000000000006E-2"/>
    <n v="6.6100000000000006E-2"/>
    <n v="3.8399999999999997E-2"/>
    <n v="6.4000000000000001E-2"/>
    <n v="3.8399999999999997E-2"/>
    <n v="3.8399999999999997E-2"/>
    <n v="6.6100000000000006E-2"/>
    <n v="3.8399999999999997E-2"/>
    <n v="3.8399999999999997E-2"/>
  </r>
  <r>
    <x v="43"/>
    <x v="18"/>
    <s v="refrigeration"/>
    <n v="0.71540000000000004"/>
    <n v="0.61650000000000005"/>
    <n v="0.61219999999999997"/>
    <n v="0.67159999999999997"/>
    <n v="0.5474"/>
    <n v="0.58440000000000003"/>
    <n v="0.63719999999999999"/>
    <n v="0.49919999999999998"/>
    <n v="0.47670000000000001"/>
  </r>
  <r>
    <x v="43"/>
    <x v="18"/>
    <s v="aerosols"/>
    <n v="0.1171"/>
    <n v="0.1171"/>
    <n v="4.4200000000000003E-2"/>
    <n v="0.10539999999999999"/>
    <n v="4.4200000000000003E-2"/>
    <n v="4.2999999999999997E-2"/>
    <n v="0.1171"/>
    <n v="4.4200000000000003E-2"/>
    <n v="4.2999999999999997E-2"/>
  </r>
  <r>
    <x v="44"/>
    <x v="18"/>
    <s v="aerosols"/>
    <n v="2.6200000000000001E-2"/>
    <n v="2.6200000000000001E-2"/>
    <n v="9.9000000000000008E-3"/>
    <n v="2.3599999999999999E-2"/>
    <n v="9.9000000000000008E-3"/>
    <n v="9.5999999999999992E-3"/>
    <n v="2.6200000000000001E-2"/>
    <n v="9.9000000000000008E-3"/>
    <n v="9.5999999999999992E-3"/>
  </r>
  <r>
    <x v="44"/>
    <x v="18"/>
    <s v="foams"/>
    <n v="1.4800000000000001E-2"/>
    <n v="1.4800000000000001E-2"/>
    <n v="8.6E-3"/>
    <n v="1.43E-2"/>
    <n v="8.6E-3"/>
    <n v="8.6E-3"/>
    <n v="1.4800000000000001E-2"/>
    <n v="8.6E-3"/>
    <n v="8.6E-3"/>
  </r>
  <r>
    <x v="44"/>
    <x v="18"/>
    <s v="other"/>
    <n v="5.1000000000000004E-3"/>
    <n v="5.1000000000000004E-3"/>
    <n v="5.1000000000000004E-3"/>
    <n v="4.5999999999999999E-3"/>
    <n v="5.1000000000000004E-3"/>
    <n v="4.5999999999999999E-3"/>
    <n v="5.1000000000000004E-3"/>
    <n v="5.1000000000000004E-3"/>
    <n v="4.5999999999999999E-3"/>
  </r>
  <r>
    <x v="44"/>
    <x v="18"/>
    <s v="annual_total"/>
    <n v="0.47149999999999997"/>
    <n v="0.44940000000000002"/>
    <n v="0.41589999999999999"/>
    <n v="0.44469999999999998"/>
    <n v="0.40150000000000002"/>
    <n v="0.39700000000000002"/>
    <n v="0.45400000000000001"/>
    <n v="0.39069999999999999"/>
    <n v="0.37290000000000001"/>
  </r>
  <r>
    <x v="44"/>
    <x v="18"/>
    <s v="refrigeration"/>
    <n v="0.15989999999999999"/>
    <n v="0.13780000000000001"/>
    <n v="0.1368"/>
    <n v="0.15010000000000001"/>
    <n v="0.12230000000000001"/>
    <n v="0.13059999999999999"/>
    <n v="0.1424"/>
    <n v="0.1116"/>
    <n v="0.1065"/>
  </r>
  <r>
    <x v="44"/>
    <x v="18"/>
    <s v="mobile_r/ac"/>
    <n v="9.1800000000000007E-2"/>
    <n v="9.1800000000000007E-2"/>
    <n v="8.1799999999999998E-2"/>
    <n v="8.6400000000000005E-2"/>
    <n v="8.1799999999999998E-2"/>
    <n v="7.7799999999999994E-2"/>
    <n v="9.1800000000000007E-2"/>
    <n v="8.1799999999999998E-2"/>
    <n v="7.7799999999999994E-2"/>
  </r>
  <r>
    <x v="44"/>
    <x v="18"/>
    <s v="air_conditioning"/>
    <n v="0.17380000000000001"/>
    <n v="0.17380000000000001"/>
    <n v="0.17380000000000001"/>
    <n v="0.1658"/>
    <n v="0.17380000000000001"/>
    <n v="0.1658"/>
    <n v="0.17380000000000001"/>
    <n v="0.17380000000000001"/>
    <n v="0.1658"/>
  </r>
  <r>
    <x v="45"/>
    <x v="18"/>
    <s v="other"/>
    <n v="6.6500000000000004E-2"/>
    <n v="6.6500000000000004E-2"/>
    <n v="6.6500000000000004E-2"/>
    <n v="5.9799999999999999E-2"/>
    <n v="6.6500000000000004E-2"/>
    <n v="5.9799999999999999E-2"/>
    <n v="6.6500000000000004E-2"/>
    <n v="6.6500000000000004E-2"/>
    <n v="5.9799999999999999E-2"/>
  </r>
  <r>
    <x v="45"/>
    <x v="18"/>
    <s v="aerosols"/>
    <n v="0.34399999999999997"/>
    <n v="0.34399999999999997"/>
    <n v="0.12989999999999999"/>
    <n v="0.30959999999999999"/>
    <n v="0.12989999999999999"/>
    <n v="0.12640000000000001"/>
    <n v="0.34399999999999997"/>
    <n v="0.12989999999999999"/>
    <n v="0.12640000000000001"/>
  </r>
  <r>
    <x v="45"/>
    <x v="18"/>
    <s v="refrigeration"/>
    <n v="2.1012"/>
    <n v="1.8108"/>
    <n v="1.7981"/>
    <n v="1.9726999999999999"/>
    <n v="1.6075999999999999"/>
    <n v="1.7163999999999999"/>
    <n v="1.8714999999999999"/>
    <n v="1.4661999999999999"/>
    <n v="1.4001999999999999"/>
  </r>
  <r>
    <x v="45"/>
    <x v="18"/>
    <s v="annual_total"/>
    <n v="6.3578000000000001"/>
    <n v="6.0674000000000001"/>
    <n v="5.6409000000000002"/>
    <n v="5.9935999999999998"/>
    <n v="5.4504999999999999"/>
    <n v="5.3776999999999999"/>
    <n v="6.1280999999999999"/>
    <n v="5.3090999999999999"/>
    <n v="5.0614999999999997"/>
  </r>
  <r>
    <x v="45"/>
    <x v="18"/>
    <s v="foams"/>
    <n v="0.19409999999999999"/>
    <n v="0.19409999999999999"/>
    <n v="0.11269999999999999"/>
    <n v="0.18790000000000001"/>
    <n v="0.11269999999999999"/>
    <n v="0.11269999999999999"/>
    <n v="0.19409999999999999"/>
    <n v="0.11269999999999999"/>
    <n v="0.11269999999999999"/>
  </r>
  <r>
    <x v="45"/>
    <x v="18"/>
    <s v="air_conditioning"/>
    <n v="2.5264000000000002"/>
    <n v="2.5264000000000002"/>
    <n v="2.5264000000000002"/>
    <n v="2.4049"/>
    <n v="2.5264000000000002"/>
    <n v="2.4049"/>
    <n v="2.5264000000000002"/>
    <n v="2.5264000000000002"/>
    <n v="2.4049"/>
  </r>
  <r>
    <x v="45"/>
    <x v="18"/>
    <s v="mobile_r/ac"/>
    <n v="1.1256999999999999"/>
    <n v="1.1256999999999999"/>
    <n v="1.0074000000000001"/>
    <n v="1.0587"/>
    <n v="1.0074000000000001"/>
    <n v="0.95740000000000003"/>
    <n v="1.1256999999999999"/>
    <n v="1.0074000000000001"/>
    <n v="0.95740000000000003"/>
  </r>
  <r>
    <x v="46"/>
    <x v="18"/>
    <s v="other"/>
    <n v="5.7500000000000002E-2"/>
    <n v="5.7500000000000002E-2"/>
    <n v="5.7500000000000002E-2"/>
    <n v="5.1700000000000003E-2"/>
    <n v="5.7500000000000002E-2"/>
    <n v="5.1700000000000003E-2"/>
    <n v="5.7500000000000002E-2"/>
    <n v="5.7500000000000002E-2"/>
    <n v="5.1700000000000003E-2"/>
  </r>
  <r>
    <x v="46"/>
    <x v="18"/>
    <s v="refrigeration"/>
    <n v="1.8169"/>
    <n v="1.5658000000000001"/>
    <n v="1.5548"/>
    <n v="1.7058"/>
    <n v="1.3900999999999999"/>
    <n v="1.4841"/>
    <n v="1.6183000000000001"/>
    <n v="1.2679"/>
    <n v="1.2108000000000001"/>
  </r>
  <r>
    <x v="46"/>
    <x v="18"/>
    <s v="air_conditioning"/>
    <n v="1.3345"/>
    <n v="1.3345"/>
    <n v="1.3345"/>
    <n v="1.268"/>
    <n v="1.3345"/>
    <n v="1.268"/>
    <n v="1.3345"/>
    <n v="1.3345"/>
    <n v="1.268"/>
  </r>
  <r>
    <x v="46"/>
    <x v="18"/>
    <s v="mobile_r/ac"/>
    <n v="0.75719999999999998"/>
    <n v="0.75719999999999998"/>
    <n v="0.75719999999999998"/>
    <n v="0.73229999999999995"/>
    <n v="0.75719999999999998"/>
    <n v="0.73229999999999995"/>
    <n v="0.75719999999999998"/>
    <n v="0.75719999999999998"/>
    <n v="0.73229999999999995"/>
  </r>
  <r>
    <x v="46"/>
    <x v="18"/>
    <s v="foams"/>
    <n v="0.1678"/>
    <n v="0.1678"/>
    <n v="9.7500000000000003E-2"/>
    <n v="0.16250000000000001"/>
    <n v="9.7500000000000003E-2"/>
    <n v="9.7500000000000003E-2"/>
    <n v="0.1678"/>
    <n v="9.7500000000000003E-2"/>
    <n v="9.7500000000000003E-2"/>
  </r>
  <r>
    <x v="46"/>
    <x v="18"/>
    <s v="aerosols"/>
    <n v="0.29749999999999999"/>
    <n v="0.29749999999999999"/>
    <n v="0.1123"/>
    <n v="0.26769999999999999"/>
    <n v="0.1123"/>
    <n v="0.10929999999999999"/>
    <n v="0.29749999999999999"/>
    <n v="0.1123"/>
    <n v="0.10929999999999999"/>
  </r>
  <r>
    <x v="46"/>
    <x v="18"/>
    <s v="annual_total"/>
    <n v="4.4314"/>
    <n v="4.1802999999999999"/>
    <n v="3.9138000000000002"/>
    <n v="4.1879999999999997"/>
    <n v="3.7490999999999999"/>
    <n v="3.7429999999999999"/>
    <n v="4.2327000000000004"/>
    <n v="3.6269"/>
    <n v="3.4697"/>
  </r>
  <r>
    <x v="47"/>
    <x v="18"/>
    <s v="refrigeration"/>
    <n v="0.10639999999999999"/>
    <n v="9.1700000000000004E-2"/>
    <n v="9.0999999999999998E-2"/>
    <n v="9.9900000000000003E-2"/>
    <n v="8.14E-2"/>
    <n v="8.6900000000000005E-2"/>
    <n v="9.4799999999999995E-2"/>
    <n v="7.4200000000000002E-2"/>
    <n v="7.0900000000000005E-2"/>
  </r>
  <r>
    <x v="47"/>
    <x v="18"/>
    <s v="other"/>
    <n v="3.3999999999999998E-3"/>
    <n v="3.3999999999999998E-3"/>
    <n v="3.3999999999999998E-3"/>
    <n v="3.0000000000000001E-3"/>
    <n v="3.3999999999999998E-3"/>
    <n v="3.0000000000000001E-3"/>
    <n v="3.3999999999999998E-3"/>
    <n v="3.3999999999999998E-3"/>
    <n v="3.0000000000000001E-3"/>
  </r>
  <r>
    <x v="47"/>
    <x v="18"/>
    <s v="annual_total"/>
    <n v="0.36370000000000002"/>
    <n v="0.34899999999999998"/>
    <n v="0.3276"/>
    <n v="0.34350000000000003"/>
    <n v="0.31790000000000002"/>
    <n v="0.3125"/>
    <n v="0.35210000000000002"/>
    <n v="0.31080000000000002"/>
    <n v="0.2964"/>
  </r>
  <r>
    <x v="47"/>
    <x v="18"/>
    <s v="aerosols"/>
    <n v="1.7399999999999999E-2"/>
    <n v="1.7399999999999999E-2"/>
    <n v="6.6E-3"/>
    <n v="1.5699999999999999E-2"/>
    <n v="6.6E-3"/>
    <n v="6.4000000000000003E-3"/>
    <n v="1.7399999999999999E-2"/>
    <n v="6.6E-3"/>
    <n v="6.4000000000000003E-3"/>
  </r>
  <r>
    <x v="47"/>
    <x v="18"/>
    <s v="air_conditioning"/>
    <n v="0.17069999999999999"/>
    <n v="0.17069999999999999"/>
    <n v="0.17069999999999999"/>
    <n v="0.16270000000000001"/>
    <n v="0.17069999999999999"/>
    <n v="0.16270000000000001"/>
    <n v="0.17069999999999999"/>
    <n v="0.17069999999999999"/>
    <n v="0.16270000000000001"/>
  </r>
  <r>
    <x v="47"/>
    <x v="18"/>
    <s v="foams"/>
    <n v="9.7999999999999997E-3"/>
    <n v="9.7999999999999997E-3"/>
    <n v="5.7000000000000002E-3"/>
    <n v="9.4999999999999998E-3"/>
    <n v="5.7000000000000002E-3"/>
    <n v="5.7000000000000002E-3"/>
    <n v="9.7999999999999997E-3"/>
    <n v="5.7000000000000002E-3"/>
    <n v="5.7000000000000002E-3"/>
  </r>
  <r>
    <x v="47"/>
    <x v="18"/>
    <s v="mobile_r/ac"/>
    <n v="5.6000000000000001E-2"/>
    <n v="5.6000000000000001E-2"/>
    <n v="5.0200000000000002E-2"/>
    <n v="5.2699999999999997E-2"/>
    <n v="5.0200000000000002E-2"/>
    <n v="4.7699999999999999E-2"/>
    <n v="5.6000000000000001E-2"/>
    <n v="5.0200000000000002E-2"/>
    <n v="4.7699999999999999E-2"/>
  </r>
  <r>
    <x v="48"/>
    <x v="18"/>
    <s v="aerosols"/>
    <n v="6.6699999999999995E-2"/>
    <n v="6.6699999999999995E-2"/>
    <n v="2.52E-2"/>
    <n v="6.0100000000000001E-2"/>
    <n v="2.52E-2"/>
    <n v="2.4500000000000001E-2"/>
    <n v="6.6699999999999995E-2"/>
    <n v="2.52E-2"/>
    <n v="2.4500000000000001E-2"/>
  </r>
  <r>
    <x v="48"/>
    <x v="18"/>
    <s v="refrigeration"/>
    <n v="0.40760000000000002"/>
    <n v="0.35120000000000001"/>
    <n v="0.3488"/>
    <n v="0.3826"/>
    <n v="0.31180000000000002"/>
    <n v="0.33289999999999997"/>
    <n v="0.36299999999999999"/>
    <n v="0.28439999999999999"/>
    <n v="0.27160000000000001"/>
  </r>
  <r>
    <x v="48"/>
    <x v="18"/>
    <s v="foams"/>
    <n v="3.7600000000000001E-2"/>
    <n v="3.7600000000000001E-2"/>
    <n v="2.1899999999999999E-2"/>
    <n v="3.6400000000000002E-2"/>
    <n v="2.1899999999999999E-2"/>
    <n v="2.1899999999999999E-2"/>
    <n v="3.7600000000000001E-2"/>
    <n v="2.1899999999999999E-2"/>
    <n v="2.1899999999999999E-2"/>
  </r>
  <r>
    <x v="48"/>
    <x v="18"/>
    <s v="annual_total"/>
    <n v="1.3069999999999999"/>
    <n v="1.2505999999999999"/>
    <n v="1.1658999999999999"/>
    <n v="1.2330000000000001"/>
    <n v="1.129"/>
    <n v="1.1119000000000001"/>
    <n v="1.2624"/>
    <n v="1.1015999999999999"/>
    <n v="1.0506"/>
  </r>
  <r>
    <x v="48"/>
    <x v="18"/>
    <s v="mobile_r/ac"/>
    <n v="0.23050000000000001"/>
    <n v="0.23050000000000001"/>
    <n v="0.2056"/>
    <n v="0.21690000000000001"/>
    <n v="0.2056"/>
    <n v="0.19550000000000001"/>
    <n v="0.23050000000000001"/>
    <n v="0.2056"/>
    <n v="0.19550000000000001"/>
  </r>
  <r>
    <x v="48"/>
    <x v="18"/>
    <s v="air_conditioning"/>
    <n v="0.55159999999999998"/>
    <n v="0.55159999999999998"/>
    <n v="0.55159999999999998"/>
    <n v="0.52539999999999998"/>
    <n v="0.55159999999999998"/>
    <n v="0.52539999999999998"/>
    <n v="0.55159999999999998"/>
    <n v="0.55159999999999998"/>
    <n v="0.52539999999999998"/>
  </r>
  <r>
    <x v="48"/>
    <x v="18"/>
    <s v="other"/>
    <n v="1.29E-2"/>
    <n v="1.29E-2"/>
    <n v="1.29E-2"/>
    <n v="1.1599999999999999E-2"/>
    <n v="1.29E-2"/>
    <n v="1.1599999999999999E-2"/>
    <n v="1.29E-2"/>
    <n v="1.29E-2"/>
    <n v="1.1599999999999999E-2"/>
  </r>
  <r>
    <x v="49"/>
    <x v="18"/>
    <s v="air_conditioning"/>
    <n v="1.7475000000000001"/>
    <n v="1.7475000000000001"/>
    <n v="1.7475000000000001"/>
    <n v="1.663"/>
    <n v="1.7475000000000001"/>
    <n v="1.663"/>
    <n v="1.7475000000000001"/>
    <n v="1.7475000000000001"/>
    <n v="1.663"/>
  </r>
  <r>
    <x v="49"/>
    <x v="18"/>
    <s v="aerosols"/>
    <n v="0.22689999999999999"/>
    <n v="0.22689999999999999"/>
    <n v="8.5699999999999998E-2"/>
    <n v="0.20419999999999999"/>
    <n v="8.5699999999999998E-2"/>
    <n v="8.3400000000000002E-2"/>
    <n v="0.22689999999999999"/>
    <n v="8.5699999999999998E-2"/>
    <n v="8.3400000000000002E-2"/>
  </r>
  <r>
    <x v="49"/>
    <x v="18"/>
    <s v="foams"/>
    <n v="0.128"/>
    <n v="0.128"/>
    <n v="7.4399999999999994E-2"/>
    <n v="0.124"/>
    <n v="7.4399999999999994E-2"/>
    <n v="7.4399999999999994E-2"/>
    <n v="0.128"/>
    <n v="7.4399999999999994E-2"/>
    <n v="7.4399999999999994E-2"/>
  </r>
  <r>
    <x v="49"/>
    <x v="18"/>
    <s v="refrigeration"/>
    <n v="1.3861000000000001"/>
    <n v="1.1944999999999999"/>
    <n v="1.1860999999999999"/>
    <n v="1.3012999999999999"/>
    <n v="1.0605"/>
    <n v="1.1322000000000001"/>
    <n v="1.2345999999999999"/>
    <n v="0.96719999999999995"/>
    <n v="0.92369999999999997"/>
  </r>
  <r>
    <x v="49"/>
    <x v="18"/>
    <s v="other"/>
    <n v="4.3799999999999999E-2"/>
    <n v="4.3799999999999999E-2"/>
    <n v="4.3799999999999999E-2"/>
    <n v="3.95E-2"/>
    <n v="4.3799999999999999E-2"/>
    <n v="3.95E-2"/>
    <n v="4.3799999999999999E-2"/>
    <n v="4.3799999999999999E-2"/>
    <n v="3.95E-2"/>
  </r>
  <r>
    <x v="49"/>
    <x v="18"/>
    <s v="mobile_r/ac"/>
    <n v="0.75829999999999997"/>
    <n v="0.75829999999999997"/>
    <n v="0.67769999999999997"/>
    <n v="0.71330000000000005"/>
    <n v="0.67769999999999997"/>
    <n v="0.64429999999999998"/>
    <n v="0.75829999999999997"/>
    <n v="0.67769999999999997"/>
    <n v="0.64429999999999998"/>
  </r>
  <r>
    <x v="49"/>
    <x v="18"/>
    <s v="annual_total"/>
    <n v="4.2907000000000002"/>
    <n v="4.0991"/>
    <n v="3.8151999999999999"/>
    <n v="4.0453000000000001"/>
    <n v="3.6896"/>
    <n v="3.6368"/>
    <n v="4.1391"/>
    <n v="3.5962999999999998"/>
    <n v="3.4281999999999999"/>
  </r>
  <r>
    <x v="50"/>
    <x v="18"/>
    <s v="mobile_r/ac"/>
    <n v="0.1023"/>
    <n v="0.1023"/>
    <n v="8.9399999999999993E-2"/>
    <n v="9.6500000000000002E-2"/>
    <n v="8.9399999999999993E-2"/>
    <n v="8.5500000000000007E-2"/>
    <n v="0.1023"/>
    <n v="8.9399999999999993E-2"/>
    <n v="8.5500000000000007E-2"/>
  </r>
  <r>
    <x v="50"/>
    <x v="18"/>
    <s v="air_conditioning"/>
    <n v="0.15260000000000001"/>
    <n v="0.15260000000000001"/>
    <n v="0.15260000000000001"/>
    <n v="0.14530000000000001"/>
    <n v="0.15260000000000001"/>
    <n v="0.14530000000000001"/>
    <n v="0.15260000000000001"/>
    <n v="0.15260000000000001"/>
    <n v="0.14530000000000001"/>
  </r>
  <r>
    <x v="50"/>
    <x v="18"/>
    <s v="refrigeration"/>
    <n v="0.12130000000000001"/>
    <n v="0.1045"/>
    <n v="0.1038"/>
    <n v="0.1139"/>
    <n v="9.2799999999999994E-2"/>
    <n v="9.9099999999999994E-2"/>
    <n v="0.1081"/>
    <n v="8.4699999999999998E-2"/>
    <n v="8.0799999999999997E-2"/>
  </r>
  <r>
    <x v="50"/>
    <x v="18"/>
    <s v="annual_total"/>
    <n v="0.41110000000000002"/>
    <n v="0.39439999999999997"/>
    <n v="0.36370000000000002"/>
    <n v="0.38790000000000002"/>
    <n v="0.35270000000000001"/>
    <n v="0.34720000000000001"/>
    <n v="0.39789999999999998"/>
    <n v="0.34449999999999997"/>
    <n v="0.32890000000000003"/>
  </r>
  <r>
    <x v="50"/>
    <x v="18"/>
    <s v="other"/>
    <n v="3.8E-3"/>
    <n v="3.8E-3"/>
    <n v="3.8E-3"/>
    <n v="3.5000000000000001E-3"/>
    <n v="3.8E-3"/>
    <n v="3.5000000000000001E-3"/>
    <n v="3.8E-3"/>
    <n v="3.8E-3"/>
    <n v="3.5000000000000001E-3"/>
  </r>
  <r>
    <x v="50"/>
    <x v="18"/>
    <s v="foams"/>
    <n v="1.12E-2"/>
    <n v="1.12E-2"/>
    <n v="6.4999999999999997E-3"/>
    <n v="1.0800000000000001E-2"/>
    <n v="6.4999999999999997E-3"/>
    <n v="6.4999999999999997E-3"/>
    <n v="1.12E-2"/>
    <n v="6.4999999999999997E-3"/>
    <n v="6.4999999999999997E-3"/>
  </r>
  <r>
    <x v="50"/>
    <x v="18"/>
    <s v="aerosols"/>
    <n v="1.9900000000000001E-2"/>
    <n v="1.9900000000000001E-2"/>
    <n v="7.4999999999999997E-3"/>
    <n v="1.7899999999999999E-2"/>
    <n v="7.4999999999999997E-3"/>
    <n v="7.3000000000000001E-3"/>
    <n v="1.9900000000000001E-2"/>
    <n v="7.4999999999999997E-3"/>
    <n v="7.3000000000000001E-3"/>
  </r>
  <r>
    <x v="0"/>
    <x v="19"/>
    <s v="refrigeration"/>
    <n v="1.1225000000000001"/>
    <n v="0.93630000000000002"/>
    <n v="0.93430000000000002"/>
    <n v="0.8881"/>
    <n v="0.81599999999999995"/>
    <n v="0.751"/>
    <n v="0.94379999999999997"/>
    <n v="0.70199999999999996"/>
    <n v="0.56610000000000005"/>
  </r>
  <r>
    <x v="0"/>
    <x v="19"/>
    <s v="air_conditioning"/>
    <n v="1.5367999999999999"/>
    <n v="1.5367999999999999"/>
    <n v="1.5346"/>
    <n v="1.31"/>
    <n v="1.5346"/>
    <n v="1.3088"/>
    <n v="1.4735"/>
    <n v="1.4735"/>
    <n v="1.2568999999999999"/>
  </r>
  <r>
    <x v="0"/>
    <x v="19"/>
    <s v="annual_total"/>
    <n v="3.7240000000000002"/>
    <n v="3.5377000000000001"/>
    <n v="3.2519999999999998"/>
    <n v="3.0354999999999999"/>
    <n v="3.1335999999999999"/>
    <n v="2.6928999999999998"/>
    <n v="3.4819"/>
    <n v="2.9584999999999999"/>
    <n v="2.4561000000000002"/>
  </r>
  <r>
    <x v="0"/>
    <x v="19"/>
    <s v="mobile_r/ac"/>
    <n v="0.75039999999999996"/>
    <n v="0.75039999999999996"/>
    <n v="0.62719999999999998"/>
    <n v="0.61219999999999997"/>
    <n v="0.62719999999999998"/>
    <n v="0.5101"/>
    <n v="0.75039999999999996"/>
    <n v="0.62719999999999998"/>
    <n v="0.5101"/>
  </r>
  <r>
    <x v="0"/>
    <x v="19"/>
    <s v="foams"/>
    <n v="0.1011"/>
    <n v="0.1011"/>
    <n v="5.3999999999999999E-2"/>
    <n v="9.7299999999999998E-2"/>
    <n v="5.3999999999999999E-2"/>
    <n v="5.3999999999999999E-2"/>
    <n v="0.1011"/>
    <n v="5.3999999999999999E-2"/>
    <n v="5.3999999999999999E-2"/>
  </r>
  <r>
    <x v="0"/>
    <x v="19"/>
    <s v="aerosols"/>
    <n v="0.17879999999999999"/>
    <n v="0.17879999999999999"/>
    <n v="6.7500000000000004E-2"/>
    <n v="0.10730000000000001"/>
    <n v="6.7500000000000004E-2"/>
    <n v="4.8399999999999999E-2"/>
    <n v="0.17879999999999999"/>
    <n v="6.7500000000000004E-2"/>
    <n v="4.8399999999999999E-2"/>
  </r>
  <r>
    <x v="0"/>
    <x v="19"/>
    <s v="other"/>
    <n v="3.44E-2"/>
    <n v="3.44E-2"/>
    <n v="3.44E-2"/>
    <n v="2.06E-2"/>
    <n v="3.44E-2"/>
    <n v="2.06E-2"/>
    <n v="3.44E-2"/>
    <n v="3.44E-2"/>
    <n v="2.06E-2"/>
  </r>
  <r>
    <x v="1"/>
    <x v="19"/>
    <s v="other"/>
    <n v="5.7999999999999996E-3"/>
    <n v="5.7999999999999996E-3"/>
    <n v="5.7999999999999996E-3"/>
    <n v="3.5000000000000001E-3"/>
    <n v="5.7999999999999996E-3"/>
    <n v="3.5000000000000001E-3"/>
    <n v="5.7999999999999996E-3"/>
    <n v="5.7999999999999996E-3"/>
    <n v="3.5000000000000001E-3"/>
  </r>
  <r>
    <x v="1"/>
    <x v="19"/>
    <s v="mobile_r/ac"/>
    <n v="7.5700000000000003E-2"/>
    <n v="7.5700000000000003E-2"/>
    <n v="6.6500000000000004E-2"/>
    <n v="6.1100000000000002E-2"/>
    <n v="6.6500000000000004E-2"/>
    <n v="5.3400000000000003E-2"/>
    <n v="7.5700000000000003E-2"/>
    <n v="6.6500000000000004E-2"/>
    <n v="5.3400000000000003E-2"/>
  </r>
  <r>
    <x v="1"/>
    <x v="19"/>
    <s v="air_conditioning"/>
    <n v="0.21809999999999999"/>
    <n v="0.21809999999999999"/>
    <n v="0.2177"/>
    <n v="0.1852"/>
    <n v="0.2177"/>
    <n v="0.185"/>
    <n v="0.20899999999999999"/>
    <n v="0.20899999999999999"/>
    <n v="0.1777"/>
  </r>
  <r>
    <x v="1"/>
    <x v="19"/>
    <s v="aerosols"/>
    <n v="3.0300000000000001E-2"/>
    <n v="3.0300000000000001E-2"/>
    <n v="1.14E-2"/>
    <n v="1.8200000000000001E-2"/>
    <n v="1.14E-2"/>
    <n v="8.2000000000000007E-3"/>
    <n v="3.0300000000000001E-2"/>
    <n v="1.14E-2"/>
    <n v="8.2000000000000007E-3"/>
  </r>
  <r>
    <x v="1"/>
    <x v="19"/>
    <s v="foams"/>
    <n v="1.7100000000000001E-2"/>
    <n v="1.7100000000000001E-2"/>
    <n v="9.1000000000000004E-3"/>
    <n v="1.6500000000000001E-2"/>
    <n v="9.1000000000000004E-3"/>
    <n v="9.1000000000000004E-3"/>
    <n v="1.7100000000000001E-2"/>
    <n v="9.1000000000000004E-3"/>
    <n v="9.1000000000000004E-3"/>
  </r>
  <r>
    <x v="1"/>
    <x v="19"/>
    <s v="refrigeration"/>
    <n v="0.1903"/>
    <n v="0.15870000000000001"/>
    <n v="0.15840000000000001"/>
    <n v="0.15049999999999999"/>
    <n v="0.13830000000000001"/>
    <n v="0.1273"/>
    <n v="0.16"/>
    <n v="0.11899999999999999"/>
    <n v="9.5899999999999999E-2"/>
  </r>
  <r>
    <x v="1"/>
    <x v="19"/>
    <s v="annual_total"/>
    <n v="0.53739999999999999"/>
    <n v="0.50580000000000003"/>
    <n v="0.46899999999999997"/>
    <n v="0.435"/>
    <n v="0.44890000000000002"/>
    <n v="0.3866"/>
    <n v="0.498"/>
    <n v="0.4209"/>
    <n v="0.34789999999999999"/>
  </r>
  <r>
    <x v="2"/>
    <x v="19"/>
    <s v="air_conditioning"/>
    <n v="2.363"/>
    <n v="2.363"/>
    <n v="2.3589000000000002"/>
    <n v="2.0032999999999999"/>
    <n v="2.3589000000000002"/>
    <n v="2.0009999999999999"/>
    <n v="2.2642000000000002"/>
    <n v="2.2642000000000002"/>
    <n v="1.9212"/>
  </r>
  <r>
    <x v="2"/>
    <x v="19"/>
    <s v="refrigeration"/>
    <n v="2.1833"/>
    <n v="1.821"/>
    <n v="1.8171999999999999"/>
    <n v="1.7273000000000001"/>
    <n v="1.587"/>
    <n v="1.4605999999999999"/>
    <n v="1.8355999999999999"/>
    <n v="1.3653"/>
    <n v="1.101"/>
  </r>
  <r>
    <x v="2"/>
    <x v="19"/>
    <s v="foams"/>
    <n v="0.19670000000000001"/>
    <n v="0.19670000000000001"/>
    <n v="0.105"/>
    <n v="0.18920000000000001"/>
    <n v="0.105"/>
    <n v="0.105"/>
    <n v="0.19670000000000001"/>
    <n v="0.105"/>
    <n v="0.105"/>
  </r>
  <r>
    <x v="2"/>
    <x v="19"/>
    <s v="annual_total"/>
    <n v="6.0582000000000003"/>
    <n v="5.6959"/>
    <n v="5.2664"/>
    <n v="4.8960999999999997"/>
    <n v="5.0362999999999998"/>
    <n v="4.3343999999999996"/>
    <n v="5.6116000000000001"/>
    <n v="4.7199"/>
    <n v="3.895"/>
  </r>
  <r>
    <x v="2"/>
    <x v="19"/>
    <s v="aerosols"/>
    <n v="0.3478"/>
    <n v="0.3478"/>
    <n v="0.1313"/>
    <n v="0.2087"/>
    <n v="0.1313"/>
    <n v="9.4200000000000006E-2"/>
    <n v="0.3478"/>
    <n v="0.1313"/>
    <n v="9.4200000000000006E-2"/>
  </r>
  <r>
    <x v="2"/>
    <x v="19"/>
    <s v="other"/>
    <n v="6.6799999999999998E-2"/>
    <n v="6.6799999999999998E-2"/>
    <n v="6.6799999999999998E-2"/>
    <n v="4.0099999999999997E-2"/>
    <n v="6.6799999999999998E-2"/>
    <n v="4.0099999999999997E-2"/>
    <n v="6.6799999999999998E-2"/>
    <n v="6.6799999999999998E-2"/>
    <n v="4.0099999999999997E-2"/>
  </r>
  <r>
    <x v="2"/>
    <x v="19"/>
    <s v="mobile_r/ac"/>
    <n v="0.90059999999999996"/>
    <n v="0.90059999999999996"/>
    <n v="0.7873"/>
    <n v="0.72750000000000004"/>
    <n v="0.7873"/>
    <n v="0.63349999999999995"/>
    <n v="0.90059999999999996"/>
    <n v="0.7873"/>
    <n v="0.63349999999999995"/>
  </r>
  <r>
    <x v="3"/>
    <x v="19"/>
    <s v="air_conditioning"/>
    <n v="0.97199999999999998"/>
    <n v="0.97199999999999998"/>
    <n v="0.97060000000000002"/>
    <n v="0.82789999999999997"/>
    <n v="0.97060000000000002"/>
    <n v="0.82709999999999995"/>
    <n v="0.93189999999999995"/>
    <n v="0.93189999999999995"/>
    <n v="0.79430000000000001"/>
  </r>
  <r>
    <x v="3"/>
    <x v="19"/>
    <s v="annual_total"/>
    <n v="2.3214000000000001"/>
    <n v="2.1993999999999998"/>
    <n v="2.0310000000000001"/>
    <n v="1.8891"/>
    <n v="1.9536"/>
    <n v="1.6801999999999999"/>
    <n v="2.1642000000000001"/>
    <n v="1.8402000000000001"/>
    <n v="1.5264"/>
  </r>
  <r>
    <x v="3"/>
    <x v="19"/>
    <s v="aerosols"/>
    <n v="0.1171"/>
    <n v="0.1171"/>
    <n v="4.4200000000000003E-2"/>
    <n v="7.0199999999999999E-2"/>
    <n v="4.4200000000000003E-2"/>
    <n v="3.1699999999999999E-2"/>
    <n v="0.1171"/>
    <n v="4.4200000000000003E-2"/>
    <n v="3.1699999999999999E-2"/>
  </r>
  <r>
    <x v="3"/>
    <x v="19"/>
    <s v="mobile_r/ac"/>
    <n v="0.40860000000000002"/>
    <n v="0.40860000000000002"/>
    <n v="0.34670000000000001"/>
    <n v="0.33229999999999998"/>
    <n v="0.34670000000000001"/>
    <n v="0.28089999999999998"/>
    <n v="0.40860000000000002"/>
    <n v="0.34670000000000001"/>
    <n v="0.28089999999999998"/>
  </r>
  <r>
    <x v="3"/>
    <x v="19"/>
    <s v="other"/>
    <n v="2.2499999999999999E-2"/>
    <n v="2.2499999999999999E-2"/>
    <n v="2.2499999999999999E-2"/>
    <n v="1.35E-2"/>
    <n v="2.2499999999999999E-2"/>
    <n v="1.35E-2"/>
    <n v="2.2499999999999999E-2"/>
    <n v="2.2499999999999999E-2"/>
    <n v="1.35E-2"/>
  </r>
  <r>
    <x v="3"/>
    <x v="19"/>
    <s v="refrigeration"/>
    <n v="0.7349"/>
    <n v="0.61299999999999999"/>
    <n v="0.61170000000000002"/>
    <n v="0.58150000000000002"/>
    <n v="0.53420000000000001"/>
    <n v="0.49170000000000003"/>
    <n v="0.6179"/>
    <n v="0.45960000000000001"/>
    <n v="0.37059999999999998"/>
  </r>
  <r>
    <x v="3"/>
    <x v="19"/>
    <s v="foams"/>
    <n v="6.6199999999999995E-2"/>
    <n v="6.6199999999999995E-2"/>
    <n v="3.5299999999999998E-2"/>
    <n v="6.3700000000000007E-2"/>
    <n v="3.5299999999999998E-2"/>
    <n v="3.5299999999999998E-2"/>
    <n v="6.6199999999999995E-2"/>
    <n v="3.5299999999999998E-2"/>
    <n v="3.5299999999999998E-2"/>
  </r>
  <r>
    <x v="4"/>
    <x v="19"/>
    <s v="foams"/>
    <n v="0.92730000000000001"/>
    <n v="0.92730000000000001"/>
    <n v="0.495"/>
    <n v="0.8921"/>
    <n v="0.495"/>
    <n v="0.495"/>
    <n v="0.92730000000000001"/>
    <n v="0.495"/>
    <n v="0.495"/>
  </r>
  <r>
    <x v="4"/>
    <x v="19"/>
    <s v="aerosols"/>
    <n v="1.6396999999999999"/>
    <n v="1.6396999999999999"/>
    <n v="0.61909999999999998"/>
    <n v="0.98380000000000001"/>
    <n v="0.61909999999999998"/>
    <n v="0.44409999999999999"/>
    <n v="1.6396999999999999"/>
    <n v="0.61909999999999998"/>
    <n v="0.44409999999999999"/>
  </r>
  <r>
    <x v="4"/>
    <x v="19"/>
    <s v="refrigeration"/>
    <n v="10.2944"/>
    <n v="8.5861000000000001"/>
    <n v="8.5679999999999996"/>
    <n v="8.1443999999999992"/>
    <n v="7.4828999999999999"/>
    <n v="6.8868"/>
    <n v="8.6548999999999996"/>
    <n v="6.4374000000000002"/>
    <n v="5.1913999999999998"/>
  </r>
  <r>
    <x v="4"/>
    <x v="19"/>
    <s v="mobile_r/ac"/>
    <n v="4.3278999999999996"/>
    <n v="4.3278999999999996"/>
    <n v="4.3278999999999996"/>
    <n v="3.4977"/>
    <n v="4.3278999999999996"/>
    <n v="3.0394999999999999"/>
    <n v="4.3278999999999996"/>
    <n v="4.3278999999999996"/>
    <n v="3.0394999999999999"/>
  </r>
  <r>
    <x v="4"/>
    <x v="19"/>
    <s v="annual_total"/>
    <n v="27.995200000000001"/>
    <n v="26.286899999999999"/>
    <n v="24.796299999999999"/>
    <n v="22.5839"/>
    <n v="23.711200000000002"/>
    <n v="19.920200000000001"/>
    <n v="25.9145"/>
    <n v="22.2441"/>
    <n v="17.87"/>
  </r>
  <r>
    <x v="4"/>
    <x v="19"/>
    <s v="air_conditioning"/>
    <n v="10.4908"/>
    <n v="10.4908"/>
    <n v="10.4712"/>
    <n v="8.8767999999999994"/>
    <n v="10.4712"/>
    <n v="8.8658000000000001"/>
    <n v="10.0496"/>
    <n v="10.0496"/>
    <n v="8.5109999999999992"/>
  </r>
  <r>
    <x v="4"/>
    <x v="19"/>
    <s v="other"/>
    <n v="0.31509999999999999"/>
    <n v="0.31509999999999999"/>
    <n v="0.31509999999999999"/>
    <n v="0.18909999999999999"/>
    <n v="0.31509999999999999"/>
    <n v="0.18909999999999999"/>
    <n v="0.31509999999999999"/>
    <n v="0.31509999999999999"/>
    <n v="0.18909999999999999"/>
  </r>
  <r>
    <x v="5"/>
    <x v="19"/>
    <s v="air_conditioning"/>
    <n v="1.5531999999999999"/>
    <n v="1.5531999999999999"/>
    <n v="1.5508"/>
    <n v="1.3210999999999999"/>
    <n v="1.5508"/>
    <n v="1.3197000000000001"/>
    <n v="1.4890000000000001"/>
    <n v="1.4890000000000001"/>
    <n v="1.2674000000000001"/>
  </r>
  <r>
    <x v="5"/>
    <x v="19"/>
    <s v="aerosols"/>
    <n v="0.20449999999999999"/>
    <n v="0.20449999999999999"/>
    <n v="7.7200000000000005E-2"/>
    <n v="0.1227"/>
    <n v="7.7200000000000005E-2"/>
    <n v="5.5399999999999998E-2"/>
    <n v="0.20449999999999999"/>
    <n v="7.7200000000000005E-2"/>
    <n v="5.5399999999999998E-2"/>
  </r>
  <r>
    <x v="5"/>
    <x v="19"/>
    <s v="foams"/>
    <n v="0.1157"/>
    <n v="0.1157"/>
    <n v="6.1699999999999998E-2"/>
    <n v="0.1113"/>
    <n v="6.1699999999999998E-2"/>
    <n v="6.1699999999999998E-2"/>
    <n v="0.1157"/>
    <n v="6.1699999999999998E-2"/>
    <n v="6.1699999999999998E-2"/>
  </r>
  <r>
    <x v="5"/>
    <x v="19"/>
    <s v="refrigeration"/>
    <n v="1.2839"/>
    <n v="1.0708"/>
    <n v="1.0686"/>
    <n v="1.0157"/>
    <n v="0.93320000000000003"/>
    <n v="0.8589"/>
    <n v="1.0793999999999999"/>
    <n v="0.80279999999999996"/>
    <n v="0.64739999999999998"/>
  </r>
  <r>
    <x v="5"/>
    <x v="19"/>
    <s v="mobile_r/ac"/>
    <n v="0.62580000000000002"/>
    <n v="0.62580000000000002"/>
    <n v="0.53739999999999999"/>
    <n v="0.50749999999999995"/>
    <n v="0.53739999999999999"/>
    <n v="0.43430000000000002"/>
    <n v="0.62580000000000002"/>
    <n v="0.53739999999999999"/>
    <n v="0.43430000000000002"/>
  </r>
  <r>
    <x v="5"/>
    <x v="19"/>
    <s v="annual_total"/>
    <n v="3.8224"/>
    <n v="3.6093000000000002"/>
    <n v="3.335"/>
    <n v="3.1019000000000001"/>
    <n v="3.1997"/>
    <n v="2.7536"/>
    <n v="3.5535999999999999"/>
    <n v="3.0074999999999998"/>
    <n v="2.4897999999999998"/>
  </r>
  <r>
    <x v="5"/>
    <x v="19"/>
    <s v="other"/>
    <n v="3.9300000000000002E-2"/>
    <n v="3.9300000000000002E-2"/>
    <n v="3.9300000000000002E-2"/>
    <n v="2.3599999999999999E-2"/>
    <n v="3.9300000000000002E-2"/>
    <n v="2.3599999999999999E-2"/>
    <n v="3.9300000000000002E-2"/>
    <n v="3.9300000000000002E-2"/>
    <n v="2.3599999999999999E-2"/>
  </r>
  <r>
    <x v="6"/>
    <x v="19"/>
    <s v="refrigeration"/>
    <n v="0.86570000000000003"/>
    <n v="0.72199999999999998"/>
    <n v="0.72050000000000003"/>
    <n v="0.68489999999999995"/>
    <n v="0.62929999999999997"/>
    <n v="0.57909999999999995"/>
    <n v="0.7278"/>
    <n v="0.5413"/>
    <n v="0.43659999999999999"/>
  </r>
  <r>
    <x v="6"/>
    <x v="19"/>
    <s v="other"/>
    <n v="2.6499999999999999E-2"/>
    <n v="2.6499999999999999E-2"/>
    <n v="2.6499999999999999E-2"/>
    <n v="1.5900000000000001E-2"/>
    <n v="2.6499999999999999E-2"/>
    <n v="1.5900000000000001E-2"/>
    <n v="2.6499999999999999E-2"/>
    <n v="2.6499999999999999E-2"/>
    <n v="1.5900000000000001E-2"/>
  </r>
  <r>
    <x v="6"/>
    <x v="19"/>
    <s v="mobile_r/ac"/>
    <n v="0.41139999999999999"/>
    <n v="0.41139999999999999"/>
    <n v="0.35420000000000001"/>
    <n v="0.33339999999999997"/>
    <n v="0.35420000000000001"/>
    <n v="0.28599999999999998"/>
    <n v="0.41139999999999999"/>
    <n v="0.35420000000000001"/>
    <n v="0.28599999999999998"/>
  </r>
  <r>
    <x v="6"/>
    <x v="19"/>
    <s v="aerosols"/>
    <n v="0.13789999999999999"/>
    <n v="0.13789999999999999"/>
    <n v="5.21E-2"/>
    <n v="8.2699999999999996E-2"/>
    <n v="5.21E-2"/>
    <n v="3.73E-2"/>
    <n v="0.13789999999999999"/>
    <n v="5.21E-2"/>
    <n v="3.73E-2"/>
  </r>
  <r>
    <x v="6"/>
    <x v="19"/>
    <s v="foams"/>
    <n v="7.8E-2"/>
    <n v="7.8E-2"/>
    <n v="4.1599999999999998E-2"/>
    <n v="7.4999999999999997E-2"/>
    <n v="4.1599999999999998E-2"/>
    <n v="4.1599999999999998E-2"/>
    <n v="7.8E-2"/>
    <n v="4.1599999999999998E-2"/>
    <n v="4.1599999999999998E-2"/>
  </r>
  <r>
    <x v="6"/>
    <x v="19"/>
    <s v="annual_total"/>
    <n v="2.3999000000000001"/>
    <n v="2.2562000000000002"/>
    <n v="2.0737000000000001"/>
    <n v="1.9432"/>
    <n v="1.9823999999999999"/>
    <n v="1.7102999999999999"/>
    <n v="2.2271999999999998"/>
    <n v="1.8613999999999999"/>
    <n v="1.5398000000000001"/>
  </r>
  <r>
    <x v="6"/>
    <x v="19"/>
    <s v="air_conditioning"/>
    <n v="0.88049999999999995"/>
    <n v="0.88049999999999995"/>
    <n v="0.87880000000000003"/>
    <n v="0.75119999999999998"/>
    <n v="0.87880000000000003"/>
    <n v="0.75029999999999997"/>
    <n v="0.84570000000000001"/>
    <n v="0.84570000000000001"/>
    <n v="0.72230000000000005"/>
  </r>
  <r>
    <x v="7"/>
    <x v="19"/>
    <s v="air_conditioning"/>
    <n v="0.30780000000000002"/>
    <n v="0.30780000000000002"/>
    <n v="0.30730000000000002"/>
    <n v="0.26219999999999999"/>
    <n v="0.30730000000000002"/>
    <n v="0.26190000000000002"/>
    <n v="0.29509999999999997"/>
    <n v="0.29509999999999997"/>
    <n v="0.2515"/>
  </r>
  <r>
    <x v="7"/>
    <x v="19"/>
    <s v="other"/>
    <n v="7.1000000000000004E-3"/>
    <n v="7.1000000000000004E-3"/>
    <n v="7.1000000000000004E-3"/>
    <n v="4.1999999999999997E-3"/>
    <n v="7.1000000000000004E-3"/>
    <n v="4.1999999999999997E-3"/>
    <n v="7.1000000000000004E-3"/>
    <n v="7.1000000000000004E-3"/>
    <n v="4.1999999999999997E-3"/>
  </r>
  <r>
    <x v="7"/>
    <x v="19"/>
    <s v="aerosols"/>
    <n v="3.6799999999999999E-2"/>
    <n v="3.6799999999999999E-2"/>
    <n v="1.3899999999999999E-2"/>
    <n v="2.2100000000000002E-2"/>
    <n v="1.3899999999999999E-2"/>
    <n v="0.01"/>
    <n v="3.6799999999999999E-2"/>
    <n v="1.3899999999999999E-2"/>
    <n v="0.01"/>
  </r>
  <r>
    <x v="7"/>
    <x v="19"/>
    <s v="annual_total"/>
    <n v="0.72270000000000001"/>
    <n v="0.68430000000000002"/>
    <n v="0.63349999999999995"/>
    <n v="0.58809999999999996"/>
    <n v="0.60909999999999997"/>
    <n v="0.5242"/>
    <n v="0.67320000000000002"/>
    <n v="0.57340000000000002"/>
    <n v="0.47570000000000001"/>
  </r>
  <r>
    <x v="7"/>
    <x v="19"/>
    <s v="refrigeration"/>
    <n v="0.23130000000000001"/>
    <n v="0.19289999999999999"/>
    <n v="0.1925"/>
    <n v="0.183"/>
    <n v="0.1681"/>
    <n v="0.1547"/>
    <n v="0.19439999999999999"/>
    <n v="0.14460000000000001"/>
    <n v="0.1166"/>
  </r>
  <r>
    <x v="7"/>
    <x v="19"/>
    <s v="foams"/>
    <n v="2.0799999999999999E-2"/>
    <n v="2.0799999999999999E-2"/>
    <n v="1.11E-2"/>
    <n v="0.02"/>
    <n v="1.11E-2"/>
    <n v="1.11E-2"/>
    <n v="2.0799999999999999E-2"/>
    <n v="1.11E-2"/>
    <n v="1.11E-2"/>
  </r>
  <r>
    <x v="7"/>
    <x v="19"/>
    <s v="mobile_r/ac"/>
    <n v="0.11890000000000001"/>
    <n v="0.11890000000000001"/>
    <n v="0.1016"/>
    <n v="9.6500000000000002E-2"/>
    <n v="0.1016"/>
    <n v="8.2199999999999995E-2"/>
    <n v="0.11890000000000001"/>
    <n v="0.1016"/>
    <n v="8.2199999999999995E-2"/>
  </r>
  <r>
    <x v="8"/>
    <x v="19"/>
    <s v="other"/>
    <n v="0.18229999999999999"/>
    <n v="0.18229999999999999"/>
    <n v="0.18229999999999999"/>
    <n v="0.1094"/>
    <n v="0.18229999999999999"/>
    <n v="0.1094"/>
    <n v="0.18229999999999999"/>
    <n v="0.18229999999999999"/>
    <n v="0.1094"/>
  </r>
  <r>
    <x v="8"/>
    <x v="19"/>
    <s v="refrigeration"/>
    <n v="5.9547999999999996"/>
    <n v="4.9667000000000003"/>
    <n v="4.9561999999999999"/>
    <n v="4.7111999999999998"/>
    <n v="4.3285"/>
    <n v="3.9836999999999998"/>
    <n v="5.0064000000000002"/>
    <n v="3.7237"/>
    <n v="3.0030000000000001"/>
  </r>
  <r>
    <x v="8"/>
    <x v="19"/>
    <s v="mobile_r/ac"/>
    <n v="2.7145000000000001"/>
    <n v="2.7145000000000001"/>
    <n v="2.3471000000000002"/>
    <n v="2.1981999999999999"/>
    <n v="2.3471000000000002"/>
    <n v="1.8935999999999999"/>
    <n v="2.7145000000000001"/>
    <n v="2.3471000000000002"/>
    <n v="1.8935999999999999"/>
  </r>
  <r>
    <x v="8"/>
    <x v="19"/>
    <s v="aerosols"/>
    <n v="0.94850000000000001"/>
    <n v="0.94850000000000001"/>
    <n v="0.35809999999999997"/>
    <n v="0.56910000000000005"/>
    <n v="0.35809999999999997"/>
    <n v="0.25690000000000002"/>
    <n v="0.94850000000000001"/>
    <n v="0.35809999999999997"/>
    <n v="0.25690000000000002"/>
  </r>
  <r>
    <x v="8"/>
    <x v="19"/>
    <s v="annual_total"/>
    <n v="17.9069"/>
    <n v="16.918800000000001"/>
    <n v="15.6891"/>
    <n v="14.545199999999999"/>
    <n v="15.061400000000001"/>
    <n v="12.9648"/>
    <n v="16.645099999999999"/>
    <n v="14.154500000000001"/>
    <n v="11.728300000000001"/>
  </r>
  <r>
    <x v="8"/>
    <x v="19"/>
    <s v="foams"/>
    <n v="0.53639999999999999"/>
    <n v="0.53639999999999999"/>
    <n v="0.2863"/>
    <n v="0.51600000000000001"/>
    <n v="0.2863"/>
    <n v="0.2863"/>
    <n v="0.53639999999999999"/>
    <n v="0.2863"/>
    <n v="0.2863"/>
  </r>
  <r>
    <x v="8"/>
    <x v="19"/>
    <s v="air_conditioning"/>
    <n v="7.5704000000000002"/>
    <n v="7.5704000000000002"/>
    <n v="7.5590999999999999"/>
    <n v="6.4413999999999998"/>
    <n v="7.5590999999999999"/>
    <n v="6.4349999999999996"/>
    <n v="7.2569999999999997"/>
    <n v="7.2569999999999997"/>
    <n v="6.1791"/>
  </r>
  <r>
    <x v="9"/>
    <x v="19"/>
    <s v="mobile_r/ac"/>
    <n v="1.3911"/>
    <n v="1.3911"/>
    <n v="1.1863999999999999"/>
    <n v="1.1298999999999999"/>
    <n v="1.1863999999999999"/>
    <n v="0.96030000000000004"/>
    <n v="1.3911"/>
    <n v="1.1863999999999999"/>
    <n v="0.96030000000000004"/>
  </r>
  <r>
    <x v="9"/>
    <x v="19"/>
    <s v="air_conditioning"/>
    <n v="3.2867999999999999"/>
    <n v="3.2867999999999999"/>
    <n v="3.2818000000000001"/>
    <n v="2.7947000000000002"/>
    <n v="3.2818000000000001"/>
    <n v="2.7917999999999998"/>
    <n v="3.1503999999999999"/>
    <n v="3.1503999999999999"/>
    <n v="2.6806999999999999"/>
  </r>
  <r>
    <x v="9"/>
    <x v="19"/>
    <s v="refrigeration"/>
    <n v="2.6558000000000002"/>
    <n v="2.2151000000000001"/>
    <n v="2.2105000000000001"/>
    <n v="2.1012"/>
    <n v="1.9305000000000001"/>
    <n v="1.7766999999999999"/>
    <n v="2.2328999999999999"/>
    <n v="1.6608000000000001"/>
    <n v="1.3392999999999999"/>
  </r>
  <r>
    <x v="9"/>
    <x v="19"/>
    <s v="annual_total"/>
    <n v="8.0772999999999993"/>
    <n v="7.6365999999999996"/>
    <n v="7.0473999999999997"/>
    <n v="6.5585000000000004"/>
    <n v="6.7674000000000003"/>
    <n v="5.8198999999999996"/>
    <n v="7.5179"/>
    <n v="6.3663999999999996"/>
    <n v="5.2713000000000001"/>
  </r>
  <r>
    <x v="9"/>
    <x v="19"/>
    <s v="foams"/>
    <n v="0.2392"/>
    <n v="0.2392"/>
    <n v="0.12770000000000001"/>
    <n v="0.23019999999999999"/>
    <n v="0.12770000000000001"/>
    <n v="0.12770000000000001"/>
    <n v="0.2392"/>
    <n v="0.12770000000000001"/>
    <n v="0.12770000000000001"/>
  </r>
  <r>
    <x v="9"/>
    <x v="19"/>
    <s v="aerosols"/>
    <n v="0.42299999999999999"/>
    <n v="0.42299999999999999"/>
    <n v="0.15970000000000001"/>
    <n v="0.25380000000000003"/>
    <n v="0.15970000000000001"/>
    <n v="0.11459999999999999"/>
    <n v="0.42299999999999999"/>
    <n v="0.15970000000000001"/>
    <n v="0.11459999999999999"/>
  </r>
  <r>
    <x v="9"/>
    <x v="19"/>
    <s v="other"/>
    <n v="8.1299999999999997E-2"/>
    <n v="8.1299999999999997E-2"/>
    <n v="8.1299999999999997E-2"/>
    <n v="4.8800000000000003E-2"/>
    <n v="8.1299999999999997E-2"/>
    <n v="4.8800000000000003E-2"/>
    <n v="8.1299999999999997E-2"/>
    <n v="8.1299999999999997E-2"/>
    <n v="4.8800000000000003E-2"/>
  </r>
  <r>
    <x v="10"/>
    <x v="19"/>
    <s v="mobile_r/ac"/>
    <n v="0.1469"/>
    <n v="0.1469"/>
    <n v="0.12759999999999999"/>
    <n v="0.1188"/>
    <n v="0.12759999999999999"/>
    <n v="0.1028"/>
    <n v="0.1469"/>
    <n v="0.12759999999999999"/>
    <n v="0.1028"/>
  </r>
  <r>
    <x v="10"/>
    <x v="19"/>
    <s v="other"/>
    <n v="1.03E-2"/>
    <n v="1.03E-2"/>
    <n v="1.03E-2"/>
    <n v="6.1999999999999998E-3"/>
    <n v="1.03E-2"/>
    <n v="6.1999999999999998E-3"/>
    <n v="1.03E-2"/>
    <n v="1.03E-2"/>
    <n v="6.1999999999999998E-3"/>
  </r>
  <r>
    <x v="10"/>
    <x v="19"/>
    <s v="air_conditioning"/>
    <n v="0.36759999999999998"/>
    <n v="0.36759999999999998"/>
    <n v="0.36699999999999999"/>
    <n v="0.31180000000000002"/>
    <n v="0.36699999999999999"/>
    <n v="0.31140000000000001"/>
    <n v="0.3523"/>
    <n v="0.3523"/>
    <n v="0.29899999999999999"/>
  </r>
  <r>
    <x v="10"/>
    <x v="19"/>
    <s v="refrigeration"/>
    <n v="0.3362"/>
    <n v="0.28039999999999998"/>
    <n v="0.27979999999999999"/>
    <n v="0.26600000000000001"/>
    <n v="0.24440000000000001"/>
    <n v="0.22489999999999999"/>
    <n v="0.28270000000000001"/>
    <n v="0.2102"/>
    <n v="0.16950000000000001"/>
  </r>
  <r>
    <x v="10"/>
    <x v="19"/>
    <s v="annual_total"/>
    <n v="0.94489999999999996"/>
    <n v="0.8891"/>
    <n v="0.82110000000000005"/>
    <n v="0.76400000000000001"/>
    <n v="0.78559999999999997"/>
    <n v="0.67600000000000005"/>
    <n v="0.876"/>
    <n v="0.73680000000000001"/>
    <n v="0.60819999999999996"/>
  </r>
  <r>
    <x v="10"/>
    <x v="19"/>
    <s v="aerosols"/>
    <n v="5.3600000000000002E-2"/>
    <n v="5.3600000000000002E-2"/>
    <n v="2.0199999999999999E-2"/>
    <n v="3.2099999999999997E-2"/>
    <n v="2.0199999999999999E-2"/>
    <n v="1.4500000000000001E-2"/>
    <n v="5.3600000000000002E-2"/>
    <n v="2.0199999999999999E-2"/>
    <n v="1.4500000000000001E-2"/>
  </r>
  <r>
    <x v="10"/>
    <x v="19"/>
    <s v="foams"/>
    <n v="3.0300000000000001E-2"/>
    <n v="3.0300000000000001E-2"/>
    <n v="1.6199999999999999E-2"/>
    <n v="2.9100000000000001E-2"/>
    <n v="1.6199999999999999E-2"/>
    <n v="1.6199999999999999E-2"/>
    <n v="3.0300000000000001E-2"/>
    <n v="1.6199999999999999E-2"/>
    <n v="1.6199999999999999E-2"/>
  </r>
  <r>
    <x v="11"/>
    <x v="19"/>
    <s v="mobile_r/ac"/>
    <n v="0.20710000000000001"/>
    <n v="0.20710000000000001"/>
    <n v="0.17799999999999999"/>
    <n v="0.16789999999999999"/>
    <n v="0.17799999999999999"/>
    <n v="0.14380000000000001"/>
    <n v="0.20710000000000001"/>
    <n v="0.17799999999999999"/>
    <n v="0.14380000000000001"/>
  </r>
  <r>
    <x v="11"/>
    <x v="19"/>
    <s v="foams"/>
    <n v="3.8699999999999998E-2"/>
    <n v="3.8699999999999998E-2"/>
    <n v="2.06E-2"/>
    <n v="3.7199999999999997E-2"/>
    <n v="2.06E-2"/>
    <n v="2.06E-2"/>
    <n v="3.8699999999999998E-2"/>
    <n v="2.06E-2"/>
    <n v="2.06E-2"/>
  </r>
  <r>
    <x v="11"/>
    <x v="19"/>
    <s v="annual_total"/>
    <n v="1.2544999999999999"/>
    <n v="1.1833"/>
    <n v="1.0921000000000001"/>
    <n v="1.0166999999999999"/>
    <n v="1.0468"/>
    <n v="0.90059999999999996"/>
    <n v="1.1655"/>
    <n v="0.98329999999999995"/>
    <n v="0.81310000000000004"/>
  </r>
  <r>
    <x v="11"/>
    <x v="19"/>
    <s v="refrigeration"/>
    <n v="0.42930000000000001"/>
    <n v="0.35809999999999997"/>
    <n v="0.35730000000000001"/>
    <n v="0.3397"/>
    <n v="0.31209999999999999"/>
    <n v="0.28720000000000001"/>
    <n v="0.36099999999999999"/>
    <n v="0.26850000000000002"/>
    <n v="0.2165"/>
  </r>
  <r>
    <x v="11"/>
    <x v="19"/>
    <s v="aerosols"/>
    <n v="6.8400000000000002E-2"/>
    <n v="6.8400000000000002E-2"/>
    <n v="2.58E-2"/>
    <n v="4.1000000000000002E-2"/>
    <n v="2.58E-2"/>
    <n v="1.8499999999999999E-2"/>
    <n v="6.8400000000000002E-2"/>
    <n v="2.58E-2"/>
    <n v="1.8499999999999999E-2"/>
  </r>
  <r>
    <x v="11"/>
    <x v="19"/>
    <s v="other"/>
    <n v="1.3100000000000001E-2"/>
    <n v="1.3100000000000001E-2"/>
    <n v="1.3100000000000001E-2"/>
    <n v="7.9000000000000008E-3"/>
    <n v="1.3100000000000001E-2"/>
    <n v="7.9000000000000008E-3"/>
    <n v="1.3100000000000001E-2"/>
    <n v="1.3100000000000001E-2"/>
    <n v="7.9000000000000008E-3"/>
  </r>
  <r>
    <x v="11"/>
    <x v="19"/>
    <s v="air_conditioning"/>
    <n v="0.49790000000000001"/>
    <n v="0.49790000000000001"/>
    <n v="0.49709999999999999"/>
    <n v="0.42299999999999999"/>
    <n v="0.49709999999999999"/>
    <n v="0.42249999999999999"/>
    <n v="0.47720000000000001"/>
    <n v="0.47720000000000001"/>
    <n v="0.40570000000000001"/>
  </r>
  <r>
    <x v="12"/>
    <x v="19"/>
    <s v="annual_total"/>
    <n v="9.2375000000000007"/>
    <n v="8.7188999999999997"/>
    <n v="8.0677000000000003"/>
    <n v="7.4870000000000001"/>
    <n v="7.7382999999999997"/>
    <n v="6.6528"/>
    <n v="8.5795999999999992"/>
    <n v="7.2667000000000002"/>
    <n v="6.0076999999999998"/>
  </r>
  <r>
    <x v="12"/>
    <x v="19"/>
    <s v="mobile_r/ac"/>
    <n v="1.4502999999999999"/>
    <n v="1.4502999999999999"/>
    <n v="1.2516"/>
    <n v="1.1749000000000001"/>
    <n v="1.2516"/>
    <n v="1.0102"/>
    <n v="1.4502999999999999"/>
    <n v="1.2516"/>
    <n v="1.0102"/>
  </r>
  <r>
    <x v="12"/>
    <x v="19"/>
    <s v="other"/>
    <n v="9.5699999999999993E-2"/>
    <n v="9.5699999999999993E-2"/>
    <n v="9.5699999999999993E-2"/>
    <n v="5.74E-2"/>
    <n v="9.5699999999999993E-2"/>
    <n v="5.74E-2"/>
    <n v="9.5699999999999993E-2"/>
    <n v="9.5699999999999993E-2"/>
    <n v="5.74E-2"/>
  </r>
  <r>
    <x v="12"/>
    <x v="19"/>
    <s v="aerosols"/>
    <n v="0.49780000000000002"/>
    <n v="0.49780000000000002"/>
    <n v="0.188"/>
    <n v="0.29870000000000002"/>
    <n v="0.188"/>
    <n v="0.1348"/>
    <n v="0.49780000000000002"/>
    <n v="0.188"/>
    <n v="0.1348"/>
  </r>
  <r>
    <x v="12"/>
    <x v="19"/>
    <s v="air_conditioning"/>
    <n v="3.7869999999999999"/>
    <n v="3.7869999999999999"/>
    <n v="3.7810999999999999"/>
    <n v="3.2126999999999999"/>
    <n v="3.7810999999999999"/>
    <n v="3.2094"/>
    <n v="3.6267999999999998"/>
    <n v="3.6267999999999998"/>
    <n v="3.0790000000000002"/>
  </r>
  <r>
    <x v="12"/>
    <x v="19"/>
    <s v="refrigeration"/>
    <n v="3.1252"/>
    <n v="2.6065999999999998"/>
    <n v="2.6011000000000002"/>
    <n v="2.4725000000000001"/>
    <n v="2.2717000000000001"/>
    <n v="2.0907"/>
    <n v="2.6274999999999999"/>
    <n v="1.9542999999999999"/>
    <n v="1.5760000000000001"/>
  </r>
  <r>
    <x v="12"/>
    <x v="19"/>
    <s v="foams"/>
    <n v="0.28149999999999997"/>
    <n v="0.28149999999999997"/>
    <n v="0.15029999999999999"/>
    <n v="0.27079999999999999"/>
    <n v="0.15029999999999999"/>
    <n v="0.15029999999999999"/>
    <n v="0.28149999999999997"/>
    <n v="0.15029999999999999"/>
    <n v="0.15029999999999999"/>
  </r>
  <r>
    <x v="13"/>
    <x v="19"/>
    <s v="foams"/>
    <n v="0.14169999999999999"/>
    <n v="0.14169999999999999"/>
    <n v="7.5600000000000001E-2"/>
    <n v="0.1363"/>
    <n v="7.5600000000000001E-2"/>
    <n v="7.5600000000000001E-2"/>
    <n v="0.14169999999999999"/>
    <n v="7.5600000000000001E-2"/>
    <n v="7.5600000000000001E-2"/>
  </r>
  <r>
    <x v="13"/>
    <x v="19"/>
    <s v="aerosols"/>
    <n v="0.2505"/>
    <n v="0.2505"/>
    <n v="9.4600000000000004E-2"/>
    <n v="0.15029999999999999"/>
    <n v="9.4600000000000004E-2"/>
    <n v="6.7799999999999999E-2"/>
    <n v="0.2505"/>
    <n v="9.4600000000000004E-2"/>
    <n v="6.7799999999999999E-2"/>
  </r>
  <r>
    <x v="13"/>
    <x v="19"/>
    <s v="air_conditioning"/>
    <n v="1.9950000000000001"/>
    <n v="1.9950000000000001"/>
    <n v="1.992"/>
    <n v="1.6944999999999999"/>
    <n v="1.992"/>
    <n v="1.6928000000000001"/>
    <n v="1.9109"/>
    <n v="1.9109"/>
    <n v="1.6241000000000001"/>
  </r>
  <r>
    <x v="13"/>
    <x v="19"/>
    <s v="annual_total"/>
    <n v="4.9389000000000003"/>
    <n v="4.6779000000000002"/>
    <n v="4.3048000000000002"/>
    <n v="4.0119999999999996"/>
    <n v="4.1390000000000002"/>
    <n v="3.5546000000000002"/>
    <n v="4.6043000000000003"/>
    <n v="3.8982000000000001"/>
    <n v="3.2269000000000001"/>
  </r>
  <r>
    <x v="13"/>
    <x v="19"/>
    <s v="other"/>
    <n v="4.8099999999999997E-2"/>
    <n v="4.8099999999999997E-2"/>
    <n v="4.8099999999999997E-2"/>
    <n v="2.8899999999999999E-2"/>
    <n v="4.8099999999999997E-2"/>
    <n v="2.8899999999999999E-2"/>
    <n v="4.8099999999999997E-2"/>
    <n v="4.8099999999999997E-2"/>
    <n v="2.8899999999999999E-2"/>
  </r>
  <r>
    <x v="13"/>
    <x v="19"/>
    <s v="refrigeration"/>
    <n v="1.5726"/>
    <n v="1.3117000000000001"/>
    <n v="1.3089"/>
    <n v="1.2442"/>
    <n v="1.1431"/>
    <n v="1.0521"/>
    <n v="1.3222"/>
    <n v="0.98340000000000005"/>
    <n v="0.79310000000000003"/>
  </r>
  <r>
    <x v="13"/>
    <x v="19"/>
    <s v="mobile_r/ac"/>
    <n v="0.93089999999999995"/>
    <n v="0.93089999999999995"/>
    <n v="0.78549999999999998"/>
    <n v="0.75790000000000002"/>
    <n v="0.78549999999999998"/>
    <n v="0.63739999999999997"/>
    <n v="0.93089999999999995"/>
    <n v="0.78549999999999998"/>
    <n v="0.63739999999999997"/>
  </r>
  <r>
    <x v="14"/>
    <x v="19"/>
    <s v="mobile_r/ac"/>
    <n v="0.3891"/>
    <n v="0.3891"/>
    <n v="0.33029999999999998"/>
    <n v="0.31640000000000001"/>
    <n v="0.33029999999999998"/>
    <n v="0.2676"/>
    <n v="0.3891"/>
    <n v="0.33029999999999998"/>
    <n v="0.2676"/>
  </r>
  <r>
    <x v="14"/>
    <x v="19"/>
    <s v="refrigeration"/>
    <n v="0.70379999999999998"/>
    <n v="0.58709999999999996"/>
    <n v="0.58579999999999999"/>
    <n v="0.55679999999999996"/>
    <n v="0.51160000000000005"/>
    <n v="0.47089999999999999"/>
    <n v="0.59179999999999999"/>
    <n v="0.44009999999999999"/>
    <n v="0.35489999999999999"/>
  </r>
  <r>
    <x v="14"/>
    <x v="19"/>
    <s v="other"/>
    <n v="2.1499999999999998E-2"/>
    <n v="2.1499999999999998E-2"/>
    <n v="2.1499999999999998E-2"/>
    <n v="1.29E-2"/>
    <n v="2.1499999999999998E-2"/>
    <n v="1.29E-2"/>
    <n v="2.1499999999999998E-2"/>
    <n v="2.1499999999999998E-2"/>
    <n v="1.29E-2"/>
  </r>
  <r>
    <x v="14"/>
    <x v="19"/>
    <s v="foams"/>
    <n v="6.3399999999999998E-2"/>
    <n v="6.3399999999999998E-2"/>
    <n v="3.3799999999999997E-2"/>
    <n v="6.0999999999999999E-2"/>
    <n v="3.3799999999999997E-2"/>
    <n v="3.3799999999999997E-2"/>
    <n v="6.3399999999999998E-2"/>
    <n v="3.3799999999999997E-2"/>
    <n v="3.3799999999999997E-2"/>
  </r>
  <r>
    <x v="14"/>
    <x v="19"/>
    <s v="annual_total"/>
    <n v="2.2113"/>
    <n v="2.0945"/>
    <n v="1.9337"/>
    <n v="1.7975000000000001"/>
    <n v="1.8594999999999999"/>
    <n v="1.5979000000000001"/>
    <n v="2.0604"/>
    <n v="1.7505999999999999"/>
    <n v="1.4502999999999999"/>
  </r>
  <r>
    <x v="14"/>
    <x v="19"/>
    <s v="air_conditioning"/>
    <n v="0.92130000000000001"/>
    <n v="0.92130000000000001"/>
    <n v="0.91990000000000005"/>
    <n v="0.78310000000000002"/>
    <n v="0.91990000000000005"/>
    <n v="0.7823"/>
    <n v="0.88249999999999995"/>
    <n v="0.88249999999999995"/>
    <n v="0.75060000000000004"/>
  </r>
  <r>
    <x v="14"/>
    <x v="19"/>
    <s v="aerosols"/>
    <n v="0.11210000000000001"/>
    <n v="0.11210000000000001"/>
    <n v="4.2299999999999997E-2"/>
    <n v="6.7299999999999999E-2"/>
    <n v="4.2299999999999997E-2"/>
    <n v="3.04E-2"/>
    <n v="0.11210000000000001"/>
    <n v="4.2299999999999997E-2"/>
    <n v="3.04E-2"/>
  </r>
  <r>
    <x v="15"/>
    <x v="19"/>
    <s v="mobile_r/ac"/>
    <n v="0.37609999999999999"/>
    <n v="0.37609999999999999"/>
    <n v="0.31940000000000002"/>
    <n v="0.30580000000000002"/>
    <n v="0.31940000000000002"/>
    <n v="0.25879999999999997"/>
    <n v="0.37609999999999999"/>
    <n v="0.31940000000000002"/>
    <n v="0.25879999999999997"/>
  </r>
  <r>
    <x v="15"/>
    <x v="19"/>
    <s v="aerosols"/>
    <n v="0.1089"/>
    <n v="0.1089"/>
    <n v="4.1099999999999998E-2"/>
    <n v="6.5299999999999997E-2"/>
    <n v="4.1099999999999998E-2"/>
    <n v="2.9499999999999998E-2"/>
    <n v="0.1089"/>
    <n v="4.1099999999999998E-2"/>
    <n v="2.9499999999999998E-2"/>
  </r>
  <r>
    <x v="15"/>
    <x v="19"/>
    <s v="foams"/>
    <n v="6.1600000000000002E-2"/>
    <n v="6.1600000000000002E-2"/>
    <n v="3.2899999999999999E-2"/>
    <n v="5.9200000000000003E-2"/>
    <n v="3.2899999999999999E-2"/>
    <n v="3.2899999999999999E-2"/>
    <n v="6.1600000000000002E-2"/>
    <n v="3.2899999999999999E-2"/>
    <n v="3.2899999999999999E-2"/>
  </r>
  <r>
    <x v="15"/>
    <x v="19"/>
    <s v="refrigeration"/>
    <n v="0.68359999999999999"/>
    <n v="0.57020000000000004"/>
    <n v="0.56899999999999995"/>
    <n v="0.54079999999999995"/>
    <n v="0.49690000000000001"/>
    <n v="0.45729999999999998"/>
    <n v="0.57469999999999999"/>
    <n v="0.42749999999999999"/>
    <n v="0.34470000000000001"/>
  </r>
  <r>
    <x v="15"/>
    <x v="19"/>
    <s v="annual_total"/>
    <n v="2.1236999999999999"/>
    <n v="2.0103"/>
    <n v="1.8545"/>
    <n v="1.7250000000000001"/>
    <n v="1.7825"/>
    <n v="1.5315000000000001"/>
    <n v="1.9781"/>
    <n v="1.6776"/>
    <n v="1.3889"/>
  </r>
  <r>
    <x v="15"/>
    <x v="19"/>
    <s v="other"/>
    <n v="2.0899999999999998E-2"/>
    <n v="2.0899999999999998E-2"/>
    <n v="2.0899999999999998E-2"/>
    <n v="1.26E-2"/>
    <n v="2.0899999999999998E-2"/>
    <n v="1.26E-2"/>
    <n v="2.0899999999999998E-2"/>
    <n v="2.0899999999999998E-2"/>
    <n v="1.26E-2"/>
  </r>
  <r>
    <x v="15"/>
    <x v="19"/>
    <s v="air_conditioning"/>
    <n v="0.87260000000000004"/>
    <n v="0.87260000000000004"/>
    <n v="0.87129999999999996"/>
    <n v="0.74119999999999997"/>
    <n v="0.87129999999999996"/>
    <n v="0.74050000000000005"/>
    <n v="0.83579999999999999"/>
    <n v="0.83579999999999999"/>
    <n v="0.71050000000000002"/>
  </r>
  <r>
    <x v="16"/>
    <x v="19"/>
    <s v="mobile_r/ac"/>
    <n v="0.60040000000000004"/>
    <n v="0.60040000000000004"/>
    <n v="0.5081"/>
    <n v="0.48849999999999999"/>
    <n v="0.5081"/>
    <n v="0.41199999999999998"/>
    <n v="0.60040000000000004"/>
    <n v="0.5081"/>
    <n v="0.41199999999999998"/>
  </r>
  <r>
    <x v="16"/>
    <x v="19"/>
    <s v="annual_total"/>
    <n v="3.3283"/>
    <n v="3.1539999999999999"/>
    <n v="2.9096000000000002"/>
    <n v="2.7084000000000001"/>
    <n v="2.7989000000000002"/>
    <n v="2.4068999999999998"/>
    <n v="3.1038999999999999"/>
    <n v="2.6371000000000002"/>
    <n v="2.1871999999999998"/>
  </r>
  <r>
    <x v="16"/>
    <x v="19"/>
    <s v="refrigeration"/>
    <n v="1.0503"/>
    <n v="0.876"/>
    <n v="0.87419999999999998"/>
    <n v="0.83089999999999997"/>
    <n v="0.76339999999999997"/>
    <n v="0.7026"/>
    <n v="0.88300000000000001"/>
    <n v="0.65680000000000005"/>
    <n v="0.52959999999999996"/>
  </r>
  <r>
    <x v="16"/>
    <x v="19"/>
    <s v="air_conditioning"/>
    <n v="1.3835999999999999"/>
    <n v="1.3835999999999999"/>
    <n v="1.3815999999999999"/>
    <n v="1.1782999999999999"/>
    <n v="1.3815999999999999"/>
    <n v="1.1771"/>
    <n v="1.3264"/>
    <n v="1.3264"/>
    <n v="1.1304000000000001"/>
  </r>
  <r>
    <x v="16"/>
    <x v="19"/>
    <s v="aerosols"/>
    <n v="0.1673"/>
    <n v="0.1673"/>
    <n v="6.3200000000000006E-2"/>
    <n v="0.1004"/>
    <n v="6.3200000000000006E-2"/>
    <n v="4.53E-2"/>
    <n v="0.1673"/>
    <n v="6.3200000000000006E-2"/>
    <n v="4.53E-2"/>
  </r>
  <r>
    <x v="16"/>
    <x v="19"/>
    <s v="foams"/>
    <n v="9.4600000000000004E-2"/>
    <n v="9.4600000000000004E-2"/>
    <n v="5.0500000000000003E-2"/>
    <n v="9.0999999999999998E-2"/>
    <n v="5.0500000000000003E-2"/>
    <n v="5.0500000000000003E-2"/>
    <n v="9.4600000000000004E-2"/>
    <n v="5.0500000000000003E-2"/>
    <n v="5.0500000000000003E-2"/>
  </r>
  <r>
    <x v="16"/>
    <x v="19"/>
    <s v="other"/>
    <n v="3.2099999999999997E-2"/>
    <n v="3.2099999999999997E-2"/>
    <n v="3.2099999999999997E-2"/>
    <n v="1.9300000000000001E-2"/>
    <n v="3.2099999999999997E-2"/>
    <n v="1.9300000000000001E-2"/>
    <n v="3.2099999999999997E-2"/>
    <n v="3.2099999999999997E-2"/>
    <n v="1.9300000000000001E-2"/>
  </r>
  <r>
    <x v="17"/>
    <x v="19"/>
    <s v="annual_total"/>
    <n v="3.4617"/>
    <n v="3.2766999999999999"/>
    <n v="3.0272000000000001"/>
    <n v="2.8147000000000002"/>
    <n v="2.9097"/>
    <n v="2.5028000000000001"/>
    <n v="3.2246000000000001"/>
    <n v="2.7389000000000001"/>
    <n v="2.2705000000000002"/>
  </r>
  <r>
    <x v="17"/>
    <x v="19"/>
    <s v="mobile_r/ac"/>
    <n v="0.59340000000000004"/>
    <n v="0.59340000000000004"/>
    <n v="0.50539999999999996"/>
    <n v="0.48220000000000002"/>
    <n v="0.50539999999999996"/>
    <n v="0.40920000000000001"/>
    <n v="0.59340000000000004"/>
    <n v="0.50539999999999996"/>
    <n v="0.40920000000000001"/>
  </r>
  <r>
    <x v="17"/>
    <x v="19"/>
    <s v="refrigeration"/>
    <n v="1.1151"/>
    <n v="0.93010000000000004"/>
    <n v="0.92810000000000004"/>
    <n v="0.88219999999999998"/>
    <n v="0.81059999999999999"/>
    <n v="0.746"/>
    <n v="0.9375"/>
    <n v="0.69730000000000003"/>
    <n v="0.56230000000000002"/>
  </r>
  <r>
    <x v="17"/>
    <x v="19"/>
    <s v="foams"/>
    <n v="0.10050000000000001"/>
    <n v="0.10050000000000001"/>
    <n v="5.3600000000000002E-2"/>
    <n v="9.6600000000000005E-2"/>
    <n v="5.3600000000000002E-2"/>
    <n v="5.3600000000000002E-2"/>
    <n v="0.10050000000000001"/>
    <n v="5.3600000000000002E-2"/>
    <n v="5.3600000000000002E-2"/>
  </r>
  <r>
    <x v="17"/>
    <x v="19"/>
    <s v="other"/>
    <n v="3.4099999999999998E-2"/>
    <n v="3.4099999999999998E-2"/>
    <n v="3.4099999999999998E-2"/>
    <n v="2.0500000000000001E-2"/>
    <n v="3.4099999999999998E-2"/>
    <n v="2.0500000000000001E-2"/>
    <n v="3.4099999999999998E-2"/>
    <n v="3.4099999999999998E-2"/>
    <n v="2.0500000000000001E-2"/>
  </r>
  <r>
    <x v="17"/>
    <x v="19"/>
    <s v="air_conditioning"/>
    <n v="1.4410000000000001"/>
    <n v="1.4410000000000001"/>
    <n v="1.4389000000000001"/>
    <n v="1.2265999999999999"/>
    <n v="1.4389000000000001"/>
    <n v="1.2254"/>
    <n v="1.3814"/>
    <n v="1.3814"/>
    <n v="1.1767000000000001"/>
  </r>
  <r>
    <x v="17"/>
    <x v="19"/>
    <s v="aerosols"/>
    <n v="0.17760000000000001"/>
    <n v="0.17760000000000001"/>
    <n v="6.7100000000000007E-2"/>
    <n v="0.1066"/>
    <n v="6.7100000000000007E-2"/>
    <n v="4.8099999999999997E-2"/>
    <n v="0.17760000000000001"/>
    <n v="6.7100000000000007E-2"/>
    <n v="4.8099999999999997E-2"/>
  </r>
  <r>
    <x v="18"/>
    <x v="19"/>
    <s v="air_conditioning"/>
    <n v="0.38600000000000001"/>
    <n v="0.38600000000000001"/>
    <n v="0.38540000000000002"/>
    <n v="0.33110000000000001"/>
    <n v="0.38540000000000002"/>
    <n v="0.33069999999999999"/>
    <n v="0.37109999999999999"/>
    <n v="0.37109999999999999"/>
    <n v="0.31859999999999999"/>
  </r>
  <r>
    <x v="18"/>
    <x v="19"/>
    <s v="other"/>
    <n v="1.0200000000000001E-2"/>
    <n v="1.0200000000000001E-2"/>
    <n v="1.0200000000000001E-2"/>
    <n v="6.1000000000000004E-3"/>
    <n v="1.0200000000000001E-2"/>
    <n v="6.1000000000000004E-3"/>
    <n v="1.0200000000000001E-2"/>
    <n v="1.0200000000000001E-2"/>
    <n v="6.1000000000000004E-3"/>
  </r>
  <r>
    <x v="18"/>
    <x v="19"/>
    <s v="foams"/>
    <n v="2.9899999999999999E-2"/>
    <n v="2.9899999999999999E-2"/>
    <n v="1.6E-2"/>
    <n v="2.8799999999999999E-2"/>
    <n v="1.6E-2"/>
    <n v="1.6E-2"/>
    <n v="2.9899999999999999E-2"/>
    <n v="1.6E-2"/>
    <n v="1.6E-2"/>
  </r>
  <r>
    <x v="18"/>
    <x v="19"/>
    <s v="mobile_r/ac"/>
    <n v="0.1792"/>
    <n v="0.1792"/>
    <n v="0.15240000000000001"/>
    <n v="0.14560000000000001"/>
    <n v="0.15240000000000001"/>
    <n v="0.1234"/>
    <n v="0.1792"/>
    <n v="0.15240000000000001"/>
    <n v="0.1234"/>
  </r>
  <r>
    <x v="18"/>
    <x v="19"/>
    <s v="refrigeration"/>
    <n v="0.33179999999999998"/>
    <n v="0.2767"/>
    <n v="0.2762"/>
    <n v="0.26250000000000001"/>
    <n v="0.2412"/>
    <n v="0.222"/>
    <n v="0.27900000000000003"/>
    <n v="0.20749999999999999"/>
    <n v="0.1673"/>
  </r>
  <r>
    <x v="18"/>
    <x v="19"/>
    <s v="annual_total"/>
    <n v="0.9899"/>
    <n v="0.93489999999999995"/>
    <n v="0.86"/>
    <n v="0.80579999999999996"/>
    <n v="0.82509999999999994"/>
    <n v="0.71250000000000002"/>
    <n v="0.92220000000000002"/>
    <n v="0.77710000000000001"/>
    <n v="0.64570000000000005"/>
  </r>
  <r>
    <x v="18"/>
    <x v="19"/>
    <s v="aerosols"/>
    <n v="5.2900000000000003E-2"/>
    <n v="5.2900000000000003E-2"/>
    <n v="0.02"/>
    <n v="3.1699999999999999E-2"/>
    <n v="0.02"/>
    <n v="1.43E-2"/>
    <n v="5.2900000000000003E-2"/>
    <n v="0.02"/>
    <n v="1.43E-2"/>
  </r>
  <r>
    <x v="19"/>
    <x v="19"/>
    <s v="other"/>
    <n v="4.82E-2"/>
    <n v="4.82E-2"/>
    <n v="4.82E-2"/>
    <n v="2.8899999999999999E-2"/>
    <n v="4.82E-2"/>
    <n v="2.8899999999999999E-2"/>
    <n v="4.82E-2"/>
    <n v="4.82E-2"/>
    <n v="2.8899999999999999E-2"/>
  </r>
  <r>
    <x v="19"/>
    <x v="19"/>
    <s v="aerosols"/>
    <n v="0.25080000000000002"/>
    <n v="0.25080000000000002"/>
    <n v="9.4700000000000006E-2"/>
    <n v="0.15049999999999999"/>
    <n v="9.4700000000000006E-2"/>
    <n v="6.7900000000000002E-2"/>
    <n v="0.25080000000000002"/>
    <n v="9.4700000000000006E-2"/>
    <n v="6.7900000000000002E-2"/>
  </r>
  <r>
    <x v="19"/>
    <x v="19"/>
    <s v="air_conditioning"/>
    <n v="1.887"/>
    <n v="1.887"/>
    <n v="1.8839999999999999"/>
    <n v="1.6031"/>
    <n v="1.8839999999999999"/>
    <n v="1.6013999999999999"/>
    <n v="1.8085"/>
    <n v="1.8085"/>
    <n v="1.5375000000000001"/>
  </r>
  <r>
    <x v="19"/>
    <x v="19"/>
    <s v="mobile_r/ac"/>
    <n v="0.75939999999999996"/>
    <n v="0.75939999999999996"/>
    <n v="0.65280000000000005"/>
    <n v="0.61570000000000003"/>
    <n v="0.65280000000000005"/>
    <n v="0.52739999999999998"/>
    <n v="0.75939999999999996"/>
    <n v="0.65280000000000005"/>
    <n v="0.52739999999999998"/>
  </r>
  <r>
    <x v="19"/>
    <x v="19"/>
    <s v="refrigeration"/>
    <n v="1.5745"/>
    <n v="1.3131999999999999"/>
    <n v="1.3104"/>
    <n v="1.2457"/>
    <n v="1.1445000000000001"/>
    <n v="1.0532999999999999"/>
    <n v="1.3237000000000001"/>
    <n v="0.98460000000000003"/>
    <n v="0.79400000000000004"/>
  </r>
  <r>
    <x v="19"/>
    <x v="19"/>
    <s v="foams"/>
    <n v="0.14180000000000001"/>
    <n v="0.14180000000000001"/>
    <n v="7.5700000000000003E-2"/>
    <n v="0.13639999999999999"/>
    <n v="7.5700000000000003E-2"/>
    <n v="7.5700000000000003E-2"/>
    <n v="0.14180000000000001"/>
    <n v="7.5700000000000003E-2"/>
    <n v="7.5700000000000003E-2"/>
  </r>
  <r>
    <x v="19"/>
    <x v="19"/>
    <s v="annual_total"/>
    <n v="4.6616999999999997"/>
    <n v="4.4004000000000003"/>
    <n v="4.0659000000000001"/>
    <n v="3.7803"/>
    <n v="3.8999000000000001"/>
    <n v="3.3546"/>
    <n v="4.3323999999999998"/>
    <n v="3.6644999999999999"/>
    <n v="3.0314999999999999"/>
  </r>
  <r>
    <x v="20"/>
    <x v="19"/>
    <s v="mobile_r/ac"/>
    <n v="0.75070000000000003"/>
    <n v="0.75070000000000003"/>
    <n v="0.64810000000000001"/>
    <n v="0.60809999999999997"/>
    <n v="0.64810000000000001"/>
    <n v="0.52310000000000001"/>
    <n v="0.75070000000000003"/>
    <n v="0.64810000000000001"/>
    <n v="0.52310000000000001"/>
  </r>
  <r>
    <x v="20"/>
    <x v="19"/>
    <s v="other"/>
    <n v="4.9700000000000001E-2"/>
    <n v="4.9700000000000001E-2"/>
    <n v="4.9700000000000001E-2"/>
    <n v="2.98E-2"/>
    <n v="4.9700000000000001E-2"/>
    <n v="2.98E-2"/>
    <n v="4.9700000000000001E-2"/>
    <n v="4.9700000000000001E-2"/>
    <n v="2.98E-2"/>
  </r>
  <r>
    <x v="20"/>
    <x v="19"/>
    <s v="annual_total"/>
    <n v="4.5018000000000002"/>
    <n v="4.2323000000000004"/>
    <n v="3.8946000000000001"/>
    <n v="3.6463000000000001"/>
    <n v="3.7233999999999998"/>
    <n v="3.2132999999999998"/>
    <n v="4.1772"/>
    <n v="3.4954999999999998"/>
    <n v="2.8927999999999998"/>
  </r>
  <r>
    <x v="20"/>
    <x v="19"/>
    <s v="refrigeration"/>
    <n v="1.6242000000000001"/>
    <n v="1.3547"/>
    <n v="1.3517999999999999"/>
    <n v="1.2849999999999999"/>
    <n v="1.1806000000000001"/>
    <n v="1.0866"/>
    <n v="1.3654999999999999"/>
    <n v="1.0156000000000001"/>
    <n v="0.81910000000000005"/>
  </r>
  <r>
    <x v="20"/>
    <x v="19"/>
    <s v="air_conditioning"/>
    <n v="1.6721999999999999"/>
    <n v="1.6721999999999999"/>
    <n v="1.6691"/>
    <n v="1.4274"/>
    <n v="1.6691"/>
    <n v="1.4257"/>
    <n v="1.6063000000000001"/>
    <n v="1.6063000000000001"/>
    <n v="1.3727"/>
  </r>
  <r>
    <x v="20"/>
    <x v="19"/>
    <s v="foams"/>
    <n v="0.14630000000000001"/>
    <n v="0.14630000000000001"/>
    <n v="7.8100000000000003E-2"/>
    <n v="0.14080000000000001"/>
    <n v="7.8100000000000003E-2"/>
    <n v="7.8100000000000003E-2"/>
    <n v="0.14630000000000001"/>
    <n v="7.8100000000000003E-2"/>
    <n v="7.8100000000000003E-2"/>
  </r>
  <r>
    <x v="20"/>
    <x v="19"/>
    <s v="aerosols"/>
    <n v="0.25869999999999999"/>
    <n v="0.25869999999999999"/>
    <n v="9.7699999999999995E-2"/>
    <n v="0.1552"/>
    <n v="9.7699999999999995E-2"/>
    <n v="7.0099999999999996E-2"/>
    <n v="0.25869999999999999"/>
    <n v="9.7699999999999995E-2"/>
    <n v="7.0099999999999996E-2"/>
  </r>
  <r>
    <x v="21"/>
    <x v="19"/>
    <s v="air_conditioning"/>
    <n v="3.1562000000000001"/>
    <n v="3.1562000000000001"/>
    <n v="3.1514000000000002"/>
    <n v="2.68"/>
    <n v="3.1514000000000002"/>
    <n v="2.6772999999999998"/>
    <n v="3.0230000000000001"/>
    <n v="3.0230000000000001"/>
    <n v="2.5686"/>
  </r>
  <r>
    <x v="21"/>
    <x v="19"/>
    <s v="foams"/>
    <n v="0.22650000000000001"/>
    <n v="0.22650000000000001"/>
    <n v="0.12089999999999999"/>
    <n v="0.21790000000000001"/>
    <n v="0.12089999999999999"/>
    <n v="0.12089999999999999"/>
    <n v="0.22650000000000001"/>
    <n v="0.12089999999999999"/>
    <n v="0.12089999999999999"/>
  </r>
  <r>
    <x v="21"/>
    <x v="19"/>
    <s v="annual_total"/>
    <n v="7.6558000000000002"/>
    <n v="7.2386999999999997"/>
    <n v="6.6889000000000003"/>
    <n v="6.2138"/>
    <n v="6.4238999999999997"/>
    <n v="5.5212000000000003"/>
    <n v="7.1223000000000001"/>
    <n v="6.0400999999999998"/>
    <n v="4.9984999999999999"/>
  </r>
  <r>
    <x v="21"/>
    <x v="19"/>
    <s v="other"/>
    <n v="7.6899999999999996E-2"/>
    <n v="7.6899999999999996E-2"/>
    <n v="7.6899999999999996E-2"/>
    <n v="4.6199999999999998E-2"/>
    <n v="7.6899999999999996E-2"/>
    <n v="4.6199999999999998E-2"/>
    <n v="7.6899999999999996E-2"/>
    <n v="7.6899999999999996E-2"/>
    <n v="4.6199999999999998E-2"/>
  </r>
  <r>
    <x v="21"/>
    <x v="19"/>
    <s v="aerosols"/>
    <n v="0.40039999999999998"/>
    <n v="0.40039999999999998"/>
    <n v="0.1512"/>
    <n v="0.24030000000000001"/>
    <n v="0.1512"/>
    <n v="0.1085"/>
    <n v="0.40039999999999998"/>
    <n v="0.1512"/>
    <n v="0.1085"/>
  </r>
  <r>
    <x v="21"/>
    <x v="19"/>
    <s v="mobile_r/ac"/>
    <n v="1.2819"/>
    <n v="1.2819"/>
    <n v="1.0961000000000001"/>
    <n v="1.0406"/>
    <n v="1.0961000000000001"/>
    <n v="0.88660000000000005"/>
    <n v="1.2819"/>
    <n v="1.0961000000000001"/>
    <n v="0.88660000000000005"/>
  </r>
  <r>
    <x v="21"/>
    <x v="19"/>
    <s v="refrigeration"/>
    <n v="2.5139"/>
    <n v="2.0968"/>
    <n v="2.0922999999999998"/>
    <n v="1.9888999999999999"/>
    <n v="1.8273999999999999"/>
    <n v="1.6818"/>
    <n v="2.1135999999999999"/>
    <n v="1.5720000000000001"/>
    <n v="1.2678"/>
  </r>
  <r>
    <x v="22"/>
    <x v="19"/>
    <s v="refrigeration"/>
    <n v="1.4238"/>
    <n v="1.1875"/>
    <n v="1.1850000000000001"/>
    <n v="1.1264000000000001"/>
    <n v="1.0348999999999999"/>
    <n v="0.95250000000000001"/>
    <n v="1.1970000000000001"/>
    <n v="0.89029999999999998"/>
    <n v="0.71799999999999997"/>
  </r>
  <r>
    <x v="22"/>
    <x v="19"/>
    <s v="mobile_r/ac"/>
    <n v="0.7359"/>
    <n v="0.7359"/>
    <n v="0.62839999999999996"/>
    <n v="0.59760000000000002"/>
    <n v="0.62839999999999996"/>
    <n v="0.50849999999999995"/>
    <n v="0.7359"/>
    <n v="0.62839999999999996"/>
    <n v="0.50849999999999995"/>
  </r>
  <r>
    <x v="22"/>
    <x v="19"/>
    <s v="annual_total"/>
    <n v="4.3235000000000001"/>
    <n v="4.0872999999999999"/>
    <n v="3.7736999999999998"/>
    <n v="3.508"/>
    <n v="3.6236000000000002"/>
    <n v="3.1139000000000001"/>
    <n v="4.0223000000000004"/>
    <n v="3.4070999999999998"/>
    <n v="2.8187000000000002"/>
  </r>
  <r>
    <x v="22"/>
    <x v="19"/>
    <s v="other"/>
    <n v="4.36E-2"/>
    <n v="4.36E-2"/>
    <n v="4.36E-2"/>
    <n v="2.6100000000000002E-2"/>
    <n v="4.36E-2"/>
    <n v="2.6100000000000002E-2"/>
    <n v="4.36E-2"/>
    <n v="4.36E-2"/>
    <n v="2.6100000000000002E-2"/>
  </r>
  <r>
    <x v="22"/>
    <x v="19"/>
    <s v="air_conditioning"/>
    <n v="1.7652000000000001"/>
    <n v="1.7652000000000001"/>
    <n v="1.7625"/>
    <n v="1.4984"/>
    <n v="1.7625"/>
    <n v="1.4968999999999999"/>
    <n v="1.6907000000000001"/>
    <n v="1.6907000000000001"/>
    <n v="1.4360999999999999"/>
  </r>
  <r>
    <x v="22"/>
    <x v="19"/>
    <s v="foams"/>
    <n v="0.1283"/>
    <n v="0.1283"/>
    <n v="6.8500000000000005E-2"/>
    <n v="0.1234"/>
    <n v="6.8500000000000005E-2"/>
    <n v="6.8500000000000005E-2"/>
    <n v="0.1283"/>
    <n v="6.8500000000000005E-2"/>
    <n v="6.8500000000000005E-2"/>
  </r>
  <r>
    <x v="22"/>
    <x v="19"/>
    <s v="aerosols"/>
    <n v="0.2268"/>
    <n v="0.2268"/>
    <n v="8.5599999999999996E-2"/>
    <n v="0.1361"/>
    <n v="8.5599999999999996E-2"/>
    <n v="6.1400000000000003E-2"/>
    <n v="0.2268"/>
    <n v="8.5599999999999996E-2"/>
    <n v="6.1400000000000003E-2"/>
  </r>
  <r>
    <x v="23"/>
    <x v="19"/>
    <s v="air_conditioning"/>
    <n v="0.92659999999999998"/>
    <n v="0.92659999999999998"/>
    <n v="0.92530000000000001"/>
    <n v="0.78869999999999996"/>
    <n v="0.92530000000000001"/>
    <n v="0.78790000000000004"/>
    <n v="0.88829999999999998"/>
    <n v="0.88829999999999998"/>
    <n v="0.75660000000000005"/>
  </r>
  <r>
    <x v="23"/>
    <x v="19"/>
    <s v="aerosols"/>
    <n v="0.1145"/>
    <n v="0.1145"/>
    <n v="4.3200000000000002E-2"/>
    <n v="6.8699999999999997E-2"/>
    <n v="4.3200000000000002E-2"/>
    <n v="3.1E-2"/>
    <n v="0.1145"/>
    <n v="4.3200000000000002E-2"/>
    <n v="3.1E-2"/>
  </r>
  <r>
    <x v="23"/>
    <x v="19"/>
    <s v="annual_total"/>
    <n v="2.3035000000000001"/>
    <n v="2.1842000000000001"/>
    <n v="2.0066000000000002"/>
    <n v="1.8740000000000001"/>
    <n v="1.9308000000000001"/>
    <n v="1.659"/>
    <n v="2.1507000000000001"/>
    <n v="1.8209"/>
    <n v="1.5093000000000001"/>
  </r>
  <r>
    <x v="23"/>
    <x v="19"/>
    <s v="foams"/>
    <n v="6.4799999999999996E-2"/>
    <n v="6.4799999999999996E-2"/>
    <n v="3.4599999999999999E-2"/>
    <n v="6.2300000000000001E-2"/>
    <n v="3.4599999999999999E-2"/>
    <n v="3.4599999999999999E-2"/>
    <n v="6.4799999999999996E-2"/>
    <n v="3.4599999999999999E-2"/>
    <n v="3.4599999999999999E-2"/>
  </r>
  <r>
    <x v="23"/>
    <x v="19"/>
    <s v="mobile_r/ac"/>
    <n v="0.45660000000000001"/>
    <n v="0.45660000000000001"/>
    <n v="0.3831"/>
    <n v="0.37219999999999998"/>
    <n v="0.3831"/>
    <n v="0.31130000000000002"/>
    <n v="0.45660000000000001"/>
    <n v="0.3831"/>
    <n v="0.31130000000000002"/>
  </r>
  <r>
    <x v="23"/>
    <x v="19"/>
    <s v="refrigeration"/>
    <n v="0.71899999999999997"/>
    <n v="0.59970000000000001"/>
    <n v="0.59840000000000004"/>
    <n v="0.56879999999999997"/>
    <n v="0.52259999999999995"/>
    <n v="0.48099999999999998"/>
    <n v="0.60450000000000004"/>
    <n v="0.4496"/>
    <n v="0.36259999999999998"/>
  </r>
  <r>
    <x v="23"/>
    <x v="19"/>
    <s v="other"/>
    <n v="2.1999999999999999E-2"/>
    <n v="2.1999999999999999E-2"/>
    <n v="2.1999999999999999E-2"/>
    <n v="1.32E-2"/>
    <n v="2.1999999999999999E-2"/>
    <n v="1.32E-2"/>
    <n v="2.1999999999999999E-2"/>
    <n v="2.1999999999999999E-2"/>
    <n v="1.32E-2"/>
  </r>
  <r>
    <x v="24"/>
    <x v="19"/>
    <s v="refrigeration"/>
    <n v="1.4762999999999999"/>
    <n v="1.2313000000000001"/>
    <n v="1.2286999999999999"/>
    <n v="1.1679999999999999"/>
    <n v="1.0730999999999999"/>
    <n v="0.98760000000000003"/>
    <n v="1.2412000000000001"/>
    <n v="0.92320000000000002"/>
    <n v="0.74450000000000005"/>
  </r>
  <r>
    <x v="24"/>
    <x v="19"/>
    <s v="foams"/>
    <n v="0.13300000000000001"/>
    <n v="0.13300000000000001"/>
    <n v="7.0999999999999994E-2"/>
    <n v="0.12790000000000001"/>
    <n v="7.0999999999999994E-2"/>
    <n v="7.0999999999999994E-2"/>
    <n v="0.13300000000000001"/>
    <n v="7.0999999999999994E-2"/>
    <n v="7.0999999999999994E-2"/>
  </r>
  <r>
    <x v="24"/>
    <x v="19"/>
    <s v="annual_total"/>
    <n v="4.5906000000000002"/>
    <n v="4.3456000000000001"/>
    <n v="4.0153999999999996"/>
    <n v="3.7301000000000002"/>
    <n v="3.8597999999999999"/>
    <n v="3.3172999999999999"/>
    <n v="4.2748999999999997"/>
    <n v="3.6320000000000001"/>
    <n v="3.0082"/>
  </r>
  <r>
    <x v="24"/>
    <x v="19"/>
    <s v="mobile_r/ac"/>
    <n v="0.78539999999999999"/>
    <n v="0.78539999999999999"/>
    <n v="0.66890000000000005"/>
    <n v="0.63819999999999999"/>
    <n v="0.66890000000000005"/>
    <n v="0.54159999999999997"/>
    <n v="0.78539999999999999"/>
    <n v="0.66890000000000005"/>
    <n v="0.54159999999999997"/>
  </r>
  <r>
    <x v="24"/>
    <x v="19"/>
    <s v="other"/>
    <n v="4.5199999999999997E-2"/>
    <n v="4.5199999999999997E-2"/>
    <n v="4.5199999999999997E-2"/>
    <n v="2.7099999999999999E-2"/>
    <n v="4.5199999999999997E-2"/>
    <n v="2.7099999999999999E-2"/>
    <n v="4.5199999999999997E-2"/>
    <n v="4.5199999999999997E-2"/>
    <n v="2.7099999999999999E-2"/>
  </r>
  <r>
    <x v="24"/>
    <x v="19"/>
    <s v="aerosols"/>
    <n v="0.2351"/>
    <n v="0.2351"/>
    <n v="8.8800000000000004E-2"/>
    <n v="0.1411"/>
    <n v="8.8800000000000004E-2"/>
    <n v="6.3700000000000007E-2"/>
    <n v="0.2351"/>
    <n v="8.8800000000000004E-2"/>
    <n v="6.3700000000000007E-2"/>
  </r>
  <r>
    <x v="24"/>
    <x v="19"/>
    <s v="air_conditioning"/>
    <n v="1.9155"/>
    <n v="1.9155"/>
    <n v="1.9127000000000001"/>
    <n v="1.6277999999999999"/>
    <n v="1.9127000000000001"/>
    <n v="1.6263000000000001"/>
    <n v="1.8349"/>
    <n v="1.8349"/>
    <n v="1.5603"/>
  </r>
  <r>
    <x v="25"/>
    <x v="19"/>
    <s v="annual_total"/>
    <n v="0.76129999999999998"/>
    <n v="0.72099999999999997"/>
    <n v="0.66410000000000002"/>
    <n v="0.61919999999999997"/>
    <n v="0.63849999999999996"/>
    <n v="0.54910000000000003"/>
    <n v="0.70989999999999998"/>
    <n v="0.60150000000000003"/>
    <n v="0.49869999999999998"/>
  </r>
  <r>
    <x v="25"/>
    <x v="19"/>
    <s v="foams"/>
    <n v="2.1899999999999999E-2"/>
    <n v="2.1899999999999999E-2"/>
    <n v="1.17E-2"/>
    <n v="2.1000000000000001E-2"/>
    <n v="1.17E-2"/>
    <n v="1.17E-2"/>
    <n v="2.1899999999999999E-2"/>
    <n v="1.17E-2"/>
    <n v="1.17E-2"/>
  </r>
  <r>
    <x v="25"/>
    <x v="19"/>
    <s v="other"/>
    <n v="7.4000000000000003E-3"/>
    <n v="7.4000000000000003E-3"/>
    <n v="7.4000000000000003E-3"/>
    <n v="4.4999999999999997E-3"/>
    <n v="7.4000000000000003E-3"/>
    <n v="4.4999999999999997E-3"/>
    <n v="7.4000000000000003E-3"/>
    <n v="7.4000000000000003E-3"/>
    <n v="4.4999999999999997E-3"/>
  </r>
  <r>
    <x v="25"/>
    <x v="19"/>
    <s v="mobile_r/ac"/>
    <n v="0.14069999999999999"/>
    <n v="0.14069999999999999"/>
    <n v="0.11899999999999999"/>
    <n v="0.1145"/>
    <n v="0.11899999999999999"/>
    <n v="9.6500000000000002E-2"/>
    <n v="0.14069999999999999"/>
    <n v="0.11899999999999999"/>
    <n v="9.6500000000000002E-2"/>
  </r>
  <r>
    <x v="25"/>
    <x v="19"/>
    <s v="refrigeration"/>
    <n v="0.24279999999999999"/>
    <n v="0.20250000000000001"/>
    <n v="0.2021"/>
    <n v="0.19209999999999999"/>
    <n v="0.17649999999999999"/>
    <n v="0.16250000000000001"/>
    <n v="0.20419999999999999"/>
    <n v="0.15179999999999999"/>
    <n v="0.1225"/>
  </r>
  <r>
    <x v="25"/>
    <x v="19"/>
    <s v="aerosols"/>
    <n v="3.8699999999999998E-2"/>
    <n v="3.8699999999999998E-2"/>
    <n v="1.46E-2"/>
    <n v="2.3199999999999998E-2"/>
    <n v="1.46E-2"/>
    <n v="1.0500000000000001E-2"/>
    <n v="3.8699999999999998E-2"/>
    <n v="1.46E-2"/>
    <n v="1.0500000000000001E-2"/>
  </r>
  <r>
    <x v="25"/>
    <x v="19"/>
    <s v="air_conditioning"/>
    <n v="0.30980000000000002"/>
    <n v="0.30980000000000002"/>
    <n v="0.30930000000000002"/>
    <n v="0.26390000000000002"/>
    <n v="0.30930000000000002"/>
    <n v="0.2636"/>
    <n v="0.29699999999999999"/>
    <n v="0.29699999999999999"/>
    <n v="0.25319999999999998"/>
  </r>
  <r>
    <x v="26"/>
    <x v="19"/>
    <s v="air_conditioning"/>
    <n v="0.55920000000000003"/>
    <n v="0.55920000000000003"/>
    <n v="0.55840000000000001"/>
    <n v="0.47539999999999999"/>
    <n v="0.55840000000000001"/>
    <n v="0.47489999999999999"/>
    <n v="0.53569999999999995"/>
    <n v="0.53569999999999995"/>
    <n v="0.45569999999999999"/>
  </r>
  <r>
    <x v="26"/>
    <x v="19"/>
    <s v="refrigeration"/>
    <n v="0.42480000000000001"/>
    <n v="0.3543"/>
    <n v="0.35360000000000003"/>
    <n v="0.33610000000000001"/>
    <n v="0.30880000000000002"/>
    <n v="0.28420000000000001"/>
    <n v="0.35720000000000002"/>
    <n v="0.26569999999999999"/>
    <n v="0.2142"/>
  </r>
  <r>
    <x v="26"/>
    <x v="19"/>
    <s v="foams"/>
    <n v="3.8300000000000001E-2"/>
    <n v="3.8300000000000001E-2"/>
    <n v="2.0400000000000001E-2"/>
    <n v="3.6799999999999999E-2"/>
    <n v="2.0400000000000001E-2"/>
    <n v="2.0400000000000001E-2"/>
    <n v="3.8300000000000001E-2"/>
    <n v="2.0400000000000001E-2"/>
    <n v="2.0400000000000001E-2"/>
  </r>
  <r>
    <x v="26"/>
    <x v="19"/>
    <s v="mobile_r/ac"/>
    <n v="0.2361"/>
    <n v="0.2361"/>
    <n v="0.20030000000000001"/>
    <n v="0.192"/>
    <n v="0.20030000000000001"/>
    <n v="0.1623"/>
    <n v="0.2361"/>
    <n v="0.20030000000000001"/>
    <n v="0.1623"/>
  </r>
  <r>
    <x v="26"/>
    <x v="19"/>
    <s v="aerosols"/>
    <n v="6.7699999999999996E-2"/>
    <n v="6.7699999999999996E-2"/>
    <n v="2.5600000000000001E-2"/>
    <n v="4.0599999999999997E-2"/>
    <n v="2.5600000000000001E-2"/>
    <n v="1.83E-2"/>
    <n v="6.7699999999999996E-2"/>
    <n v="2.5600000000000001E-2"/>
    <n v="1.83E-2"/>
  </r>
  <r>
    <x v="26"/>
    <x v="19"/>
    <s v="annual_total"/>
    <n v="1.339"/>
    <n v="1.2685"/>
    <n v="1.1712"/>
    <n v="1.0887"/>
    <n v="1.1265000000000001"/>
    <n v="0.96799999999999997"/>
    <n v="1.2479"/>
    <n v="1.0606"/>
    <n v="0.87880000000000003"/>
  </r>
  <r>
    <x v="26"/>
    <x v="19"/>
    <s v="other"/>
    <n v="1.2999999999999999E-2"/>
    <n v="1.2999999999999999E-2"/>
    <n v="1.2999999999999999E-2"/>
    <n v="7.7999999999999996E-3"/>
    <n v="1.2999999999999999E-2"/>
    <n v="7.7999999999999996E-3"/>
    <n v="1.2999999999999999E-2"/>
    <n v="1.2999999999999999E-2"/>
    <n v="7.7999999999999996E-3"/>
  </r>
  <r>
    <x v="27"/>
    <x v="19"/>
    <s v="foams"/>
    <n v="7.9899999999999999E-2"/>
    <n v="7.9899999999999999E-2"/>
    <n v="4.2599999999999999E-2"/>
    <n v="7.6899999999999996E-2"/>
    <n v="4.2599999999999999E-2"/>
    <n v="4.2599999999999999E-2"/>
    <n v="7.9899999999999999E-2"/>
    <n v="4.2599999999999999E-2"/>
    <n v="4.2599999999999999E-2"/>
  </r>
  <r>
    <x v="27"/>
    <x v="19"/>
    <s v="air_conditioning"/>
    <n v="0.97150000000000003"/>
    <n v="0.97150000000000003"/>
    <n v="0.9698"/>
    <n v="0.82389999999999997"/>
    <n v="0.9698"/>
    <n v="0.82299999999999995"/>
    <n v="0.93089999999999995"/>
    <n v="0.93089999999999995"/>
    <n v="0.79020000000000001"/>
  </r>
  <r>
    <x v="27"/>
    <x v="19"/>
    <s v="aerosols"/>
    <n v="0.14130000000000001"/>
    <n v="0.14130000000000001"/>
    <n v="5.33E-2"/>
    <n v="8.48E-2"/>
    <n v="5.33E-2"/>
    <n v="3.8300000000000001E-2"/>
    <n v="0.14130000000000001"/>
    <n v="5.33E-2"/>
    <n v="3.8300000000000001E-2"/>
  </r>
  <r>
    <x v="27"/>
    <x v="19"/>
    <s v="other"/>
    <n v="2.7099999999999999E-2"/>
    <n v="2.7099999999999999E-2"/>
    <n v="2.7099999999999999E-2"/>
    <n v="1.6299999999999999E-2"/>
    <n v="2.7099999999999999E-2"/>
    <n v="1.6299999999999999E-2"/>
    <n v="2.7099999999999999E-2"/>
    <n v="2.7099999999999999E-2"/>
    <n v="1.6299999999999999E-2"/>
  </r>
  <r>
    <x v="27"/>
    <x v="19"/>
    <s v="refrigeration"/>
    <n v="0.88680000000000003"/>
    <n v="0.73970000000000002"/>
    <n v="0.73809999999999998"/>
    <n v="0.7016"/>
    <n v="0.64459999999999995"/>
    <n v="0.59330000000000005"/>
    <n v="0.74560000000000004"/>
    <n v="0.55449999999999999"/>
    <n v="0.44719999999999999"/>
  </r>
  <r>
    <x v="27"/>
    <x v="19"/>
    <s v="annual_total"/>
    <n v="2.4779"/>
    <n v="2.3308"/>
    <n v="2.1551"/>
    <n v="2.0034999999999998"/>
    <n v="2.0615999999999999"/>
    <n v="1.7743"/>
    <n v="2.2961"/>
    <n v="1.9326000000000001"/>
    <n v="1.5954999999999999"/>
  </r>
  <r>
    <x v="27"/>
    <x v="19"/>
    <s v="mobile_r/ac"/>
    <n v="0.37140000000000001"/>
    <n v="0.37140000000000001"/>
    <n v="0.3241"/>
    <n v="0.30009999999999998"/>
    <n v="0.3241"/>
    <n v="0.26090000000000002"/>
    <n v="0.37140000000000001"/>
    <n v="0.3241"/>
    <n v="0.26090000000000002"/>
  </r>
  <r>
    <x v="28"/>
    <x v="19"/>
    <s v="aerosols"/>
    <n v="5.8799999999999998E-2"/>
    <n v="5.8799999999999998E-2"/>
    <n v="2.2200000000000001E-2"/>
    <n v="3.5299999999999998E-2"/>
    <n v="2.2200000000000001E-2"/>
    <n v="1.5900000000000001E-2"/>
    <n v="5.8799999999999998E-2"/>
    <n v="2.2200000000000001E-2"/>
    <n v="1.5900000000000001E-2"/>
  </r>
  <r>
    <x v="28"/>
    <x v="19"/>
    <s v="foams"/>
    <n v="3.3300000000000003E-2"/>
    <n v="3.3300000000000003E-2"/>
    <n v="1.78E-2"/>
    <n v="3.2000000000000001E-2"/>
    <n v="1.78E-2"/>
    <n v="1.78E-2"/>
    <n v="3.3300000000000003E-2"/>
    <n v="1.78E-2"/>
    <n v="1.78E-2"/>
  </r>
  <r>
    <x v="28"/>
    <x v="19"/>
    <s v="refrigeration"/>
    <n v="0.36940000000000001"/>
    <n v="0.30809999999999998"/>
    <n v="0.30740000000000001"/>
    <n v="0.29220000000000002"/>
    <n v="0.26850000000000002"/>
    <n v="0.24709999999999999"/>
    <n v="0.31059999999999999"/>
    <n v="0.23100000000000001"/>
    <n v="0.18629999999999999"/>
  </r>
  <r>
    <x v="28"/>
    <x v="19"/>
    <s v="mobile_r/ac"/>
    <n v="0.1764"/>
    <n v="0.1764"/>
    <n v="0.15179999999999999"/>
    <n v="0.14299999999999999"/>
    <n v="0.15179999999999999"/>
    <n v="0.1226"/>
    <n v="0.1764"/>
    <n v="0.15179999999999999"/>
    <n v="0.1226"/>
  </r>
  <r>
    <x v="28"/>
    <x v="19"/>
    <s v="other"/>
    <n v="1.1299999999999999E-2"/>
    <n v="1.1299999999999999E-2"/>
    <n v="1.1299999999999999E-2"/>
    <n v="6.7999999999999996E-3"/>
    <n v="1.1299999999999999E-2"/>
    <n v="6.7999999999999996E-3"/>
    <n v="1.1299999999999999E-2"/>
    <n v="1.1299999999999999E-2"/>
    <n v="6.7999999999999996E-3"/>
  </r>
  <r>
    <x v="28"/>
    <x v="19"/>
    <s v="air_conditioning"/>
    <n v="0.38129999999999997"/>
    <n v="0.38129999999999997"/>
    <n v="0.38059999999999999"/>
    <n v="0.3256"/>
    <n v="0.38059999999999999"/>
    <n v="0.32519999999999999"/>
    <n v="0.36630000000000001"/>
    <n v="0.36630000000000001"/>
    <n v="0.31309999999999999"/>
  </r>
  <r>
    <x v="28"/>
    <x v="19"/>
    <s v="annual_total"/>
    <n v="1.0306"/>
    <n v="0.96930000000000005"/>
    <n v="0.89119999999999999"/>
    <n v="0.83489999999999998"/>
    <n v="0.85219999999999996"/>
    <n v="0.73540000000000005"/>
    <n v="0.95669999999999999"/>
    <n v="0.8004"/>
    <n v="0.66249999999999998"/>
  </r>
  <r>
    <x v="29"/>
    <x v="19"/>
    <s v="other"/>
    <n v="6.9000000000000006E-2"/>
    <n v="6.9000000000000006E-2"/>
    <n v="6.9000000000000006E-2"/>
    <n v="4.1399999999999999E-2"/>
    <n v="6.9000000000000006E-2"/>
    <n v="4.1399999999999999E-2"/>
    <n v="6.9000000000000006E-2"/>
    <n v="6.9000000000000006E-2"/>
    <n v="4.1399999999999999E-2"/>
  </r>
  <r>
    <x v="29"/>
    <x v="19"/>
    <s v="aerosols"/>
    <n v="0.3589"/>
    <n v="0.3589"/>
    <n v="0.13550000000000001"/>
    <n v="0.21529999999999999"/>
    <n v="0.13550000000000001"/>
    <n v="9.7199999999999995E-2"/>
    <n v="0.3589"/>
    <n v="0.13550000000000001"/>
    <n v="9.7199999999999995E-2"/>
  </r>
  <r>
    <x v="29"/>
    <x v="19"/>
    <s v="refrigeration"/>
    <n v="2.2528999999999999"/>
    <n v="1.8791"/>
    <n v="1.8751"/>
    <n v="1.7824"/>
    <n v="1.6375999999999999"/>
    <n v="1.5072000000000001"/>
    <n v="1.8940999999999999"/>
    <n v="1.4088000000000001"/>
    <n v="1.1361000000000001"/>
  </r>
  <r>
    <x v="29"/>
    <x v="19"/>
    <s v="annual_total"/>
    <n v="6.1075999999999997"/>
    <n v="5.7336999999999998"/>
    <n v="5.2714999999999996"/>
    <n v="4.9379"/>
    <n v="5.0339999999999998"/>
    <n v="4.3425000000000002"/>
    <n v="5.6608999999999998"/>
    <n v="4.7215999999999996"/>
    <n v="3.9011"/>
  </r>
  <r>
    <x v="29"/>
    <x v="19"/>
    <s v="air_conditioning"/>
    <n v="2.2103000000000002"/>
    <n v="2.2103000000000002"/>
    <n v="2.2061000000000002"/>
    <n v="1.883"/>
    <n v="2.2061000000000002"/>
    <n v="1.8806"/>
    <n v="2.1223999999999998"/>
    <n v="2.1223999999999998"/>
    <n v="1.8103"/>
  </r>
  <r>
    <x v="29"/>
    <x v="19"/>
    <s v="foams"/>
    <n v="0.20300000000000001"/>
    <n v="0.20300000000000001"/>
    <n v="0.10829999999999999"/>
    <n v="0.19520000000000001"/>
    <n v="0.10829999999999999"/>
    <n v="0.10829999999999999"/>
    <n v="0.20300000000000001"/>
    <n v="0.10829999999999999"/>
    <n v="0.10829999999999999"/>
  </r>
  <r>
    <x v="29"/>
    <x v="19"/>
    <s v="mobile_r/ac"/>
    <n v="1.0135000000000001"/>
    <n v="1.0135000000000001"/>
    <n v="0.87760000000000005"/>
    <n v="0.82050000000000001"/>
    <n v="0.87760000000000005"/>
    <n v="0.70779999999999998"/>
    <n v="1.0135000000000001"/>
    <n v="0.87760000000000005"/>
    <n v="0.70779999999999998"/>
  </r>
  <r>
    <x v="30"/>
    <x v="19"/>
    <s v="other"/>
    <n v="1.5100000000000001E-2"/>
    <n v="1.5100000000000001E-2"/>
    <n v="1.5100000000000001E-2"/>
    <n v="9.1000000000000004E-3"/>
    <n v="1.5100000000000001E-2"/>
    <n v="9.1000000000000004E-3"/>
    <n v="1.5100000000000001E-2"/>
    <n v="1.5100000000000001E-2"/>
    <n v="9.1000000000000004E-3"/>
  </r>
  <r>
    <x v="30"/>
    <x v="19"/>
    <s v="air_conditioning"/>
    <n v="0.59119999999999995"/>
    <n v="0.59119999999999995"/>
    <n v="0.59030000000000005"/>
    <n v="0.50270000000000004"/>
    <n v="0.59030000000000005"/>
    <n v="0.50219999999999998"/>
    <n v="0.56669999999999998"/>
    <n v="0.56669999999999998"/>
    <n v="0.48230000000000001"/>
  </r>
  <r>
    <x v="30"/>
    <x v="19"/>
    <s v="aerosols"/>
    <n v="7.8600000000000003E-2"/>
    <n v="7.8600000000000003E-2"/>
    <n v="2.9700000000000001E-2"/>
    <n v="4.7199999999999999E-2"/>
    <n v="2.9700000000000001E-2"/>
    <n v="2.1299999999999999E-2"/>
    <n v="7.8600000000000003E-2"/>
    <n v="2.9700000000000001E-2"/>
    <n v="2.1299999999999999E-2"/>
  </r>
  <r>
    <x v="30"/>
    <x v="19"/>
    <s v="annual_total"/>
    <n v="1.5257000000000001"/>
    <n v="1.4438"/>
    <n v="1.3243"/>
    <n v="1.2388999999999999"/>
    <n v="1.2723"/>
    <n v="1.0932999999999999"/>
    <n v="1.4226000000000001"/>
    <n v="1.1986000000000001"/>
    <n v="0.99209999999999998"/>
  </r>
  <r>
    <x v="30"/>
    <x v="19"/>
    <s v="mobile_r/ac"/>
    <n v="0.30280000000000001"/>
    <n v="0.30280000000000001"/>
    <n v="0.25480000000000003"/>
    <n v="0.2467"/>
    <n v="0.25480000000000003"/>
    <n v="0.2069"/>
    <n v="0.30280000000000001"/>
    <n v="0.25480000000000003"/>
    <n v="0.2069"/>
  </r>
  <r>
    <x v="30"/>
    <x v="19"/>
    <s v="foams"/>
    <n v="4.4499999999999998E-2"/>
    <n v="4.4499999999999998E-2"/>
    <n v="2.3699999999999999E-2"/>
    <n v="4.2799999999999998E-2"/>
    <n v="2.3699999999999999E-2"/>
    <n v="2.3699999999999999E-2"/>
    <n v="4.4499999999999998E-2"/>
    <n v="2.3699999999999999E-2"/>
    <n v="2.3699999999999999E-2"/>
  </r>
  <r>
    <x v="30"/>
    <x v="19"/>
    <s v="refrigeration"/>
    <n v="0.49349999999999999"/>
    <n v="0.41160000000000002"/>
    <n v="0.4108"/>
    <n v="0.39050000000000001"/>
    <n v="0.35870000000000002"/>
    <n v="0.33019999999999999"/>
    <n v="0.41489999999999999"/>
    <n v="0.30859999999999999"/>
    <n v="0.24890000000000001"/>
  </r>
  <r>
    <x v="31"/>
    <x v="19"/>
    <s v="air_conditioning"/>
    <n v="4.7542"/>
    <n v="4.7542"/>
    <n v="4.7454000000000001"/>
    <n v="4.0582000000000003"/>
    <n v="4.7454000000000001"/>
    <n v="4.0532000000000004"/>
    <n v="4.5667"/>
    <n v="4.5667"/>
    <n v="3.9024999999999999"/>
  </r>
  <r>
    <x v="31"/>
    <x v="19"/>
    <s v="aerosols"/>
    <n v="0.73599999999999999"/>
    <n v="0.73599999999999999"/>
    <n v="0.27789999999999998"/>
    <n v="0.44159999999999999"/>
    <n v="0.27789999999999998"/>
    <n v="0.1993"/>
    <n v="0.73599999999999999"/>
    <n v="0.27789999999999998"/>
    <n v="0.1993"/>
  </r>
  <r>
    <x v="31"/>
    <x v="19"/>
    <s v="annual_total"/>
    <n v="12.6104"/>
    <n v="11.8437"/>
    <n v="10.9267"/>
    <n v="10.210100000000001"/>
    <n v="10.4396"/>
    <n v="9.0145999999999997"/>
    <n v="11.686999999999999"/>
    <n v="9.7914999999999992"/>
    <n v="8.1029"/>
  </r>
  <r>
    <x v="31"/>
    <x v="19"/>
    <s v="mobile_r/ac"/>
    <n v="1.9417"/>
    <n v="1.9417"/>
    <n v="1.6938"/>
    <n v="1.5691999999999999"/>
    <n v="1.6938"/>
    <n v="1.3636999999999999"/>
    <n v="1.9417"/>
    <n v="1.6938"/>
    <n v="1.3636999999999999"/>
  </r>
  <r>
    <x v="31"/>
    <x v="19"/>
    <s v="refrigeration"/>
    <n v="4.6208999999999998"/>
    <n v="3.8540999999999999"/>
    <n v="3.8458999999999999"/>
    <n v="3.6558000000000002"/>
    <n v="3.3589000000000002"/>
    <n v="3.0912999999999999"/>
    <n v="3.8849"/>
    <n v="2.8895"/>
    <n v="2.3302999999999998"/>
  </r>
  <r>
    <x v="31"/>
    <x v="19"/>
    <s v="other"/>
    <n v="0.1414"/>
    <n v="0.1414"/>
    <n v="0.1414"/>
    <n v="8.4900000000000003E-2"/>
    <n v="0.1414"/>
    <n v="8.4900000000000003E-2"/>
    <n v="0.1414"/>
    <n v="0.1414"/>
    <n v="8.4900000000000003E-2"/>
  </r>
  <r>
    <x v="31"/>
    <x v="19"/>
    <s v="foams"/>
    <n v="0.4163"/>
    <n v="0.4163"/>
    <n v="0.22220000000000001"/>
    <n v="0.40039999999999998"/>
    <n v="0.22220000000000001"/>
    <n v="0.22220000000000001"/>
    <n v="0.4163"/>
    <n v="0.22220000000000001"/>
    <n v="0.22220000000000001"/>
  </r>
  <r>
    <x v="32"/>
    <x v="19"/>
    <s v="foams"/>
    <n v="0.23880000000000001"/>
    <n v="0.23880000000000001"/>
    <n v="0.12740000000000001"/>
    <n v="0.22969999999999999"/>
    <n v="0.12740000000000001"/>
    <n v="0.12740000000000001"/>
    <n v="0.23880000000000001"/>
    <n v="0.12740000000000001"/>
    <n v="0.12740000000000001"/>
  </r>
  <r>
    <x v="32"/>
    <x v="19"/>
    <s v="other"/>
    <n v="8.1100000000000005E-2"/>
    <n v="8.1100000000000005E-2"/>
    <n v="8.1100000000000005E-2"/>
    <n v="4.87E-2"/>
    <n v="8.1100000000000005E-2"/>
    <n v="4.87E-2"/>
    <n v="8.1100000000000005E-2"/>
    <n v="8.1100000000000005E-2"/>
    <n v="4.87E-2"/>
  </r>
  <r>
    <x v="32"/>
    <x v="19"/>
    <s v="mobile_r/ac"/>
    <n v="1.383"/>
    <n v="1.383"/>
    <n v="1.18"/>
    <n v="1.1233"/>
    <n v="1.18"/>
    <n v="0.95499999999999996"/>
    <n v="1.383"/>
    <n v="1.18"/>
    <n v="0.95499999999999996"/>
  </r>
  <r>
    <x v="32"/>
    <x v="19"/>
    <s v="annual_total"/>
    <n v="8.2499000000000002"/>
    <n v="7.8101000000000003"/>
    <n v="7.2233000000000001"/>
    <n v="6.7103999999999999"/>
    <n v="6.9439000000000002"/>
    <n v="5.9741999999999997"/>
    <n v="7.6843000000000004"/>
    <n v="6.5362"/>
    <n v="5.4203999999999999"/>
  </r>
  <r>
    <x v="32"/>
    <x v="19"/>
    <s v="refrigeration"/>
    <n v="2.6505000000000001"/>
    <n v="2.2107000000000001"/>
    <n v="2.206"/>
    <n v="2.0969000000000002"/>
    <n v="1.9266000000000001"/>
    <n v="1.7730999999999999"/>
    <n v="2.2284000000000002"/>
    <n v="1.6574"/>
    <n v="1.3366"/>
  </r>
  <r>
    <x v="32"/>
    <x v="19"/>
    <s v="air_conditioning"/>
    <n v="3.4744000000000002"/>
    <n v="3.4744000000000002"/>
    <n v="3.4693000000000001"/>
    <n v="2.9584999999999999"/>
    <n v="3.4693000000000001"/>
    <n v="2.9556"/>
    <n v="3.3308"/>
    <n v="3.3308"/>
    <n v="2.8382999999999998"/>
  </r>
  <r>
    <x v="32"/>
    <x v="19"/>
    <s v="aerosols"/>
    <n v="0.42220000000000002"/>
    <n v="0.42220000000000002"/>
    <n v="0.15939999999999999"/>
    <n v="0.25330000000000003"/>
    <n v="0.15939999999999999"/>
    <n v="0.1143"/>
    <n v="0.42220000000000002"/>
    <n v="0.15939999999999999"/>
    <n v="0.1143"/>
  </r>
  <r>
    <x v="33"/>
    <x v="19"/>
    <s v="refrigeration"/>
    <n v="0.14610000000000001"/>
    <n v="0.12189999999999999"/>
    <n v="0.1216"/>
    <n v="0.11559999999999999"/>
    <n v="0.1062"/>
    <n v="9.7799999999999998E-2"/>
    <n v="0.1229"/>
    <n v="9.1399999999999995E-2"/>
    <n v="7.3700000000000002E-2"/>
  </r>
  <r>
    <x v="33"/>
    <x v="19"/>
    <s v="other"/>
    <n v="4.4999999999999997E-3"/>
    <n v="4.4999999999999997E-3"/>
    <n v="4.4999999999999997E-3"/>
    <n v="2.7000000000000001E-3"/>
    <n v="4.4999999999999997E-3"/>
    <n v="2.7000000000000001E-3"/>
    <n v="4.4999999999999997E-3"/>
    <n v="4.4999999999999997E-3"/>
    <n v="2.7000000000000001E-3"/>
  </r>
  <r>
    <x v="33"/>
    <x v="19"/>
    <s v="mobile_r/ac"/>
    <n v="0.1024"/>
    <n v="0.1024"/>
    <n v="8.5300000000000001E-2"/>
    <n v="8.3599999999999994E-2"/>
    <n v="8.5300000000000001E-2"/>
    <n v="6.9400000000000003E-2"/>
    <n v="0.1024"/>
    <n v="8.5300000000000001E-2"/>
    <n v="6.9400000000000003E-2"/>
  </r>
  <r>
    <x v="33"/>
    <x v="19"/>
    <s v="aerosols"/>
    <n v="2.3300000000000001E-2"/>
    <n v="2.3300000000000001E-2"/>
    <n v="8.8000000000000005E-3"/>
    <n v="1.4E-2"/>
    <n v="8.8000000000000005E-3"/>
    <n v="6.3E-3"/>
    <n v="2.3300000000000001E-2"/>
    <n v="8.8000000000000005E-3"/>
    <n v="6.3E-3"/>
  </r>
  <r>
    <x v="33"/>
    <x v="19"/>
    <s v="foams"/>
    <n v="1.32E-2"/>
    <n v="1.32E-2"/>
    <n v="7.0000000000000001E-3"/>
    <n v="1.2699999999999999E-2"/>
    <n v="7.0000000000000001E-3"/>
    <n v="7.0000000000000001E-3"/>
    <n v="1.32E-2"/>
    <n v="7.0000000000000001E-3"/>
    <n v="7.0000000000000001E-3"/>
  </r>
  <r>
    <x v="33"/>
    <x v="19"/>
    <s v="air_conditioning"/>
    <n v="0.22459999999999999"/>
    <n v="0.22459999999999999"/>
    <n v="0.22439999999999999"/>
    <n v="0.19159999999999999"/>
    <n v="0.22439999999999999"/>
    <n v="0.1915"/>
    <n v="0.21529999999999999"/>
    <n v="0.21529999999999999"/>
    <n v="0.1837"/>
  </r>
  <r>
    <x v="33"/>
    <x v="19"/>
    <s v="annual_total"/>
    <n v="0.5141"/>
    <n v="0.4899"/>
    <n v="0.4516"/>
    <n v="0.42020000000000002"/>
    <n v="0.43619999999999998"/>
    <n v="0.37469999999999998"/>
    <n v="0.48149999999999998"/>
    <n v="0.4123"/>
    <n v="0.34289999999999998"/>
  </r>
  <r>
    <x v="34"/>
    <x v="19"/>
    <s v="foams"/>
    <n v="0.2455"/>
    <n v="0.2455"/>
    <n v="0.13100000000000001"/>
    <n v="0.23619999999999999"/>
    <n v="0.13100000000000001"/>
    <n v="0.13100000000000001"/>
    <n v="0.2455"/>
    <n v="0.13100000000000001"/>
    <n v="0.13100000000000001"/>
  </r>
  <r>
    <x v="34"/>
    <x v="19"/>
    <s v="air_conditioning"/>
    <n v="3.4918999999999998"/>
    <n v="3.4918999999999998"/>
    <n v="3.4866999999999999"/>
    <n v="2.9664999999999999"/>
    <n v="3.4866999999999999"/>
    <n v="2.9636"/>
    <n v="3.3448000000000002"/>
    <n v="3.3448000000000002"/>
    <n v="2.8433999999999999"/>
  </r>
  <r>
    <x v="34"/>
    <x v="19"/>
    <s v="annual_total"/>
    <n v="8.5328999999999997"/>
    <n v="8.0807000000000002"/>
    <n v="7.4478"/>
    <n v="6.9325999999999999"/>
    <n v="7.1604999999999999"/>
    <n v="6.1512000000000002"/>
    <n v="7.9518000000000004"/>
    <n v="6.7417999999999996"/>
    <n v="5.5822000000000003"/>
  </r>
  <r>
    <x v="34"/>
    <x v="19"/>
    <s v="other"/>
    <n v="8.3400000000000002E-2"/>
    <n v="8.3400000000000002E-2"/>
    <n v="8.3400000000000002E-2"/>
    <n v="0.05"/>
    <n v="8.3400000000000002E-2"/>
    <n v="0.05"/>
    <n v="8.3400000000000002E-2"/>
    <n v="8.3400000000000002E-2"/>
    <n v="0.05"/>
  </r>
  <r>
    <x v="34"/>
    <x v="19"/>
    <s v="mobile_r/ac"/>
    <n v="1.5528999999999999"/>
    <n v="1.5528999999999999"/>
    <n v="1.3146"/>
    <n v="1.2634000000000001"/>
    <n v="1.3146"/>
    <n v="1.0659000000000001"/>
    <n v="1.5528999999999999"/>
    <n v="1.3146"/>
    <n v="1.0659000000000001"/>
  </r>
  <r>
    <x v="34"/>
    <x v="19"/>
    <s v="refrigeration"/>
    <n v="2.7252000000000001"/>
    <n v="2.2728999999999999"/>
    <n v="2.2682000000000002"/>
    <n v="2.1560000000000001"/>
    <n v="1.9809000000000001"/>
    <n v="1.8230999999999999"/>
    <n v="2.2911999999999999"/>
    <n v="1.7040999999999999"/>
    <n v="1.3743000000000001"/>
  </r>
  <r>
    <x v="34"/>
    <x v="19"/>
    <s v="aerosols"/>
    <n v="0.43409999999999999"/>
    <n v="0.43409999999999999"/>
    <n v="0.16389999999999999"/>
    <n v="0.26040000000000002"/>
    <n v="0.16389999999999999"/>
    <n v="0.1176"/>
    <n v="0.43409999999999999"/>
    <n v="0.16389999999999999"/>
    <n v="0.1176"/>
  </r>
  <r>
    <x v="35"/>
    <x v="19"/>
    <s v="annual_total"/>
    <n v="2.9045000000000001"/>
    <n v="2.7565"/>
    <n v="2.5373999999999999"/>
    <n v="2.3658999999999999"/>
    <n v="2.4434"/>
    <n v="2.1002999999999998"/>
    <n v="2.7128999999999999"/>
    <n v="2.3048999999999999"/>
    <n v="1.9128000000000001"/>
  </r>
  <r>
    <x v="35"/>
    <x v="19"/>
    <s v="air_conditioning"/>
    <n v="1.2018"/>
    <n v="1.2018"/>
    <n v="1.2000999999999999"/>
    <n v="1.024"/>
    <n v="1.2000999999999999"/>
    <n v="1.0230999999999999"/>
    <n v="1.1523000000000001"/>
    <n v="1.1523000000000001"/>
    <n v="0.98250000000000004"/>
  </r>
  <r>
    <x v="35"/>
    <x v="19"/>
    <s v="mobile_r/ac"/>
    <n v="0.56079999999999997"/>
    <n v="0.56079999999999997"/>
    <n v="0.47099999999999997"/>
    <n v="0.45710000000000001"/>
    <n v="0.47099999999999997"/>
    <n v="0.3826"/>
    <n v="0.56079999999999997"/>
    <n v="0.47099999999999997"/>
    <n v="0.3826"/>
  </r>
  <r>
    <x v="35"/>
    <x v="19"/>
    <s v="refrigeration"/>
    <n v="0.8921"/>
    <n v="0.74409999999999998"/>
    <n v="0.74250000000000005"/>
    <n v="0.70579999999999998"/>
    <n v="0.64839999999999998"/>
    <n v="0.5968"/>
    <n v="0.75"/>
    <n v="0.55779999999999996"/>
    <n v="0.44990000000000002"/>
  </r>
  <r>
    <x v="35"/>
    <x v="19"/>
    <s v="foams"/>
    <n v="8.0399999999999999E-2"/>
    <n v="8.0399999999999999E-2"/>
    <n v="4.2900000000000001E-2"/>
    <n v="7.7299999999999994E-2"/>
    <n v="4.2900000000000001E-2"/>
    <n v="4.2900000000000001E-2"/>
    <n v="8.0399999999999999E-2"/>
    <n v="4.2900000000000001E-2"/>
    <n v="4.2900000000000001E-2"/>
  </r>
  <r>
    <x v="35"/>
    <x v="19"/>
    <s v="aerosols"/>
    <n v="0.1421"/>
    <n v="0.1421"/>
    <n v="5.3699999999999998E-2"/>
    <n v="8.5300000000000001E-2"/>
    <n v="5.3699999999999998E-2"/>
    <n v="3.85E-2"/>
    <n v="0.1421"/>
    <n v="5.3699999999999998E-2"/>
    <n v="3.85E-2"/>
  </r>
  <r>
    <x v="35"/>
    <x v="19"/>
    <s v="other"/>
    <n v="2.7300000000000001E-2"/>
    <n v="2.7300000000000001E-2"/>
    <n v="2.7300000000000001E-2"/>
    <n v="1.6400000000000001E-2"/>
    <n v="2.7300000000000001E-2"/>
    <n v="1.6400000000000001E-2"/>
    <n v="2.7300000000000001E-2"/>
    <n v="2.7300000000000001E-2"/>
    <n v="1.6400000000000001E-2"/>
  </r>
  <r>
    <x v="36"/>
    <x v="19"/>
    <s v="air_conditioning"/>
    <n v="1.2161"/>
    <n v="1.2161"/>
    <n v="1.2141"/>
    <n v="1.0329999999999999"/>
    <n v="1.2141"/>
    <n v="1.0319"/>
    <n v="1.1655"/>
    <n v="1.1655"/>
    <n v="0.9909"/>
  </r>
  <r>
    <x v="36"/>
    <x v="19"/>
    <s v="mobile_r/ac"/>
    <n v="0.4672"/>
    <n v="0.4672"/>
    <n v="0.40500000000000003"/>
    <n v="0.37809999999999999"/>
    <n v="0.40500000000000003"/>
    <n v="0.3266"/>
    <n v="0.4672"/>
    <n v="0.40500000000000003"/>
    <n v="0.3266"/>
  </r>
  <r>
    <x v="36"/>
    <x v="19"/>
    <s v="foams"/>
    <n v="9.4600000000000004E-2"/>
    <n v="9.4600000000000004E-2"/>
    <n v="5.0500000000000003E-2"/>
    <n v="9.0999999999999998E-2"/>
    <n v="5.0500000000000003E-2"/>
    <n v="5.0500000000000003E-2"/>
    <n v="9.4600000000000004E-2"/>
    <n v="5.0500000000000003E-2"/>
    <n v="5.0500000000000003E-2"/>
  </r>
  <r>
    <x v="36"/>
    <x v="19"/>
    <s v="refrigeration"/>
    <n v="1.0506"/>
    <n v="0.87629999999999997"/>
    <n v="0.87439999999999996"/>
    <n v="0.83120000000000005"/>
    <n v="0.76370000000000005"/>
    <n v="0.70289999999999997"/>
    <n v="0.88329999999999997"/>
    <n v="0.65700000000000003"/>
    <n v="0.52980000000000005"/>
  </r>
  <r>
    <x v="36"/>
    <x v="19"/>
    <s v="other"/>
    <n v="3.2199999999999999E-2"/>
    <n v="3.2199999999999999E-2"/>
    <n v="3.2199999999999999E-2"/>
    <n v="1.9300000000000001E-2"/>
    <n v="3.2199999999999999E-2"/>
    <n v="1.9300000000000001E-2"/>
    <n v="3.2199999999999999E-2"/>
    <n v="3.2199999999999999E-2"/>
    <n v="1.9300000000000001E-2"/>
  </r>
  <r>
    <x v="36"/>
    <x v="19"/>
    <s v="annual_total"/>
    <n v="3.028"/>
    <n v="2.8536999999999999"/>
    <n v="2.6394000000000002"/>
    <n v="2.4531000000000001"/>
    <n v="2.5287000000000002"/>
    <n v="2.1764999999999999"/>
    <n v="2.8102"/>
    <n v="2.3734000000000002"/>
    <n v="1.9623999999999999"/>
  </r>
  <r>
    <x v="36"/>
    <x v="19"/>
    <s v="aerosols"/>
    <n v="0.1673"/>
    <n v="0.1673"/>
    <n v="6.3200000000000006E-2"/>
    <n v="0.1004"/>
    <n v="6.3200000000000006E-2"/>
    <n v="4.53E-2"/>
    <n v="0.1673"/>
    <n v="6.3200000000000006E-2"/>
    <n v="4.53E-2"/>
  </r>
  <r>
    <x v="37"/>
    <x v="19"/>
    <s v="foams"/>
    <n v="0.27060000000000001"/>
    <n v="0.27060000000000001"/>
    <n v="0.1444"/>
    <n v="0.26029999999999998"/>
    <n v="0.1444"/>
    <n v="0.1444"/>
    <n v="0.27060000000000001"/>
    <n v="0.1444"/>
    <n v="0.1444"/>
  </r>
  <r>
    <x v="37"/>
    <x v="19"/>
    <s v="mobile_r/ac"/>
    <n v="1.3896999999999999"/>
    <n v="1.3896999999999999"/>
    <n v="1.1997"/>
    <n v="1.1256999999999999"/>
    <n v="1.1997"/>
    <n v="0.96830000000000005"/>
    <n v="1.3896999999999999"/>
    <n v="1.1997"/>
    <n v="0.96830000000000005"/>
  </r>
  <r>
    <x v="37"/>
    <x v="19"/>
    <s v="other"/>
    <n v="9.1899999999999996E-2"/>
    <n v="9.1899999999999996E-2"/>
    <n v="9.1899999999999996E-2"/>
    <n v="5.5199999999999999E-2"/>
    <n v="9.1899999999999996E-2"/>
    <n v="5.5199999999999999E-2"/>
    <n v="9.1899999999999996E-2"/>
    <n v="9.1899999999999996E-2"/>
    <n v="5.5199999999999999E-2"/>
  </r>
  <r>
    <x v="37"/>
    <x v="19"/>
    <s v="refrigeration"/>
    <n v="3.0036999999999998"/>
    <n v="2.5053000000000001"/>
    <n v="2.5"/>
    <n v="2.3763999999999998"/>
    <n v="2.1833999999999998"/>
    <n v="2.0095000000000001"/>
    <n v="2.5253999999999999"/>
    <n v="1.8783000000000001"/>
    <n v="1.5147999999999999"/>
  </r>
  <r>
    <x v="37"/>
    <x v="19"/>
    <s v="air_conditioning"/>
    <n v="3.1728000000000001"/>
    <n v="3.1728000000000001"/>
    <n v="3.1671"/>
    <n v="2.7111000000000001"/>
    <n v="3.1671"/>
    <n v="2.7079"/>
    <n v="3.0482"/>
    <n v="3.0482"/>
    <n v="2.6076000000000001"/>
  </r>
  <r>
    <x v="37"/>
    <x v="19"/>
    <s v="aerosols"/>
    <n v="0.47839999999999999"/>
    <n v="0.47839999999999999"/>
    <n v="0.1807"/>
    <n v="0.28710000000000002"/>
    <n v="0.1807"/>
    <n v="0.12959999999999999"/>
    <n v="0.47839999999999999"/>
    <n v="0.1807"/>
    <n v="0.12959999999999999"/>
  </r>
  <r>
    <x v="37"/>
    <x v="19"/>
    <s v="annual_total"/>
    <n v="8.4071999999999996"/>
    <n v="7.9088000000000003"/>
    <n v="7.2839"/>
    <n v="6.8158000000000003"/>
    <n v="6.9672999999999998"/>
    <n v="6.0148999999999999"/>
    <n v="7.8042999999999996"/>
    <n v="6.5433000000000003"/>
    <n v="5.4198000000000004"/>
  </r>
  <r>
    <x v="38"/>
    <x v="19"/>
    <s v="aerosols"/>
    <n v="4.3299999999999998E-2"/>
    <n v="4.3299999999999998E-2"/>
    <n v="1.6299999999999999E-2"/>
    <n v="2.5999999999999999E-2"/>
    <n v="1.6299999999999999E-2"/>
    <n v="1.17E-2"/>
    <n v="4.3299999999999998E-2"/>
    <n v="1.6299999999999999E-2"/>
    <n v="1.17E-2"/>
  </r>
  <r>
    <x v="38"/>
    <x v="19"/>
    <s v="refrigeration"/>
    <n v="0.2717"/>
    <n v="0.2266"/>
    <n v="0.2261"/>
    <n v="0.215"/>
    <n v="0.19750000000000001"/>
    <n v="0.18179999999999999"/>
    <n v="0.22839999999999999"/>
    <n v="0.1699"/>
    <n v="0.13700000000000001"/>
  </r>
  <r>
    <x v="38"/>
    <x v="19"/>
    <s v="air_conditioning"/>
    <n v="0.27410000000000001"/>
    <n v="0.27410000000000001"/>
    <n v="0.27360000000000001"/>
    <n v="0.23380000000000001"/>
    <n v="0.27360000000000001"/>
    <n v="0.23350000000000001"/>
    <n v="0.26329999999999998"/>
    <n v="0.26329999999999998"/>
    <n v="0.2248"/>
  </r>
  <r>
    <x v="38"/>
    <x v="19"/>
    <s v="mobile_r/ac"/>
    <n v="0.1196"/>
    <n v="0.1196"/>
    <n v="0.1038"/>
    <n v="9.6699999999999994E-2"/>
    <n v="0.1038"/>
    <n v="8.3599999999999994E-2"/>
    <n v="0.1196"/>
    <n v="0.1038"/>
    <n v="8.3599999999999994E-2"/>
  </r>
  <r>
    <x v="38"/>
    <x v="19"/>
    <s v="foams"/>
    <n v="2.4500000000000001E-2"/>
    <n v="2.4500000000000001E-2"/>
    <n v="1.3100000000000001E-2"/>
    <n v="2.35E-2"/>
    <n v="1.3100000000000001E-2"/>
    <n v="1.3100000000000001E-2"/>
    <n v="2.4500000000000001E-2"/>
    <n v="1.3100000000000001E-2"/>
    <n v="1.3100000000000001E-2"/>
  </r>
  <r>
    <x v="38"/>
    <x v="19"/>
    <s v="other"/>
    <n v="8.3000000000000001E-3"/>
    <n v="8.3000000000000001E-3"/>
    <n v="8.3000000000000001E-3"/>
    <n v="5.0000000000000001E-3"/>
    <n v="8.3000000000000001E-3"/>
    <n v="5.0000000000000001E-3"/>
    <n v="8.3000000000000001E-3"/>
    <n v="8.3000000000000001E-3"/>
    <n v="5.0000000000000001E-3"/>
  </r>
  <r>
    <x v="38"/>
    <x v="19"/>
    <s v="annual_total"/>
    <n v="0.74139999999999995"/>
    <n v="0.69640000000000002"/>
    <n v="0.64119999999999999"/>
    <n v="0.6"/>
    <n v="0.61260000000000003"/>
    <n v="0.52869999999999995"/>
    <n v="0.68730000000000002"/>
    <n v="0.57469999999999999"/>
    <n v="0.47520000000000001"/>
  </r>
  <r>
    <x v="39"/>
    <x v="19"/>
    <s v="aerosols"/>
    <n v="0.1852"/>
    <n v="0.1852"/>
    <n v="6.9900000000000004E-2"/>
    <n v="0.1111"/>
    <n v="6.9900000000000004E-2"/>
    <n v="5.0200000000000002E-2"/>
    <n v="0.1852"/>
    <n v="6.9900000000000004E-2"/>
    <n v="5.0200000000000002E-2"/>
  </r>
  <r>
    <x v="39"/>
    <x v="19"/>
    <s v="air_conditioning"/>
    <n v="1.5993999999999999"/>
    <n v="1.5993999999999999"/>
    <n v="1.5972"/>
    <n v="1.3634999999999999"/>
    <n v="1.5972"/>
    <n v="1.3622000000000001"/>
    <n v="1.5336000000000001"/>
    <n v="1.5336000000000001"/>
    <n v="1.3083"/>
  </r>
  <r>
    <x v="39"/>
    <x v="19"/>
    <s v="annual_total"/>
    <n v="3.7071999999999998"/>
    <n v="3.5142000000000002"/>
    <n v="3.2538999999999998"/>
    <n v="3.02"/>
    <n v="3.1313"/>
    <n v="2.6947000000000001"/>
    <n v="3.4561000000000002"/>
    <n v="2.9496000000000002"/>
    <n v="2.4491999999999998"/>
  </r>
  <r>
    <x v="39"/>
    <x v="19"/>
    <s v="refrigeration"/>
    <n v="1.1629"/>
    <n v="0.96989999999999998"/>
    <n v="0.96789999999999998"/>
    <n v="0.92"/>
    <n v="0.84530000000000005"/>
    <n v="0.77800000000000002"/>
    <n v="0.97770000000000001"/>
    <n v="0.72719999999999996"/>
    <n v="0.58640000000000003"/>
  </r>
  <r>
    <x v="39"/>
    <x v="19"/>
    <s v="foams"/>
    <n v="0.1048"/>
    <n v="0.1048"/>
    <n v="5.5899999999999998E-2"/>
    <n v="0.1008"/>
    <n v="5.5899999999999998E-2"/>
    <n v="5.5899999999999998E-2"/>
    <n v="0.1048"/>
    <n v="5.5899999999999998E-2"/>
    <n v="5.5899999999999998E-2"/>
  </r>
  <r>
    <x v="39"/>
    <x v="19"/>
    <s v="other"/>
    <n v="3.56E-2"/>
    <n v="3.56E-2"/>
    <n v="3.56E-2"/>
    <n v="2.1399999999999999E-2"/>
    <n v="3.56E-2"/>
    <n v="2.1399999999999999E-2"/>
    <n v="3.56E-2"/>
    <n v="3.56E-2"/>
    <n v="2.1399999999999999E-2"/>
  </r>
  <r>
    <x v="39"/>
    <x v="19"/>
    <s v="mobile_r/ac"/>
    <n v="0.61929999999999996"/>
    <n v="0.61929999999999996"/>
    <n v="0.52739999999999998"/>
    <n v="0.50319999999999998"/>
    <n v="0.52739999999999998"/>
    <n v="0.42699999999999999"/>
    <n v="0.61929999999999996"/>
    <n v="0.52739999999999998"/>
    <n v="0.42699999999999999"/>
  </r>
  <r>
    <x v="40"/>
    <x v="19"/>
    <s v="aerosols"/>
    <n v="0.03"/>
    <n v="0.03"/>
    <n v="1.1299999999999999E-2"/>
    <n v="1.7999999999999999E-2"/>
    <n v="1.1299999999999999E-2"/>
    <n v="8.0999999999999996E-3"/>
    <n v="0.03"/>
    <n v="1.1299999999999999E-2"/>
    <n v="8.0999999999999996E-3"/>
  </r>
  <r>
    <x v="40"/>
    <x v="19"/>
    <s v="other"/>
    <n v="5.7999999999999996E-3"/>
    <n v="5.7999999999999996E-3"/>
    <n v="5.7999999999999996E-3"/>
    <n v="3.5000000000000001E-3"/>
    <n v="5.7999999999999996E-3"/>
    <n v="3.5000000000000001E-3"/>
    <n v="5.7999999999999996E-3"/>
    <n v="5.7999999999999996E-3"/>
    <n v="3.5000000000000001E-3"/>
  </r>
  <r>
    <x v="40"/>
    <x v="19"/>
    <s v="annual_total"/>
    <n v="0.60550000000000004"/>
    <n v="0.57430000000000003"/>
    <n v="0.5302"/>
    <n v="0.49280000000000002"/>
    <n v="0.51039999999999996"/>
    <n v="0.43859999999999999"/>
    <n v="0.56479999999999997"/>
    <n v="0.48089999999999999"/>
    <n v="0.39879999999999999"/>
  </r>
  <r>
    <x v="40"/>
    <x v="19"/>
    <s v="mobile_r/ac"/>
    <n v="0.1087"/>
    <n v="0.1087"/>
    <n v="9.1899999999999996E-2"/>
    <n v="8.8400000000000006E-2"/>
    <n v="9.1899999999999996E-2"/>
    <n v="7.4499999999999997E-2"/>
    <n v="0.1087"/>
    <n v="9.1899999999999996E-2"/>
    <n v="7.4499999999999997E-2"/>
  </r>
  <r>
    <x v="40"/>
    <x v="19"/>
    <s v="foams"/>
    <n v="1.7000000000000001E-2"/>
    <n v="1.7000000000000001E-2"/>
    <n v="8.9999999999999993E-3"/>
    <n v="1.6299999999999999E-2"/>
    <n v="8.9999999999999993E-3"/>
    <n v="8.9999999999999993E-3"/>
    <n v="1.7000000000000001E-2"/>
    <n v="8.9999999999999993E-3"/>
    <n v="8.9999999999999993E-3"/>
  </r>
  <r>
    <x v="40"/>
    <x v="19"/>
    <s v="refrigeration"/>
    <n v="0.18820000000000001"/>
    <n v="0.157"/>
    <n v="0.15659999999999999"/>
    <n v="0.1489"/>
    <n v="0.1368"/>
    <n v="0.12590000000000001"/>
    <n v="0.15820000000000001"/>
    <n v="0.1177"/>
    <n v="9.4899999999999998E-2"/>
  </r>
  <r>
    <x v="40"/>
    <x v="19"/>
    <s v="air_conditioning"/>
    <n v="0.25600000000000001"/>
    <n v="0.25600000000000001"/>
    <n v="0.25559999999999999"/>
    <n v="0.21779999999999999"/>
    <n v="0.25559999999999999"/>
    <n v="0.21759999999999999"/>
    <n v="0.2452"/>
    <n v="0.2452"/>
    <n v="0.2087"/>
  </r>
  <r>
    <x v="41"/>
    <x v="19"/>
    <s v="mobile_r/ac"/>
    <n v="0.89510000000000001"/>
    <n v="0.89510000000000001"/>
    <n v="0.76080000000000003"/>
    <n v="0.72760000000000002"/>
    <n v="0.76080000000000003"/>
    <n v="0.61629999999999996"/>
    <n v="0.89510000000000001"/>
    <n v="0.76080000000000003"/>
    <n v="0.61629999999999996"/>
  </r>
  <r>
    <x v="41"/>
    <x v="19"/>
    <s v="foams"/>
    <n v="0.1482"/>
    <n v="0.1482"/>
    <n v="7.9100000000000004E-2"/>
    <n v="0.1426"/>
    <n v="7.9100000000000004E-2"/>
    <n v="7.9100000000000004E-2"/>
    <n v="0.1482"/>
    <n v="7.9100000000000004E-2"/>
    <n v="7.9100000000000004E-2"/>
  </r>
  <r>
    <x v="41"/>
    <x v="19"/>
    <s v="air_conditioning"/>
    <n v="2.1503999999999999"/>
    <n v="2.1503999999999999"/>
    <n v="2.1473"/>
    <n v="1.831"/>
    <n v="2.1473"/>
    <n v="1.8291999999999999"/>
    <n v="2.0615999999999999"/>
    <n v="2.0615999999999999"/>
    <n v="1.7565999999999999"/>
  </r>
  <r>
    <x v="41"/>
    <x v="19"/>
    <s v="aerosols"/>
    <n v="0.2621"/>
    <n v="0.2621"/>
    <n v="9.9000000000000005E-2"/>
    <n v="0.15720000000000001"/>
    <n v="9.9000000000000005E-2"/>
    <n v="7.0999999999999994E-2"/>
    <n v="0.2621"/>
    <n v="9.9000000000000005E-2"/>
    <n v="7.0999999999999994E-2"/>
  </r>
  <r>
    <x v="41"/>
    <x v="19"/>
    <s v="other"/>
    <n v="5.04E-2"/>
    <n v="5.04E-2"/>
    <n v="5.04E-2"/>
    <n v="3.0200000000000001E-2"/>
    <n v="5.04E-2"/>
    <n v="3.0200000000000001E-2"/>
    <n v="5.04E-2"/>
    <n v="5.04E-2"/>
    <n v="3.0200000000000001E-2"/>
  </r>
  <r>
    <x v="41"/>
    <x v="19"/>
    <s v="annual_total"/>
    <n v="5.1513999999999998"/>
    <n v="4.8784000000000001"/>
    <n v="4.5058999999999996"/>
    <n v="4.1902999999999997"/>
    <n v="4.3323999999999998"/>
    <n v="3.7265000000000001"/>
    <n v="4.8005000000000004"/>
    <n v="4.0796000000000001"/>
    <n v="3.3828999999999998"/>
  </r>
  <r>
    <x v="41"/>
    <x v="19"/>
    <s v="refrigeration"/>
    <n v="1.6453"/>
    <n v="1.3722000000000001"/>
    <n v="1.3694"/>
    <n v="1.3017000000000001"/>
    <n v="1.1959"/>
    <n v="1.1007"/>
    <n v="1.3832"/>
    <n v="1.0287999999999999"/>
    <n v="0.82969999999999999"/>
  </r>
  <r>
    <x v="42"/>
    <x v="19"/>
    <s v="refrigeration"/>
    <n v="7.1315999999999997"/>
    <n v="5.9481999999999999"/>
    <n v="5.9356999999999998"/>
    <n v="5.6421999999999999"/>
    <n v="5.1839000000000004"/>
    <n v="4.7709999999999999"/>
    <n v="5.9958999999999998"/>
    <n v="4.4596"/>
    <n v="3.5964"/>
  </r>
  <r>
    <x v="42"/>
    <x v="19"/>
    <s v="other"/>
    <n v="0.21829999999999999"/>
    <n v="0.21829999999999999"/>
    <n v="0.21829999999999999"/>
    <n v="0.13100000000000001"/>
    <n v="0.21829999999999999"/>
    <n v="0.13100000000000001"/>
    <n v="0.21829999999999999"/>
    <n v="0.21829999999999999"/>
    <n v="0.13100000000000001"/>
  </r>
  <r>
    <x v="42"/>
    <x v="19"/>
    <s v="foams"/>
    <n v="0.64239999999999997"/>
    <n v="0.64239999999999997"/>
    <n v="0.34289999999999998"/>
    <n v="0.61799999999999999"/>
    <n v="0.34289999999999998"/>
    <n v="0.34289999999999998"/>
    <n v="0.64239999999999997"/>
    <n v="0.34289999999999998"/>
    <n v="0.34289999999999998"/>
  </r>
  <r>
    <x v="42"/>
    <x v="19"/>
    <s v="air_conditioning"/>
    <n v="8.6948000000000008"/>
    <n v="8.6948000000000008"/>
    <n v="8.6812000000000005"/>
    <n v="7.3898999999999999"/>
    <n v="8.6812000000000005"/>
    <n v="7.3822000000000001"/>
    <n v="8.3335000000000008"/>
    <n v="8.3335000000000008"/>
    <n v="7.0881999999999996"/>
  </r>
  <r>
    <x v="42"/>
    <x v="19"/>
    <s v="mobile_r/ac"/>
    <n v="3.3397999999999999"/>
    <n v="3.3397999999999999"/>
    <n v="2.8797000000000001"/>
    <n v="2.7061999999999999"/>
    <n v="2.8797000000000001"/>
    <n v="2.3248000000000002"/>
    <n v="3.3397999999999999"/>
    <n v="2.8797000000000001"/>
    <n v="2.3248000000000002"/>
  </r>
  <r>
    <x v="42"/>
    <x v="19"/>
    <s v="aerosols"/>
    <n v="1.1358999999999999"/>
    <n v="1.1358999999999999"/>
    <n v="0.4289"/>
    <n v="0.68159999999999998"/>
    <n v="0.4289"/>
    <n v="0.30769999999999997"/>
    <n v="1.1358999999999999"/>
    <n v="0.4289"/>
    <n v="0.30769999999999997"/>
  </r>
  <r>
    <x v="42"/>
    <x v="19"/>
    <s v="annual_total"/>
    <n v="21.1629"/>
    <n v="19.979500000000002"/>
    <n v="18.486699999999999"/>
    <n v="17.168900000000001"/>
    <n v="17.734999999999999"/>
    <n v="15.259600000000001"/>
    <n v="19.665900000000001"/>
    <n v="16.663"/>
    <n v="13.791"/>
  </r>
  <r>
    <x v="43"/>
    <x v="19"/>
    <s v="foams"/>
    <n v="6.7100000000000007E-2"/>
    <n v="6.7100000000000007E-2"/>
    <n v="3.5799999999999998E-2"/>
    <n v="6.4600000000000005E-2"/>
    <n v="3.5799999999999998E-2"/>
    <n v="3.5799999999999998E-2"/>
    <n v="6.7100000000000007E-2"/>
    <n v="3.5799999999999998E-2"/>
    <n v="3.5799999999999998E-2"/>
  </r>
  <r>
    <x v="43"/>
    <x v="19"/>
    <s v="air_conditioning"/>
    <n v="0.80300000000000005"/>
    <n v="0.80300000000000005"/>
    <n v="0.80159999999999998"/>
    <n v="0.68069999999999997"/>
    <n v="0.80159999999999998"/>
    <n v="0.67989999999999995"/>
    <n v="0.76939999999999997"/>
    <n v="0.76939999999999997"/>
    <n v="0.65280000000000005"/>
  </r>
  <r>
    <x v="43"/>
    <x v="19"/>
    <s v="refrigeration"/>
    <n v="0.745"/>
    <n v="0.62139999999999995"/>
    <n v="0.62009999999999998"/>
    <n v="0.58940000000000003"/>
    <n v="0.54159999999999997"/>
    <n v="0.49840000000000001"/>
    <n v="0.62639999999999996"/>
    <n v="0.46589999999999998"/>
    <n v="0.37569999999999998"/>
  </r>
  <r>
    <x v="43"/>
    <x v="19"/>
    <s v="annual_total"/>
    <n v="2.1179999999999999"/>
    <n v="1.9944"/>
    <n v="1.8355999999999999"/>
    <n v="1.7125999999999999"/>
    <n v="1.7571000000000001"/>
    <n v="1.5107999999999999"/>
    <n v="1.9658"/>
    <n v="1.6493"/>
    <n v="1.361"/>
  </r>
  <r>
    <x v="43"/>
    <x v="19"/>
    <s v="mobile_r/ac"/>
    <n v="0.3614"/>
    <n v="0.3614"/>
    <n v="0.3105"/>
    <n v="0.29310000000000003"/>
    <n v="0.3105"/>
    <n v="0.25090000000000001"/>
    <n v="0.3614"/>
    <n v="0.3105"/>
    <n v="0.25090000000000001"/>
  </r>
  <r>
    <x v="43"/>
    <x v="19"/>
    <s v="aerosols"/>
    <n v="0.1187"/>
    <n v="0.1187"/>
    <n v="4.48E-2"/>
    <n v="7.1199999999999999E-2"/>
    <n v="4.48E-2"/>
    <n v="3.2099999999999997E-2"/>
    <n v="0.1187"/>
    <n v="4.48E-2"/>
    <n v="3.2099999999999997E-2"/>
  </r>
  <r>
    <x v="43"/>
    <x v="19"/>
    <s v="other"/>
    <n v="2.2800000000000001E-2"/>
    <n v="2.2800000000000001E-2"/>
    <n v="2.2800000000000001E-2"/>
    <n v="1.37E-2"/>
    <n v="2.2800000000000001E-2"/>
    <n v="1.37E-2"/>
    <n v="2.2800000000000001E-2"/>
    <n v="2.2800000000000001E-2"/>
    <n v="1.37E-2"/>
  </r>
  <r>
    <x v="44"/>
    <x v="19"/>
    <s v="air_conditioning"/>
    <n v="0.18329999999999999"/>
    <n v="0.18329999999999999"/>
    <n v="0.183"/>
    <n v="0.157"/>
    <n v="0.183"/>
    <n v="0.15679999999999999"/>
    <n v="0.1762"/>
    <n v="0.1762"/>
    <n v="0.151"/>
  </r>
  <r>
    <x v="44"/>
    <x v="19"/>
    <s v="mobile_r/ac"/>
    <n v="8.9200000000000002E-2"/>
    <n v="8.9200000000000002E-2"/>
    <n v="7.5899999999999995E-2"/>
    <n v="7.2499999999999995E-2"/>
    <n v="7.5899999999999995E-2"/>
    <n v="6.1400000000000003E-2"/>
    <n v="8.9200000000000002E-2"/>
    <n v="7.5899999999999995E-2"/>
    <n v="6.1400000000000003E-2"/>
  </r>
  <r>
    <x v="44"/>
    <x v="19"/>
    <s v="foams"/>
    <n v="1.4800000000000001E-2"/>
    <n v="1.4800000000000001E-2"/>
    <n v="7.9000000000000008E-3"/>
    <n v="1.43E-2"/>
    <n v="7.9000000000000008E-3"/>
    <n v="7.9000000000000008E-3"/>
    <n v="1.4800000000000001E-2"/>
    <n v="7.9000000000000008E-3"/>
    <n v="7.9000000000000008E-3"/>
  </r>
  <r>
    <x v="44"/>
    <x v="19"/>
    <s v="aerosols"/>
    <n v="2.6200000000000001E-2"/>
    <n v="2.6200000000000001E-2"/>
    <n v="9.9000000000000008E-3"/>
    <n v="1.5699999999999999E-2"/>
    <n v="9.9000000000000008E-3"/>
    <n v="7.1000000000000004E-3"/>
    <n v="2.6200000000000001E-2"/>
    <n v="9.9000000000000008E-3"/>
    <n v="7.1000000000000004E-3"/>
  </r>
  <r>
    <x v="44"/>
    <x v="19"/>
    <s v="other"/>
    <n v="5.0000000000000001E-3"/>
    <n v="5.0000000000000001E-3"/>
    <n v="5.0000000000000001E-3"/>
    <n v="3.0000000000000001E-3"/>
    <n v="5.0000000000000001E-3"/>
    <n v="3.0000000000000001E-3"/>
    <n v="5.0000000000000001E-3"/>
    <n v="5.0000000000000001E-3"/>
    <n v="3.0000000000000001E-3"/>
  </r>
  <r>
    <x v="44"/>
    <x v="19"/>
    <s v="annual_total"/>
    <n v="0.48309999999999997"/>
    <n v="0.45579999999999998"/>
    <n v="0.41860000000000003"/>
    <n v="0.3926"/>
    <n v="0.40129999999999999"/>
    <n v="0.3463"/>
    <n v="0.44979999999999998"/>
    <n v="0.37769999999999998"/>
    <n v="0.31340000000000001"/>
  </r>
  <r>
    <x v="44"/>
    <x v="19"/>
    <s v="refrigeration"/>
    <n v="0.16450000000000001"/>
    <n v="0.13719999999999999"/>
    <n v="0.13689999999999999"/>
    <n v="0.13009999999999999"/>
    <n v="0.1196"/>
    <n v="0.11"/>
    <n v="0.13830000000000001"/>
    <n v="0.10290000000000001"/>
    <n v="8.3000000000000004E-2"/>
  </r>
  <r>
    <x v="45"/>
    <x v="19"/>
    <s v="aerosols"/>
    <n v="0.34660000000000002"/>
    <n v="0.34660000000000002"/>
    <n v="0.13089999999999999"/>
    <n v="0.2079"/>
    <n v="0.13089999999999999"/>
    <n v="9.3899999999999997E-2"/>
    <n v="0.34660000000000002"/>
    <n v="0.13089999999999999"/>
    <n v="9.3899999999999997E-2"/>
  </r>
  <r>
    <x v="45"/>
    <x v="19"/>
    <s v="refrigeration"/>
    <n v="2.1758999999999999"/>
    <n v="1.8148"/>
    <n v="1.8109999999999999"/>
    <n v="1.7214"/>
    <n v="1.5815999999999999"/>
    <n v="1.4556"/>
    <n v="1.8292999999999999"/>
    <n v="1.3606"/>
    <n v="1.0972999999999999"/>
  </r>
  <r>
    <x v="45"/>
    <x v="19"/>
    <s v="mobile_r/ac"/>
    <n v="1.0978000000000001"/>
    <n v="1.0978000000000001"/>
    <n v="0.93959999999999999"/>
    <n v="0.89100000000000001"/>
    <n v="0.93959999999999999"/>
    <n v="0.75990000000000002"/>
    <n v="1.0978000000000001"/>
    <n v="0.93959999999999999"/>
    <n v="0.75990000000000002"/>
  </r>
  <r>
    <x v="45"/>
    <x v="19"/>
    <s v="air_conditioning"/>
    <n v="2.6823000000000001"/>
    <n v="2.6823000000000001"/>
    <n v="2.6781999999999999"/>
    <n v="2.2804000000000002"/>
    <n v="2.6781999999999999"/>
    <n v="2.2780999999999998"/>
    <n v="2.5710000000000002"/>
    <n v="2.5710000000000002"/>
    <n v="2.1873999999999998"/>
  </r>
  <r>
    <x v="45"/>
    <x v="19"/>
    <s v="other"/>
    <n v="6.6600000000000006E-2"/>
    <n v="6.6600000000000006E-2"/>
    <n v="6.6600000000000006E-2"/>
    <n v="0.04"/>
    <n v="6.6600000000000006E-2"/>
    <n v="0.04"/>
    <n v="6.6600000000000006E-2"/>
    <n v="6.6600000000000006E-2"/>
    <n v="0.04"/>
  </r>
  <r>
    <x v="45"/>
    <x v="19"/>
    <s v="foams"/>
    <n v="0.19600000000000001"/>
    <n v="0.19600000000000001"/>
    <n v="0.1046"/>
    <n v="0.18859999999999999"/>
    <n v="0.1046"/>
    <n v="0.1046"/>
    <n v="0.19600000000000001"/>
    <n v="0.1046"/>
    <n v="0.1046"/>
  </r>
  <r>
    <x v="45"/>
    <x v="19"/>
    <s v="annual_total"/>
    <n v="6.5651999999999999"/>
    <n v="6.2041000000000004"/>
    <n v="5.7308000000000003"/>
    <n v="5.3292999999999999"/>
    <n v="5.5015000000000001"/>
    <n v="4.7321"/>
    <n v="6.1073000000000004"/>
    <n v="5.1733000000000002"/>
    <n v="4.2830000000000004"/>
  </r>
  <r>
    <x v="46"/>
    <x v="19"/>
    <s v="annual_total"/>
    <n v="4.5423"/>
    <n v="4.2298999999999998"/>
    <n v="3.9573"/>
    <n v="3.6996000000000002"/>
    <n v="3.7589000000000001"/>
    <n v="3.2963"/>
    <n v="4.1833999999999998"/>
    <n v="3.5122"/>
    <n v="2.94"/>
  </r>
  <r>
    <x v="46"/>
    <x v="19"/>
    <s v="aerosols"/>
    <n v="0.2999"/>
    <n v="0.2999"/>
    <n v="0.1132"/>
    <n v="0.1799"/>
    <n v="0.1132"/>
    <n v="8.1199999999999994E-2"/>
    <n v="0.2999"/>
    <n v="0.1132"/>
    <n v="8.1199999999999994E-2"/>
  </r>
  <r>
    <x v="46"/>
    <x v="19"/>
    <s v="foams"/>
    <n v="0.1696"/>
    <n v="0.1696"/>
    <n v="9.0499999999999997E-2"/>
    <n v="0.16309999999999999"/>
    <n v="9.0499999999999997E-2"/>
    <n v="9.0499999999999997E-2"/>
    <n v="0.1696"/>
    <n v="9.0499999999999997E-2"/>
    <n v="9.0499999999999997E-2"/>
  </r>
  <r>
    <x v="46"/>
    <x v="19"/>
    <s v="mobile_r/ac"/>
    <n v="0.72019999999999995"/>
    <n v="0.72019999999999995"/>
    <n v="0.72019999999999995"/>
    <n v="0.64490000000000003"/>
    <n v="0.72019999999999995"/>
    <n v="0.64490000000000003"/>
    <n v="0.72019999999999995"/>
    <n v="0.72019999999999995"/>
    <n v="0.64490000000000003"/>
  </r>
  <r>
    <x v="46"/>
    <x v="19"/>
    <s v="air_conditioning"/>
    <n v="1.4125000000000001"/>
    <n v="1.4125000000000001"/>
    <n v="1.4089"/>
    <n v="1.1877"/>
    <n v="1.4089"/>
    <n v="1.1857"/>
    <n v="1.3533999999999999"/>
    <n v="1.3533999999999999"/>
    <n v="1.1395"/>
  </r>
  <r>
    <x v="46"/>
    <x v="19"/>
    <s v="refrigeration"/>
    <n v="1.8826000000000001"/>
    <n v="1.5702"/>
    <n v="1.5669"/>
    <n v="1.4894000000000001"/>
    <n v="1.3684000000000001"/>
    <n v="1.2594000000000001"/>
    <n v="1.5828"/>
    <n v="1.1772"/>
    <n v="0.94940000000000002"/>
  </r>
  <r>
    <x v="46"/>
    <x v="19"/>
    <s v="other"/>
    <n v="5.7599999999999998E-2"/>
    <n v="5.7599999999999998E-2"/>
    <n v="5.7599999999999998E-2"/>
    <n v="3.4599999999999999E-2"/>
    <n v="5.7599999999999998E-2"/>
    <n v="3.4599999999999999E-2"/>
    <n v="5.7599999999999998E-2"/>
    <n v="5.7599999999999998E-2"/>
    <n v="3.4599999999999999E-2"/>
  </r>
  <r>
    <x v="47"/>
    <x v="19"/>
    <s v="foams"/>
    <n v="9.7000000000000003E-3"/>
    <n v="9.7000000000000003E-3"/>
    <n v="5.1999999999999998E-3"/>
    <n v="9.4000000000000004E-3"/>
    <n v="5.1999999999999998E-3"/>
    <n v="5.1999999999999998E-3"/>
    <n v="9.7000000000000003E-3"/>
    <n v="5.1999999999999998E-3"/>
    <n v="5.1999999999999998E-3"/>
  </r>
  <r>
    <x v="47"/>
    <x v="19"/>
    <s v="aerosols"/>
    <n v="1.72E-2"/>
    <n v="1.72E-2"/>
    <n v="6.4999999999999997E-3"/>
    <n v="1.03E-2"/>
    <n v="6.4999999999999997E-3"/>
    <n v="4.7000000000000002E-3"/>
    <n v="1.72E-2"/>
    <n v="6.4999999999999997E-3"/>
    <n v="4.7000000000000002E-3"/>
  </r>
  <r>
    <x v="47"/>
    <x v="19"/>
    <s v="other"/>
    <n v="3.3E-3"/>
    <n v="3.3E-3"/>
    <n v="3.3E-3"/>
    <n v="2E-3"/>
    <n v="3.3E-3"/>
    <n v="2E-3"/>
    <n v="3.3E-3"/>
    <n v="3.3E-3"/>
    <n v="2E-3"/>
  </r>
  <r>
    <x v="47"/>
    <x v="19"/>
    <s v="refrigeration"/>
    <n v="0.1079"/>
    <n v="0.09"/>
    <n v="8.9800000000000005E-2"/>
    <n v="8.5400000000000004E-2"/>
    <n v="7.85E-2"/>
    <n v="7.22E-2"/>
    <n v="9.0700000000000003E-2"/>
    <n v="6.7500000000000004E-2"/>
    <n v="5.4399999999999997E-2"/>
  </r>
  <r>
    <x v="47"/>
    <x v="19"/>
    <s v="mobile_r/ac"/>
    <n v="5.4199999999999998E-2"/>
    <n v="5.4199999999999998E-2"/>
    <n v="4.6399999999999997E-2"/>
    <n v="4.3999999999999997E-2"/>
    <n v="4.6399999999999997E-2"/>
    <n v="3.7600000000000001E-2"/>
    <n v="5.4199999999999998E-2"/>
    <n v="4.6399999999999997E-2"/>
    <n v="3.7600000000000001E-2"/>
  </r>
  <r>
    <x v="47"/>
    <x v="19"/>
    <s v="air_conditioning"/>
    <n v="0.17780000000000001"/>
    <n v="0.17780000000000001"/>
    <n v="0.17760000000000001"/>
    <n v="0.1522"/>
    <n v="0.17760000000000001"/>
    <n v="0.15210000000000001"/>
    <n v="0.1706"/>
    <n v="0.1706"/>
    <n v="0.14610000000000001"/>
  </r>
  <r>
    <x v="47"/>
    <x v="19"/>
    <s v="annual_total"/>
    <n v="0.37019999999999997"/>
    <n v="0.3523"/>
    <n v="0.32879999999999998"/>
    <n v="0.30320000000000003"/>
    <n v="0.3175"/>
    <n v="0.27360000000000001"/>
    <n v="0.3458"/>
    <n v="0.29949999999999999"/>
    <n v="0.24990000000000001"/>
  </r>
  <r>
    <x v="48"/>
    <x v="19"/>
    <s v="aerosols"/>
    <n v="6.6299999999999998E-2"/>
    <n v="6.6299999999999998E-2"/>
    <n v="2.5000000000000001E-2"/>
    <n v="3.9800000000000002E-2"/>
    <n v="2.5000000000000001E-2"/>
    <n v="1.7999999999999999E-2"/>
    <n v="6.6299999999999998E-2"/>
    <n v="2.5000000000000001E-2"/>
    <n v="1.7999999999999999E-2"/>
  </r>
  <r>
    <x v="48"/>
    <x v="19"/>
    <s v="annual_total"/>
    <n v="1.3343"/>
    <n v="1.2653000000000001"/>
    <n v="1.1717"/>
    <n v="1.0873999999999999"/>
    <n v="1.1277999999999999"/>
    <n v="0.97060000000000002"/>
    <n v="1.2443"/>
    <n v="1.0626"/>
    <n v="0.88249999999999995"/>
  </r>
  <r>
    <x v="48"/>
    <x v="19"/>
    <s v="mobile_r/ac"/>
    <n v="0.2235"/>
    <n v="0.2235"/>
    <n v="0.19020000000000001"/>
    <n v="0.18160000000000001"/>
    <n v="0.19020000000000001"/>
    <n v="0.154"/>
    <n v="0.2235"/>
    <n v="0.19020000000000001"/>
    <n v="0.154"/>
  </r>
  <r>
    <x v="48"/>
    <x v="19"/>
    <s v="air_conditioning"/>
    <n v="0.57809999999999995"/>
    <n v="0.57809999999999995"/>
    <n v="0.57730000000000004"/>
    <n v="0.4929"/>
    <n v="0.57730000000000004"/>
    <n v="0.49249999999999999"/>
    <n v="0.55430000000000001"/>
    <n v="0.55430000000000001"/>
    <n v="0.47299999999999998"/>
  </r>
  <r>
    <x v="48"/>
    <x v="19"/>
    <s v="foams"/>
    <n v="3.7499999999999999E-2"/>
    <n v="3.7499999999999999E-2"/>
    <n v="0.02"/>
    <n v="3.61E-2"/>
    <n v="0.02"/>
    <n v="0.02"/>
    <n v="3.7499999999999999E-2"/>
    <n v="0.02"/>
    <n v="0.02"/>
  </r>
  <r>
    <x v="48"/>
    <x v="19"/>
    <s v="other"/>
    <n v="1.2699999999999999E-2"/>
    <n v="1.2699999999999999E-2"/>
    <n v="1.2699999999999999E-2"/>
    <n v="7.6E-3"/>
    <n v="1.2699999999999999E-2"/>
    <n v="7.6E-3"/>
    <n v="1.2699999999999999E-2"/>
    <n v="1.2699999999999999E-2"/>
    <n v="7.6E-3"/>
  </r>
  <r>
    <x v="48"/>
    <x v="19"/>
    <s v="refrigeration"/>
    <n v="0.41620000000000001"/>
    <n v="0.34720000000000001"/>
    <n v="0.34639999999999999"/>
    <n v="0.32929999999999998"/>
    <n v="0.30259999999999998"/>
    <n v="0.27850000000000003"/>
    <n v="0.35"/>
    <n v="0.26029999999999998"/>
    <n v="0.2099"/>
  </r>
  <r>
    <x v="49"/>
    <x v="19"/>
    <s v="annual_total"/>
    <n v="4.4069000000000003"/>
    <n v="4.1703999999999999"/>
    <n v="3.8563000000000001"/>
    <n v="3.5802999999999998"/>
    <n v="3.7061000000000002"/>
    <n v="3.1857000000000002"/>
    <n v="4.1021999999999998"/>
    <n v="3.4864000000000002"/>
    <n v="2.8874"/>
  </r>
  <r>
    <x v="49"/>
    <x v="19"/>
    <s v="mobile_r/ac"/>
    <n v="0.73729999999999996"/>
    <n v="0.73729999999999996"/>
    <n v="0.62960000000000005"/>
    <n v="0.59870000000000001"/>
    <n v="0.62960000000000005"/>
    <n v="0.50939999999999996"/>
    <n v="0.73729999999999996"/>
    <n v="0.62960000000000005"/>
    <n v="0.50939999999999996"/>
  </r>
  <r>
    <x v="49"/>
    <x v="19"/>
    <s v="air_conditioning"/>
    <n v="1.8454999999999999"/>
    <n v="1.8454999999999999"/>
    <n v="1.8428"/>
    <n v="1.5682"/>
    <n v="1.8428"/>
    <n v="1.5667"/>
    <n v="1.7678"/>
    <n v="1.7678"/>
    <n v="1.5032000000000001"/>
  </r>
  <r>
    <x v="49"/>
    <x v="19"/>
    <s v="foams"/>
    <n v="0.12839999999999999"/>
    <n v="0.12839999999999999"/>
    <n v="6.8500000000000005E-2"/>
    <n v="0.1235"/>
    <n v="6.8500000000000005E-2"/>
    <n v="6.8500000000000005E-2"/>
    <n v="0.12839999999999999"/>
    <n v="6.8500000000000005E-2"/>
    <n v="6.8500000000000005E-2"/>
  </r>
  <r>
    <x v="49"/>
    <x v="19"/>
    <s v="other"/>
    <n v="4.36E-2"/>
    <n v="4.36E-2"/>
    <n v="4.36E-2"/>
    <n v="2.6200000000000001E-2"/>
    <n v="4.36E-2"/>
    <n v="2.6200000000000001E-2"/>
    <n v="4.36E-2"/>
    <n v="4.36E-2"/>
    <n v="2.6200000000000001E-2"/>
  </r>
  <r>
    <x v="49"/>
    <x v="19"/>
    <s v="refrigeration"/>
    <n v="1.4251"/>
    <n v="1.1886000000000001"/>
    <n v="1.1860999999999999"/>
    <n v="1.1274999999999999"/>
    <n v="1.0359"/>
    <n v="0.95340000000000003"/>
    <n v="1.1980999999999999"/>
    <n v="0.8911"/>
    <n v="0.71870000000000001"/>
  </r>
  <r>
    <x v="49"/>
    <x v="19"/>
    <s v="aerosols"/>
    <n v="0.22700000000000001"/>
    <n v="0.22700000000000001"/>
    <n v="8.5699999999999998E-2"/>
    <n v="0.13619999999999999"/>
    <n v="8.5699999999999998E-2"/>
    <n v="6.1499999999999999E-2"/>
    <n v="0.22700000000000001"/>
    <n v="8.5699999999999998E-2"/>
    <n v="6.1499999999999999E-2"/>
  </r>
  <r>
    <x v="50"/>
    <x v="19"/>
    <s v="refrigeration"/>
    <n v="0.12429999999999999"/>
    <n v="0.1037"/>
    <n v="0.10340000000000001"/>
    <n v="9.8299999999999998E-2"/>
    <n v="9.0300000000000005E-2"/>
    <n v="8.3099999999999993E-2"/>
    <n v="0.1045"/>
    <n v="7.7700000000000005E-2"/>
    <n v="6.2700000000000006E-2"/>
  </r>
  <r>
    <x v="50"/>
    <x v="19"/>
    <s v="mobile_r/ac"/>
    <n v="9.8799999999999999E-2"/>
    <n v="9.8799999999999999E-2"/>
    <n v="8.1600000000000006E-2"/>
    <n v="8.0799999999999997E-2"/>
    <n v="8.1600000000000006E-2"/>
    <n v="6.6600000000000006E-2"/>
    <n v="9.8799999999999999E-2"/>
    <n v="8.1600000000000006E-2"/>
    <n v="6.6600000000000006E-2"/>
  </r>
  <r>
    <x v="50"/>
    <x v="19"/>
    <s v="aerosols"/>
    <n v="1.9800000000000002E-2"/>
    <n v="1.9800000000000002E-2"/>
    <n v="7.4999999999999997E-3"/>
    <n v="1.1900000000000001E-2"/>
    <n v="7.4999999999999997E-3"/>
    <n v="5.4000000000000003E-3"/>
    <n v="1.9800000000000002E-2"/>
    <n v="7.4999999999999997E-3"/>
    <n v="5.4000000000000003E-3"/>
  </r>
  <r>
    <x v="50"/>
    <x v="19"/>
    <s v="annual_total"/>
    <n v="0.41970000000000002"/>
    <n v="0.39900000000000002"/>
    <n v="0.3639"/>
    <n v="0.34200000000000003"/>
    <n v="0.3508"/>
    <n v="0.30109999999999998"/>
    <n v="0.39319999999999999"/>
    <n v="0.33169999999999999"/>
    <n v="0.2752"/>
  </r>
  <r>
    <x v="50"/>
    <x v="19"/>
    <s v="foams"/>
    <n v="1.12E-2"/>
    <n v="1.12E-2"/>
    <n v="6.0000000000000001E-3"/>
    <n v="1.0800000000000001E-2"/>
    <n v="6.0000000000000001E-3"/>
    <n v="6.0000000000000001E-3"/>
    <n v="1.12E-2"/>
    <n v="6.0000000000000001E-3"/>
    <n v="6.0000000000000001E-3"/>
  </r>
  <r>
    <x v="50"/>
    <x v="19"/>
    <s v="air_conditioning"/>
    <n v="0.1618"/>
    <n v="0.1618"/>
    <n v="0.16159999999999999"/>
    <n v="0.13789999999999999"/>
    <n v="0.16159999999999999"/>
    <n v="0.13780000000000001"/>
    <n v="0.15509999999999999"/>
    <n v="0.15509999999999999"/>
    <n v="0.1323"/>
  </r>
  <r>
    <x v="50"/>
    <x v="19"/>
    <s v="other"/>
    <n v="3.8E-3"/>
    <n v="3.8E-3"/>
    <n v="3.8E-3"/>
    <n v="2.3E-3"/>
    <n v="3.8E-3"/>
    <n v="2.3E-3"/>
    <n v="3.8E-3"/>
    <n v="3.8E-3"/>
    <n v="2.3E-3"/>
  </r>
  <r>
    <x v="0"/>
    <x v="20"/>
    <s v="air_conditioning"/>
    <n v="1.6069"/>
    <n v="1.6069"/>
    <n v="1.6027"/>
    <n v="1.325"/>
    <n v="1.6027"/>
    <n v="1.3224"/>
    <n v="1.4813000000000001"/>
    <n v="1.4813000000000001"/>
    <n v="1.2228000000000001"/>
  </r>
  <r>
    <x v="0"/>
    <x v="20"/>
    <s v="aerosols"/>
    <n v="0.17899999999999999"/>
    <n v="0.17899999999999999"/>
    <n v="6.7599999999999993E-2"/>
    <n v="0.1074"/>
    <n v="6.7599999999999993E-2"/>
    <n v="4.8500000000000001E-2"/>
    <n v="0.17899999999999999"/>
    <n v="6.7599999999999993E-2"/>
    <n v="4.8500000000000001E-2"/>
  </r>
  <r>
    <x v="0"/>
    <x v="20"/>
    <s v="refrigeration"/>
    <n v="1.1521999999999999"/>
    <n v="0.9294"/>
    <n v="0.93340000000000001"/>
    <n v="0.8972"/>
    <n v="0.79620000000000002"/>
    <n v="0.74339999999999995"/>
    <n v="0.91539999999999999"/>
    <n v="0.65590000000000004"/>
    <n v="0.52480000000000004"/>
  </r>
  <r>
    <x v="0"/>
    <x v="20"/>
    <s v="other"/>
    <n v="3.4200000000000001E-2"/>
    <n v="3.4200000000000001E-2"/>
    <n v="3.4200000000000001E-2"/>
    <n v="2.0500000000000001E-2"/>
    <n v="3.4200000000000001E-2"/>
    <n v="2.0500000000000001E-2"/>
    <n v="3.4200000000000001E-2"/>
    <n v="3.4200000000000001E-2"/>
    <n v="2.0500000000000001E-2"/>
  </r>
  <r>
    <x v="0"/>
    <x v="20"/>
    <s v="annual_total"/>
    <n v="3.8083"/>
    <n v="3.5855000000000001"/>
    <n v="3.2673000000000001"/>
    <n v="3.0314999999999999"/>
    <n v="3.1301000000000001"/>
    <n v="2.6452"/>
    <n v="3.4457"/>
    <n v="2.8683999999999998"/>
    <n v="2.327"/>
  </r>
  <r>
    <x v="0"/>
    <x v="20"/>
    <s v="mobile_r/ac"/>
    <n v="0.73440000000000005"/>
    <n v="0.73440000000000005"/>
    <n v="0.58079999999999998"/>
    <n v="0.58650000000000002"/>
    <n v="0.58079999999999998"/>
    <n v="0.46160000000000001"/>
    <n v="0.73440000000000005"/>
    <n v="0.58079999999999998"/>
    <n v="0.46160000000000001"/>
  </r>
  <r>
    <x v="0"/>
    <x v="20"/>
    <s v="foams"/>
    <n v="0.1014"/>
    <n v="0.1014"/>
    <n v="4.87E-2"/>
    <n v="9.4799999999999995E-2"/>
    <n v="4.87E-2"/>
    <n v="4.87E-2"/>
    <n v="0.1014"/>
    <n v="4.87E-2"/>
    <n v="4.87E-2"/>
  </r>
  <r>
    <x v="1"/>
    <x v="20"/>
    <s v="annual_total"/>
    <n v="0.55769999999999997"/>
    <n v="0.51959999999999995"/>
    <n v="0.47989999999999999"/>
    <n v="0.44159999999999999"/>
    <n v="0.45639999999999997"/>
    <n v="0.38750000000000001"/>
    <n v="0.49880000000000002"/>
    <n v="0.41489999999999999"/>
    <n v="0.3357"/>
  </r>
  <r>
    <x v="1"/>
    <x v="20"/>
    <s v="refrigeration"/>
    <n v="0.19700000000000001"/>
    <n v="0.15890000000000001"/>
    <n v="0.15959999999999999"/>
    <n v="0.15340000000000001"/>
    <n v="0.13619999999999999"/>
    <n v="0.12709999999999999"/>
    <n v="0.1565"/>
    <n v="0.11219999999999999"/>
    <n v="8.9700000000000002E-2"/>
  </r>
  <r>
    <x v="1"/>
    <x v="20"/>
    <s v="air_conditioning"/>
    <n v="0.2319"/>
    <n v="0.2319"/>
    <n v="0.23119999999999999"/>
    <n v="0.19089999999999999"/>
    <n v="0.23119999999999999"/>
    <n v="0.1905"/>
    <n v="0.21360000000000001"/>
    <n v="0.21360000000000001"/>
    <n v="0.17610000000000001"/>
  </r>
  <r>
    <x v="1"/>
    <x v="20"/>
    <s v="mobile_r/ac"/>
    <n v="7.4899999999999994E-2"/>
    <n v="7.4899999999999994E-2"/>
    <n v="6.3399999999999998E-2"/>
    <n v="5.91E-2"/>
    <n v="6.3399999999999998E-2"/>
    <n v="4.9799999999999997E-2"/>
    <n v="7.4899999999999994E-2"/>
    <n v="6.3399999999999998E-2"/>
    <n v="4.9799999999999997E-2"/>
  </r>
  <r>
    <x v="1"/>
    <x v="20"/>
    <s v="aerosols"/>
    <n v="3.0599999999999999E-2"/>
    <n v="3.0599999999999999E-2"/>
    <n v="1.1599999999999999E-2"/>
    <n v="1.84E-2"/>
    <n v="1.1599999999999999E-2"/>
    <n v="8.3000000000000001E-3"/>
    <n v="3.0599999999999999E-2"/>
    <n v="1.1599999999999999E-2"/>
    <n v="8.3000000000000001E-3"/>
  </r>
  <r>
    <x v="1"/>
    <x v="20"/>
    <s v="foams"/>
    <n v="1.7299999999999999E-2"/>
    <n v="1.7299999999999999E-2"/>
    <n v="8.3000000000000001E-3"/>
    <n v="1.6199999999999999E-2"/>
    <n v="8.3000000000000001E-3"/>
    <n v="8.3000000000000001E-3"/>
    <n v="1.7299999999999999E-2"/>
    <n v="8.3000000000000001E-3"/>
    <n v="8.3000000000000001E-3"/>
  </r>
  <r>
    <x v="1"/>
    <x v="20"/>
    <s v="other"/>
    <n v="5.8999999999999999E-3"/>
    <n v="5.8999999999999999E-3"/>
    <n v="5.8999999999999999E-3"/>
    <n v="3.5000000000000001E-3"/>
    <n v="5.8999999999999999E-3"/>
    <n v="3.5000000000000001E-3"/>
    <n v="5.8999999999999999E-3"/>
    <n v="5.8999999999999999E-3"/>
    <n v="3.5000000000000001E-3"/>
  </r>
  <r>
    <x v="2"/>
    <x v="20"/>
    <s v="foams"/>
    <n v="0.2014"/>
    <n v="0.2014"/>
    <n v="9.6699999999999994E-2"/>
    <n v="0.1883"/>
    <n v="9.6699999999999994E-2"/>
    <n v="9.6699999999999994E-2"/>
    <n v="0.2014"/>
    <n v="9.6699999999999994E-2"/>
    <n v="9.6699999999999994E-2"/>
  </r>
  <r>
    <x v="2"/>
    <x v="20"/>
    <s v="mobile_r/ac"/>
    <n v="0.89529999999999998"/>
    <n v="0.89529999999999998"/>
    <n v="0.75390000000000001"/>
    <n v="0.70709999999999995"/>
    <n v="0.75390000000000001"/>
    <n v="0.59219999999999995"/>
    <n v="0.89529999999999998"/>
    <n v="0.75390000000000001"/>
    <n v="0.59219999999999995"/>
  </r>
  <r>
    <x v="2"/>
    <x v="20"/>
    <s v="refrigeration"/>
    <n v="2.2879999999999998"/>
    <n v="1.8455999999999999"/>
    <n v="1.8533999999999999"/>
    <n v="1.7815000000000001"/>
    <n v="1.5809"/>
    <n v="1.4761"/>
    <n v="1.8177000000000001"/>
    <n v="1.3024"/>
    <n v="1.0421"/>
  </r>
  <r>
    <x v="2"/>
    <x v="20"/>
    <s v="aerosols"/>
    <n v="0.35539999999999999"/>
    <n v="0.35539999999999999"/>
    <n v="0.13420000000000001"/>
    <n v="0.2132"/>
    <n v="0.13420000000000001"/>
    <n v="9.6299999999999997E-2"/>
    <n v="0.35539999999999999"/>
    <n v="0.13420000000000001"/>
    <n v="9.6299999999999997E-2"/>
  </r>
  <r>
    <x v="2"/>
    <x v="20"/>
    <s v="annual_total"/>
    <n v="6.3490000000000002"/>
    <n v="5.9066000000000001"/>
    <n v="5.4386000000000001"/>
    <n v="5.0205000000000002"/>
    <n v="5.1661999999999999"/>
    <n v="4.3864000000000001"/>
    <n v="5.6767000000000003"/>
    <n v="4.6942000000000004"/>
    <n v="3.7942999999999998"/>
  </r>
  <r>
    <x v="2"/>
    <x v="20"/>
    <s v="air_conditioning"/>
    <n v="2.5409999999999999"/>
    <n v="2.5409999999999999"/>
    <n v="2.5325000000000002"/>
    <n v="2.0895000000000001"/>
    <n v="2.5325000000000002"/>
    <n v="2.0842999999999998"/>
    <n v="2.339"/>
    <n v="2.339"/>
    <n v="1.9261999999999999"/>
  </r>
  <r>
    <x v="2"/>
    <x v="20"/>
    <s v="other"/>
    <n v="6.8000000000000005E-2"/>
    <n v="6.8000000000000005E-2"/>
    <n v="6.8000000000000005E-2"/>
    <n v="4.0800000000000003E-2"/>
    <n v="6.8000000000000005E-2"/>
    <n v="4.0800000000000003E-2"/>
    <n v="6.8000000000000005E-2"/>
    <n v="6.8000000000000005E-2"/>
    <n v="4.0800000000000003E-2"/>
  </r>
  <r>
    <x v="3"/>
    <x v="20"/>
    <s v="annual_total"/>
    <n v="2.3831000000000002"/>
    <n v="2.2368999999999999"/>
    <n v="2.0516000000000001"/>
    <n v="1.8942000000000001"/>
    <n v="1.9615"/>
    <n v="1.6597999999999999"/>
    <n v="2.1476999999999999"/>
    <n v="1.7923"/>
    <n v="1.4530000000000001"/>
  </r>
  <r>
    <x v="3"/>
    <x v="20"/>
    <s v="other"/>
    <n v="2.2499999999999999E-2"/>
    <n v="2.2499999999999999E-2"/>
    <n v="2.2499999999999999E-2"/>
    <n v="1.35E-2"/>
    <n v="2.2499999999999999E-2"/>
    <n v="1.35E-2"/>
    <n v="2.2499999999999999E-2"/>
    <n v="2.2499999999999999E-2"/>
    <n v="1.35E-2"/>
  </r>
  <r>
    <x v="3"/>
    <x v="20"/>
    <s v="foams"/>
    <n v="6.6600000000000006E-2"/>
    <n v="6.6600000000000006E-2"/>
    <n v="3.2000000000000001E-2"/>
    <n v="6.2300000000000001E-2"/>
    <n v="3.2000000000000001E-2"/>
    <n v="3.2000000000000001E-2"/>
    <n v="6.6600000000000006E-2"/>
    <n v="3.2000000000000001E-2"/>
    <n v="3.2000000000000001E-2"/>
  </r>
  <r>
    <x v="3"/>
    <x v="20"/>
    <s v="air_conditioning"/>
    <n v="1.0190999999999999"/>
    <n v="1.0190999999999999"/>
    <n v="1.0163"/>
    <n v="0.83989999999999998"/>
    <n v="1.0163"/>
    <n v="0.83809999999999996"/>
    <n v="0.93920000000000003"/>
    <n v="0.93920000000000003"/>
    <n v="0.77490000000000003"/>
  </r>
  <r>
    <x v="3"/>
    <x v="20"/>
    <s v="mobile_r/ac"/>
    <n v="0.40110000000000001"/>
    <n v="0.40110000000000001"/>
    <n v="0.32379999999999998"/>
    <n v="0.31919999999999998"/>
    <n v="0.32379999999999998"/>
    <n v="0.25640000000000002"/>
    <n v="0.40110000000000001"/>
    <n v="0.32379999999999998"/>
    <n v="0.25640000000000002"/>
  </r>
  <r>
    <x v="3"/>
    <x v="20"/>
    <s v="aerosols"/>
    <n v="0.11749999999999999"/>
    <n v="0.11749999999999999"/>
    <n v="4.4400000000000002E-2"/>
    <n v="7.0499999999999993E-2"/>
    <n v="4.4400000000000002E-2"/>
    <n v="3.1800000000000002E-2"/>
    <n v="0.11749999999999999"/>
    <n v="4.4400000000000002E-2"/>
    <n v="3.1800000000000002E-2"/>
  </r>
  <r>
    <x v="3"/>
    <x v="20"/>
    <s v="refrigeration"/>
    <n v="0.75639999999999996"/>
    <n v="0.61009999999999998"/>
    <n v="0.61270000000000002"/>
    <n v="0.58899999999999997"/>
    <n v="0.52259999999999995"/>
    <n v="0.48799999999999999"/>
    <n v="0.60089999999999999"/>
    <n v="0.43059999999999998"/>
    <n v="0.34449999999999997"/>
  </r>
  <r>
    <x v="4"/>
    <x v="20"/>
    <s v="other"/>
    <n v="0.31590000000000001"/>
    <n v="0.31590000000000001"/>
    <n v="0.31590000000000001"/>
    <n v="0.1895"/>
    <n v="0.31590000000000001"/>
    <n v="0.1895"/>
    <n v="0.31590000000000001"/>
    <n v="0.31590000000000001"/>
    <n v="0.1895"/>
  </r>
  <r>
    <x v="4"/>
    <x v="20"/>
    <s v="mobile_r/ac"/>
    <n v="4.2904999999999998"/>
    <n v="4.2904999999999998"/>
    <n v="4.2904999999999998"/>
    <n v="3.3917999999999999"/>
    <n v="4.2904999999999998"/>
    <n v="2.8273000000000001"/>
    <n v="4.2904999999999998"/>
    <n v="4.2904999999999998"/>
    <n v="2.8273000000000001"/>
  </r>
  <r>
    <x v="4"/>
    <x v="20"/>
    <s v="refrigeration"/>
    <n v="10.635199999999999"/>
    <n v="8.5787999999999993"/>
    <n v="8.6151"/>
    <n v="8.2811000000000003"/>
    <n v="7.3486000000000002"/>
    <n v="6.8613999999999997"/>
    <n v="8.4489999999999998"/>
    <n v="6.0540000000000003"/>
    <n v="4.8437999999999999"/>
  </r>
  <r>
    <x v="4"/>
    <x v="20"/>
    <s v="annual_total"/>
    <n v="28.930800000000001"/>
    <n v="26.874400000000001"/>
    <n v="25.356400000000001"/>
    <n v="22.845800000000001"/>
    <n v="24.0899"/>
    <n v="19.867799999999999"/>
    <n v="25.8566"/>
    <n v="21.9467"/>
    <n v="17.157399999999999"/>
  </r>
  <r>
    <x v="4"/>
    <x v="20"/>
    <s v="air_conditioning"/>
    <n v="11.101000000000001"/>
    <n v="11.101000000000001"/>
    <n v="11.0616"/>
    <n v="9.1168999999999993"/>
    <n v="11.0616"/>
    <n v="9.0925999999999991"/>
    <n v="10.212999999999999"/>
    <n v="10.212999999999999"/>
    <n v="8.3999000000000006"/>
  </r>
  <r>
    <x v="4"/>
    <x v="20"/>
    <s v="foams"/>
    <n v="0.93630000000000002"/>
    <n v="0.93630000000000002"/>
    <n v="0.4496"/>
    <n v="0.87539999999999996"/>
    <n v="0.4496"/>
    <n v="0.4496"/>
    <n v="0.93630000000000002"/>
    <n v="0.4496"/>
    <n v="0.4496"/>
  </r>
  <r>
    <x v="4"/>
    <x v="20"/>
    <s v="aerosols"/>
    <n v="1.6518999999999999"/>
    <n v="1.6518999999999999"/>
    <n v="0.62380000000000002"/>
    <n v="0.99119999999999997"/>
    <n v="0.62380000000000002"/>
    <n v="0.44740000000000002"/>
    <n v="1.6518999999999999"/>
    <n v="0.62380000000000002"/>
    <n v="0.44740000000000002"/>
  </r>
  <r>
    <x v="5"/>
    <x v="20"/>
    <s v="air_conditioning"/>
    <n v="1.6475"/>
    <n v="1.6475"/>
    <n v="1.6426000000000001"/>
    <n v="1.3576999999999999"/>
    <n v="1.6426000000000001"/>
    <n v="1.3547"/>
    <n v="1.518"/>
    <n v="1.518"/>
    <n v="1.2526999999999999"/>
  </r>
  <r>
    <x v="5"/>
    <x v="20"/>
    <s v="other"/>
    <n v="3.9399999999999998E-2"/>
    <n v="3.9399999999999998E-2"/>
    <n v="3.9399999999999998E-2"/>
    <n v="2.3599999999999999E-2"/>
    <n v="3.9399999999999998E-2"/>
    <n v="2.3599999999999999E-2"/>
    <n v="3.9399999999999998E-2"/>
    <n v="3.9399999999999998E-2"/>
    <n v="2.3599999999999999E-2"/>
  </r>
  <r>
    <x v="5"/>
    <x v="20"/>
    <s v="refrigeration"/>
    <n v="1.3257000000000001"/>
    <n v="1.0693999999999999"/>
    <n v="1.0739000000000001"/>
    <n v="1.0323"/>
    <n v="0.91600000000000004"/>
    <n v="0.85529999999999995"/>
    <n v="1.0531999999999999"/>
    <n v="0.75470000000000004"/>
    <n v="0.6038"/>
  </r>
  <r>
    <x v="5"/>
    <x v="20"/>
    <s v="aerosols"/>
    <n v="0.2059"/>
    <n v="0.2059"/>
    <n v="7.7799999999999994E-2"/>
    <n v="0.1236"/>
    <n v="7.7799999999999994E-2"/>
    <n v="5.5800000000000002E-2"/>
    <n v="0.2059"/>
    <n v="7.7799999999999994E-2"/>
    <n v="5.5800000000000002E-2"/>
  </r>
  <r>
    <x v="5"/>
    <x v="20"/>
    <s v="mobile_r/ac"/>
    <n v="0.61619999999999997"/>
    <n v="0.61619999999999997"/>
    <n v="0.50590000000000002"/>
    <n v="0.4889"/>
    <n v="0.50590000000000002"/>
    <n v="0.39929999999999999"/>
    <n v="0.61619999999999997"/>
    <n v="0.50590000000000002"/>
    <n v="0.39929999999999999"/>
  </r>
  <r>
    <x v="5"/>
    <x v="20"/>
    <s v="annual_total"/>
    <n v="3.9514"/>
    <n v="3.6949999999999998"/>
    <n v="3.3956"/>
    <n v="3.1352000000000002"/>
    <n v="3.2376999999999998"/>
    <n v="2.7446999999999999"/>
    <n v="3.5493999999999999"/>
    <n v="2.9517000000000002"/>
    <n v="2.3912"/>
  </r>
  <r>
    <x v="5"/>
    <x v="20"/>
    <s v="foams"/>
    <n v="0.1167"/>
    <n v="0.1167"/>
    <n v="5.6000000000000001E-2"/>
    <n v="0.1091"/>
    <n v="5.6000000000000001E-2"/>
    <n v="5.6000000000000001E-2"/>
    <n v="0.1167"/>
    <n v="5.6000000000000001E-2"/>
    <n v="5.6000000000000001E-2"/>
  </r>
  <r>
    <x v="6"/>
    <x v="20"/>
    <s v="air_conditioning"/>
    <n v="0.91790000000000005"/>
    <n v="0.91790000000000005"/>
    <n v="0.91459999999999997"/>
    <n v="0.76249999999999996"/>
    <n v="0.91459999999999997"/>
    <n v="0.76049999999999995"/>
    <n v="0.84850000000000003"/>
    <n v="0.84850000000000003"/>
    <n v="0.70640000000000003"/>
  </r>
  <r>
    <x v="6"/>
    <x v="20"/>
    <s v="other"/>
    <n v="2.63E-2"/>
    <n v="2.63E-2"/>
    <n v="2.63E-2"/>
    <n v="1.5800000000000002E-2"/>
    <n v="2.63E-2"/>
    <n v="1.5800000000000002E-2"/>
    <n v="2.63E-2"/>
    <n v="2.63E-2"/>
    <n v="1.5800000000000002E-2"/>
  </r>
  <r>
    <x v="6"/>
    <x v="20"/>
    <s v="mobile_r/ac"/>
    <n v="0.40379999999999999"/>
    <n v="0.40379999999999999"/>
    <n v="0.33239999999999997"/>
    <n v="0.32019999999999998"/>
    <n v="0.33239999999999997"/>
    <n v="0.26219999999999999"/>
    <n v="0.40379999999999999"/>
    <n v="0.33239999999999997"/>
    <n v="0.26219999999999999"/>
  </r>
  <r>
    <x v="6"/>
    <x v="20"/>
    <s v="foams"/>
    <n v="7.8E-2"/>
    <n v="7.8E-2"/>
    <n v="3.7499999999999999E-2"/>
    <n v="7.2900000000000006E-2"/>
    <n v="3.7499999999999999E-2"/>
    <n v="3.7499999999999999E-2"/>
    <n v="7.8E-2"/>
    <n v="3.7499999999999999E-2"/>
    <n v="3.7499999999999999E-2"/>
  </r>
  <r>
    <x v="6"/>
    <x v="20"/>
    <s v="aerosols"/>
    <n v="0.1376"/>
    <n v="0.1376"/>
    <n v="5.1999999999999998E-2"/>
    <n v="8.2600000000000007E-2"/>
    <n v="5.1999999999999998E-2"/>
    <n v="3.73E-2"/>
    <n v="0.1376"/>
    <n v="5.1999999999999998E-2"/>
    <n v="3.73E-2"/>
  </r>
  <r>
    <x v="6"/>
    <x v="20"/>
    <s v="refrigeration"/>
    <n v="0.88600000000000001"/>
    <n v="0.7147"/>
    <n v="0.7177"/>
    <n v="0.68989999999999996"/>
    <n v="0.61219999999999997"/>
    <n v="0.5716"/>
    <n v="0.70389999999999997"/>
    <n v="0.50439999999999996"/>
    <n v="0.40350000000000003"/>
  </r>
  <r>
    <x v="6"/>
    <x v="20"/>
    <s v="annual_total"/>
    <n v="2.4496000000000002"/>
    <n v="2.2783000000000002"/>
    <n v="2.0804"/>
    <n v="1.9439"/>
    <n v="1.9749000000000001"/>
    <n v="1.6849000000000001"/>
    <n v="2.1981000000000002"/>
    <n v="1.8009999999999999"/>
    <n v="1.4625999999999999"/>
  </r>
  <r>
    <x v="7"/>
    <x v="20"/>
    <s v="refrigeration"/>
    <n v="0.23780000000000001"/>
    <n v="0.1918"/>
    <n v="0.19259999999999999"/>
    <n v="0.1852"/>
    <n v="0.1643"/>
    <n v="0.15340000000000001"/>
    <n v="0.18890000000000001"/>
    <n v="0.13539999999999999"/>
    <n v="0.10829999999999999"/>
  </r>
  <r>
    <x v="7"/>
    <x v="20"/>
    <s v="air_conditioning"/>
    <n v="0.32240000000000002"/>
    <n v="0.32240000000000002"/>
    <n v="0.3216"/>
    <n v="0.26579999999999998"/>
    <n v="0.3216"/>
    <n v="0.26519999999999999"/>
    <n v="0.29720000000000002"/>
    <n v="0.29720000000000002"/>
    <n v="0.2452"/>
  </r>
  <r>
    <x v="7"/>
    <x v="20"/>
    <s v="annual_total"/>
    <n v="0.74199999999999999"/>
    <n v="0.69599999999999995"/>
    <n v="0.64049999999999996"/>
    <n v="0.5897"/>
    <n v="0.61209999999999998"/>
    <n v="0.51819999999999999"/>
    <n v="0.66779999999999995"/>
    <n v="0.55879999999999996"/>
    <n v="0.4531"/>
  </r>
  <r>
    <x v="7"/>
    <x v="20"/>
    <s v="other"/>
    <n v="7.1000000000000004E-3"/>
    <n v="7.1000000000000004E-3"/>
    <n v="7.1000000000000004E-3"/>
    <n v="4.1999999999999997E-3"/>
    <n v="7.1000000000000004E-3"/>
    <n v="4.1999999999999997E-3"/>
    <n v="7.1000000000000004E-3"/>
    <n v="7.1000000000000004E-3"/>
    <n v="4.1999999999999997E-3"/>
  </r>
  <r>
    <x v="7"/>
    <x v="20"/>
    <s v="mobile_r/ac"/>
    <n v="0.1168"/>
    <n v="0.1168"/>
    <n v="9.5200000000000007E-2"/>
    <n v="9.2799999999999994E-2"/>
    <n v="9.5200000000000007E-2"/>
    <n v="7.5200000000000003E-2"/>
    <n v="0.1168"/>
    <n v="9.5200000000000007E-2"/>
    <n v="7.5200000000000003E-2"/>
  </r>
  <r>
    <x v="7"/>
    <x v="20"/>
    <s v="aerosols"/>
    <n v="3.6900000000000002E-2"/>
    <n v="3.6900000000000002E-2"/>
    <n v="1.3899999999999999E-2"/>
    <n v="2.2200000000000001E-2"/>
    <n v="1.3899999999999999E-2"/>
    <n v="0.01"/>
    <n v="3.6900000000000002E-2"/>
    <n v="1.3899999999999999E-2"/>
    <n v="0.01"/>
  </r>
  <r>
    <x v="7"/>
    <x v="20"/>
    <s v="foams"/>
    <n v="2.0899999999999998E-2"/>
    <n v="2.0899999999999998E-2"/>
    <n v="1.01E-2"/>
    <n v="1.9599999999999999E-2"/>
    <n v="1.01E-2"/>
    <n v="1.01E-2"/>
    <n v="2.0899999999999998E-2"/>
    <n v="1.01E-2"/>
    <n v="1.01E-2"/>
  </r>
  <r>
    <x v="8"/>
    <x v="20"/>
    <s v="refrigeration"/>
    <n v="6.2201000000000004"/>
    <n v="5.0174000000000003"/>
    <n v="5.0387000000000004"/>
    <n v="4.8433000000000002"/>
    <n v="4.2979000000000003"/>
    <n v="4.0129999999999999"/>
    <n v="4.9414999999999996"/>
    <n v="3.5407999999999999"/>
    <n v="2.8329"/>
  </r>
  <r>
    <x v="8"/>
    <x v="20"/>
    <s v="other"/>
    <n v="0.18479999999999999"/>
    <n v="0.18479999999999999"/>
    <n v="0.18479999999999999"/>
    <n v="0.1109"/>
    <n v="0.18479999999999999"/>
    <n v="0.1109"/>
    <n v="0.18479999999999999"/>
    <n v="0.18479999999999999"/>
    <n v="0.1109"/>
  </r>
  <r>
    <x v="8"/>
    <x v="20"/>
    <s v="mobile_r/ac"/>
    <n v="2.6884000000000001"/>
    <n v="2.6884000000000001"/>
    <n v="2.2299000000000002"/>
    <n v="2.1292"/>
    <n v="2.2299000000000002"/>
    <n v="1.7566999999999999"/>
    <n v="2.6884000000000001"/>
    <n v="2.2299000000000002"/>
    <n v="1.7566999999999999"/>
  </r>
  <r>
    <x v="8"/>
    <x v="20"/>
    <s v="air_conditioning"/>
    <n v="8.0536999999999992"/>
    <n v="8.0536999999999992"/>
    <n v="8.0305999999999997"/>
    <n v="6.633"/>
    <n v="8.0305999999999997"/>
    <n v="6.6188000000000002"/>
    <n v="7.4198000000000004"/>
    <n v="7.4198000000000004"/>
    <n v="6.1184000000000003"/>
  </r>
  <r>
    <x v="8"/>
    <x v="20"/>
    <s v="aerosols"/>
    <n v="0.96619999999999995"/>
    <n v="0.96619999999999995"/>
    <n v="0.36480000000000001"/>
    <n v="0.57969999999999999"/>
    <n v="0.36480000000000001"/>
    <n v="0.26169999999999999"/>
    <n v="0.96619999999999995"/>
    <n v="0.36480000000000001"/>
    <n v="0.26169999999999999"/>
  </r>
  <r>
    <x v="8"/>
    <x v="20"/>
    <s v="annual_total"/>
    <n v="18.660699999999999"/>
    <n v="17.457999999999998"/>
    <n v="16.111799999999999"/>
    <n v="14.808"/>
    <n v="15.371"/>
    <n v="13.023899999999999"/>
    <n v="16.748200000000001"/>
    <n v="14.003"/>
    <n v="11.3436"/>
  </r>
  <r>
    <x v="8"/>
    <x v="20"/>
    <s v="foams"/>
    <n v="0.54759999999999998"/>
    <n v="0.54759999999999998"/>
    <n v="0.26290000000000002"/>
    <n v="0.51200000000000001"/>
    <n v="0.26290000000000002"/>
    <n v="0.26290000000000002"/>
    <n v="0.54759999999999998"/>
    <n v="0.26290000000000002"/>
    <n v="0.26290000000000002"/>
  </r>
  <r>
    <x v="9"/>
    <x v="20"/>
    <s v="foams"/>
    <n v="0.2417"/>
    <n v="0.2417"/>
    <n v="0.11609999999999999"/>
    <n v="0.22600000000000001"/>
    <n v="0.11609999999999999"/>
    <n v="0.11609999999999999"/>
    <n v="0.2417"/>
    <n v="0.11609999999999999"/>
    <n v="0.11609999999999999"/>
  </r>
  <r>
    <x v="9"/>
    <x v="20"/>
    <s v="annual_total"/>
    <n v="8.3254999999999999"/>
    <n v="7.7946"/>
    <n v="7.1474000000000002"/>
    <n v="6.6059999999999999"/>
    <n v="6.8204000000000002"/>
    <n v="5.7754000000000003"/>
    <n v="7.4880000000000004"/>
    <n v="6.2233000000000001"/>
    <n v="5.0392999999999999"/>
  </r>
  <r>
    <x v="9"/>
    <x v="20"/>
    <s v="air_conditioning"/>
    <n v="3.4611999999999998"/>
    <n v="3.4611999999999998"/>
    <n v="3.4510000000000001"/>
    <n v="2.8492999999999999"/>
    <n v="3.4510000000000001"/>
    <n v="2.8431000000000002"/>
    <n v="3.1882000000000001"/>
    <n v="3.1882000000000001"/>
    <n v="2.6278000000000001"/>
  </r>
  <r>
    <x v="9"/>
    <x v="20"/>
    <s v="other"/>
    <n v="8.1600000000000006E-2"/>
    <n v="8.1600000000000006E-2"/>
    <n v="8.1600000000000006E-2"/>
    <n v="4.8899999999999999E-2"/>
    <n v="8.1600000000000006E-2"/>
    <n v="4.8899999999999999E-2"/>
    <n v="8.1600000000000006E-2"/>
    <n v="8.1600000000000006E-2"/>
    <n v="4.8899999999999999E-2"/>
  </r>
  <r>
    <x v="9"/>
    <x v="20"/>
    <s v="refrigeration"/>
    <n v="2.7458"/>
    <n v="2.2149000000000001"/>
    <n v="2.2242000000000002"/>
    <n v="2.1379999999999999"/>
    <n v="1.8972"/>
    <n v="1.7715000000000001"/>
    <n v="2.1812999999999998"/>
    <n v="1.5629999999999999"/>
    <n v="1.2505999999999999"/>
  </r>
  <r>
    <x v="9"/>
    <x v="20"/>
    <s v="mobile_r/ac"/>
    <n v="1.3688"/>
    <n v="1.3688"/>
    <n v="1.1134999999999999"/>
    <n v="1.0878000000000001"/>
    <n v="1.1134999999999999"/>
    <n v="0.88029999999999997"/>
    <n v="1.3688"/>
    <n v="1.1134999999999999"/>
    <n v="0.88029999999999997"/>
  </r>
  <r>
    <x v="9"/>
    <x v="20"/>
    <s v="aerosols"/>
    <n v="0.42649999999999999"/>
    <n v="0.42649999999999999"/>
    <n v="0.161"/>
    <n v="0.25590000000000002"/>
    <n v="0.161"/>
    <n v="0.11550000000000001"/>
    <n v="0.42649999999999999"/>
    <n v="0.161"/>
    <n v="0.11550000000000001"/>
  </r>
  <r>
    <x v="10"/>
    <x v="20"/>
    <s v="air_conditioning"/>
    <n v="0.38750000000000001"/>
    <n v="0.38750000000000001"/>
    <n v="0.38619999999999999"/>
    <n v="0.31869999999999998"/>
    <n v="0.38619999999999999"/>
    <n v="0.31790000000000002"/>
    <n v="0.35670000000000002"/>
    <n v="0.35670000000000002"/>
    <n v="0.29380000000000001"/>
  </r>
  <r>
    <x v="10"/>
    <x v="20"/>
    <s v="annual_total"/>
    <n v="0.97170000000000001"/>
    <n v="0.90500000000000003"/>
    <n v="0.83160000000000001"/>
    <n v="0.76880000000000004"/>
    <n v="0.79049999999999998"/>
    <n v="0.67090000000000005"/>
    <n v="0.87"/>
    <n v="0.71889999999999998"/>
    <n v="0.58120000000000005"/>
  </r>
  <r>
    <x v="10"/>
    <x v="20"/>
    <s v="foams"/>
    <n v="3.04E-2"/>
    <n v="3.04E-2"/>
    <n v="1.46E-2"/>
    <n v="2.8400000000000002E-2"/>
    <n v="1.46E-2"/>
    <n v="1.46E-2"/>
    <n v="3.04E-2"/>
    <n v="1.46E-2"/>
    <n v="1.46E-2"/>
  </r>
  <r>
    <x v="10"/>
    <x v="20"/>
    <s v="aerosols"/>
    <n v="5.3600000000000002E-2"/>
    <n v="5.3600000000000002E-2"/>
    <n v="2.0299999999999999E-2"/>
    <n v="3.2199999999999999E-2"/>
    <n v="2.0299999999999999E-2"/>
    <n v="1.4500000000000001E-2"/>
    <n v="5.3600000000000002E-2"/>
    <n v="2.0299999999999999E-2"/>
    <n v="1.4500000000000001E-2"/>
  </r>
  <r>
    <x v="10"/>
    <x v="20"/>
    <s v="refrigeration"/>
    <n v="0.34539999999999998"/>
    <n v="0.27860000000000001"/>
    <n v="0.27979999999999999"/>
    <n v="0.26889999999999997"/>
    <n v="0.23860000000000001"/>
    <n v="0.2228"/>
    <n v="0.27439999999999998"/>
    <n v="0.1966"/>
    <n v="0.1573"/>
  </r>
  <r>
    <x v="10"/>
    <x v="20"/>
    <s v="mobile_r/ac"/>
    <n v="0.14460000000000001"/>
    <n v="0.14460000000000001"/>
    <n v="0.1205"/>
    <n v="0.1144"/>
    <n v="0.1205"/>
    <n v="9.4799999999999995E-2"/>
    <n v="0.14460000000000001"/>
    <n v="0.1205"/>
    <n v="9.4799999999999995E-2"/>
  </r>
  <r>
    <x v="10"/>
    <x v="20"/>
    <s v="other"/>
    <n v="1.03E-2"/>
    <n v="1.03E-2"/>
    <n v="1.03E-2"/>
    <n v="6.1999999999999998E-3"/>
    <n v="1.03E-2"/>
    <n v="6.1999999999999998E-3"/>
    <n v="1.03E-2"/>
    <n v="1.03E-2"/>
    <n v="6.1999999999999998E-3"/>
  </r>
  <r>
    <x v="11"/>
    <x v="20"/>
    <s v="refrigeration"/>
    <n v="0.44469999999999998"/>
    <n v="0.35870000000000002"/>
    <n v="0.36020000000000002"/>
    <n v="0.3463"/>
    <n v="0.30730000000000002"/>
    <n v="0.28689999999999999"/>
    <n v="0.3533"/>
    <n v="0.25309999999999999"/>
    <n v="0.20250000000000001"/>
  </r>
  <r>
    <x v="11"/>
    <x v="20"/>
    <s v="foams"/>
    <n v="3.9199999999999999E-2"/>
    <n v="3.9199999999999999E-2"/>
    <n v="1.8800000000000001E-2"/>
    <n v="3.6600000000000001E-2"/>
    <n v="1.8800000000000001E-2"/>
    <n v="1.8800000000000001E-2"/>
    <n v="3.9199999999999999E-2"/>
    <n v="1.8800000000000001E-2"/>
    <n v="1.8800000000000001E-2"/>
  </r>
  <r>
    <x v="11"/>
    <x v="20"/>
    <s v="mobile_r/ac"/>
    <n v="0.20419999999999999"/>
    <n v="0.20419999999999999"/>
    <n v="0.16789999999999999"/>
    <n v="0.16200000000000001"/>
    <n v="0.16789999999999999"/>
    <n v="0.13250000000000001"/>
    <n v="0.20419999999999999"/>
    <n v="0.16789999999999999"/>
    <n v="0.13250000000000001"/>
  </r>
  <r>
    <x v="11"/>
    <x v="20"/>
    <s v="other"/>
    <n v="1.32E-2"/>
    <n v="1.32E-2"/>
    <n v="1.32E-2"/>
    <n v="7.9000000000000008E-3"/>
    <n v="1.32E-2"/>
    <n v="7.9000000000000008E-3"/>
    <n v="1.32E-2"/>
    <n v="1.32E-2"/>
    <n v="7.9000000000000008E-3"/>
  </r>
  <r>
    <x v="11"/>
    <x v="20"/>
    <s v="annual_total"/>
    <n v="1.2999000000000001"/>
    <n v="1.2139"/>
    <n v="1.1142000000000001"/>
    <n v="1.0303"/>
    <n v="1.0611999999999999"/>
    <n v="0.89990000000000003"/>
    <n v="1.1667000000000001"/>
    <n v="0.96689999999999998"/>
    <n v="0.78269999999999995"/>
  </r>
  <r>
    <x v="11"/>
    <x v="20"/>
    <s v="air_conditioning"/>
    <n v="0.52959999999999996"/>
    <n v="0.52959999999999996"/>
    <n v="0.52790000000000004"/>
    <n v="0.43609999999999999"/>
    <n v="0.52790000000000004"/>
    <n v="0.43509999999999999"/>
    <n v="0.48780000000000001"/>
    <n v="0.48780000000000001"/>
    <n v="0.4022"/>
  </r>
  <r>
    <x v="11"/>
    <x v="20"/>
    <s v="aerosols"/>
    <n v="6.9099999999999995E-2"/>
    <n v="6.9099999999999995E-2"/>
    <n v="2.6100000000000002E-2"/>
    <n v="4.1399999999999999E-2"/>
    <n v="2.6100000000000002E-2"/>
    <n v="1.8700000000000001E-2"/>
    <n v="6.9099999999999995E-2"/>
    <n v="2.6100000000000002E-2"/>
    <n v="1.8700000000000001E-2"/>
  </r>
  <r>
    <x v="12"/>
    <x v="20"/>
    <s v="refrigeration"/>
    <n v="3.2023000000000001"/>
    <n v="2.5831"/>
    <n v="2.5939999999999999"/>
    <n v="2.4935"/>
    <n v="2.2126999999999999"/>
    <n v="2.0659999999999998"/>
    <n v="2.544"/>
    <n v="1.8229"/>
    <n v="1.4584999999999999"/>
  </r>
  <r>
    <x v="12"/>
    <x v="20"/>
    <s v="foams"/>
    <n v="0.28189999999999998"/>
    <n v="0.28189999999999998"/>
    <n v="0.13539999999999999"/>
    <n v="0.2636"/>
    <n v="0.13539999999999999"/>
    <n v="0.13539999999999999"/>
    <n v="0.28189999999999998"/>
    <n v="0.13539999999999999"/>
    <n v="0.13539999999999999"/>
  </r>
  <r>
    <x v="12"/>
    <x v="20"/>
    <s v="annual_total"/>
    <n v="9.4602000000000004"/>
    <n v="8.8409999999999993"/>
    <n v="8.1361000000000008"/>
    <n v="7.4920999999999998"/>
    <n v="7.7548000000000004"/>
    <n v="6.5640999999999998"/>
    <n v="8.4847000000000001"/>
    <n v="7.0595999999999997"/>
    <n v="5.7068000000000003"/>
  </r>
  <r>
    <x v="12"/>
    <x v="20"/>
    <s v="aerosols"/>
    <n v="0.49740000000000001"/>
    <n v="0.49740000000000001"/>
    <n v="0.18779999999999999"/>
    <n v="0.2984"/>
    <n v="0.18779999999999999"/>
    <n v="0.13469999999999999"/>
    <n v="0.49740000000000001"/>
    <n v="0.18779999999999999"/>
    <n v="0.13469999999999999"/>
  </r>
  <r>
    <x v="12"/>
    <x v="20"/>
    <s v="mobile_r/ac"/>
    <n v="1.4246000000000001"/>
    <n v="1.4246000000000001"/>
    <n v="1.1768000000000001"/>
    <n v="1.1291"/>
    <n v="1.1768000000000001"/>
    <n v="0.92779999999999996"/>
    <n v="1.4246000000000001"/>
    <n v="1.1768000000000001"/>
    <n v="0.92779999999999996"/>
  </r>
  <r>
    <x v="12"/>
    <x v="20"/>
    <s v="other"/>
    <n v="9.5100000000000004E-2"/>
    <n v="9.5100000000000004E-2"/>
    <n v="9.5100000000000004E-2"/>
    <n v="5.7099999999999998E-2"/>
    <n v="9.5100000000000004E-2"/>
    <n v="5.7099999999999998E-2"/>
    <n v="9.5100000000000004E-2"/>
    <n v="9.5100000000000004E-2"/>
    <n v="5.7099999999999998E-2"/>
  </r>
  <r>
    <x v="12"/>
    <x v="20"/>
    <s v="air_conditioning"/>
    <n v="3.9588000000000001"/>
    <n v="3.9588000000000001"/>
    <n v="3.9470000000000001"/>
    <n v="3.2504"/>
    <n v="3.9470000000000001"/>
    <n v="3.2431000000000001"/>
    <n v="3.6415999999999999"/>
    <n v="3.6415999999999999"/>
    <n v="2.9933999999999998"/>
  </r>
  <r>
    <x v="13"/>
    <x v="20"/>
    <s v="foams"/>
    <n v="0.14199999999999999"/>
    <n v="0.14199999999999999"/>
    <n v="6.8199999999999997E-2"/>
    <n v="0.1328"/>
    <n v="6.8199999999999997E-2"/>
    <n v="6.8199999999999997E-2"/>
    <n v="0.14199999999999999"/>
    <n v="6.8199999999999997E-2"/>
    <n v="6.8199999999999997E-2"/>
  </r>
  <r>
    <x v="13"/>
    <x v="20"/>
    <s v="annual_total"/>
    <n v="5.0548000000000002"/>
    <n v="4.7427999999999999"/>
    <n v="4.3311000000000002"/>
    <n v="4.0110999999999999"/>
    <n v="4.1390000000000002"/>
    <n v="3.4975999999999998"/>
    <n v="4.5563000000000002"/>
    <n v="3.7818000000000001"/>
    <n v="3.0598999999999998"/>
  </r>
  <r>
    <x v="13"/>
    <x v="20"/>
    <s v="aerosols"/>
    <n v="0.25059999999999999"/>
    <n v="0.25059999999999999"/>
    <n v="9.4600000000000004E-2"/>
    <n v="0.15040000000000001"/>
    <n v="9.4600000000000004E-2"/>
    <n v="6.7900000000000002E-2"/>
    <n v="0.25059999999999999"/>
    <n v="9.4600000000000004E-2"/>
    <n v="6.7900000000000002E-2"/>
  </r>
  <r>
    <x v="13"/>
    <x v="20"/>
    <s v="mobile_r/ac"/>
    <n v="0.91220000000000001"/>
    <n v="0.91220000000000001"/>
    <n v="0.73080000000000001"/>
    <n v="0.7268"/>
    <n v="0.73080000000000001"/>
    <n v="0.57950000000000002"/>
    <n v="0.91220000000000001"/>
    <n v="0.73080000000000001"/>
    <n v="0.57950000000000002"/>
  </r>
  <r>
    <x v="13"/>
    <x v="20"/>
    <s v="refrigeration"/>
    <n v="1.6133999999999999"/>
    <n v="1.3015000000000001"/>
    <n v="1.3069999999999999"/>
    <n v="1.2563"/>
    <n v="1.1148"/>
    <n v="1.0408999999999999"/>
    <n v="1.2818000000000001"/>
    <n v="0.91839999999999999"/>
    <n v="0.73480000000000001"/>
  </r>
  <r>
    <x v="13"/>
    <x v="20"/>
    <s v="air_conditioning"/>
    <n v="2.0886"/>
    <n v="2.0886"/>
    <n v="2.0825999999999998"/>
    <n v="1.7161"/>
    <n v="2.0825999999999998"/>
    <n v="1.7123999999999999"/>
    <n v="1.9218"/>
    <n v="1.9218"/>
    <n v="1.5808"/>
  </r>
  <r>
    <x v="13"/>
    <x v="20"/>
    <s v="other"/>
    <n v="4.7899999999999998E-2"/>
    <n v="4.7899999999999998E-2"/>
    <n v="4.7899999999999998E-2"/>
    <n v="2.8799999999999999E-2"/>
    <n v="4.7899999999999998E-2"/>
    <n v="2.8799999999999999E-2"/>
    <n v="4.7899999999999998E-2"/>
    <n v="4.7899999999999998E-2"/>
    <n v="2.8799999999999999E-2"/>
  </r>
  <r>
    <x v="14"/>
    <x v="20"/>
    <s v="foams"/>
    <n v="6.3299999999999995E-2"/>
    <n v="6.3299999999999995E-2"/>
    <n v="3.04E-2"/>
    <n v="5.91E-2"/>
    <n v="3.04E-2"/>
    <n v="3.04E-2"/>
    <n v="6.3299999999999995E-2"/>
    <n v="3.04E-2"/>
    <n v="3.04E-2"/>
  </r>
  <r>
    <x v="14"/>
    <x v="20"/>
    <s v="annual_total"/>
    <n v="2.2555000000000001"/>
    <n v="2.1166"/>
    <n v="1.9406000000000001"/>
    <n v="1.7906"/>
    <n v="1.8551"/>
    <n v="1.5679000000000001"/>
    <n v="2.0314000000000001"/>
    <n v="1.6938"/>
    <n v="1.3711"/>
  </r>
  <r>
    <x v="14"/>
    <x v="20"/>
    <s v="mobile_r/ac"/>
    <n v="0.38090000000000002"/>
    <n v="0.38090000000000002"/>
    <n v="0.3075"/>
    <n v="0.30309999999999998"/>
    <n v="0.3075"/>
    <n v="0.24349999999999999"/>
    <n v="0.38090000000000002"/>
    <n v="0.3075"/>
    <n v="0.24349999999999999"/>
  </r>
  <r>
    <x v="14"/>
    <x v="20"/>
    <s v="aerosols"/>
    <n v="0.1116"/>
    <n v="0.1116"/>
    <n v="4.2099999999999999E-2"/>
    <n v="6.7000000000000004E-2"/>
    <n v="4.2099999999999999E-2"/>
    <n v="3.0200000000000001E-2"/>
    <n v="0.1116"/>
    <n v="4.2099999999999999E-2"/>
    <n v="3.0200000000000001E-2"/>
  </r>
  <r>
    <x v="14"/>
    <x v="20"/>
    <s v="other"/>
    <n v="2.1299999999999999E-2"/>
    <n v="2.1299999999999999E-2"/>
    <n v="2.1299999999999999E-2"/>
    <n v="1.2800000000000001E-2"/>
    <n v="2.1299999999999999E-2"/>
    <n v="1.2800000000000001E-2"/>
    <n v="2.1299999999999999E-2"/>
    <n v="2.1299999999999999E-2"/>
    <n v="1.2800000000000001E-2"/>
  </r>
  <r>
    <x v="14"/>
    <x v="20"/>
    <s v="refrigeration"/>
    <n v="0.71850000000000003"/>
    <n v="0.5796"/>
    <n v="0.58199999999999996"/>
    <n v="0.5595"/>
    <n v="0.4965"/>
    <n v="0.46360000000000001"/>
    <n v="0.57079999999999997"/>
    <n v="0.40899999999999997"/>
    <n v="0.32719999999999999"/>
  </r>
  <r>
    <x v="14"/>
    <x v="20"/>
    <s v="air_conditioning"/>
    <n v="0.95989999999999998"/>
    <n v="0.95989999999999998"/>
    <n v="0.95720000000000005"/>
    <n v="0.78910000000000002"/>
    <n v="0.95720000000000005"/>
    <n v="0.78739999999999999"/>
    <n v="0.88339999999999996"/>
    <n v="0.88339999999999996"/>
    <n v="0.72699999999999998"/>
  </r>
  <r>
    <x v="15"/>
    <x v="20"/>
    <s v="annual_total"/>
    <n v="2.1735000000000002"/>
    <n v="2.0379999999999998"/>
    <n v="1.8672"/>
    <n v="1.7243999999999999"/>
    <n v="1.7837000000000001"/>
    <n v="1.5079"/>
    <n v="1.9565999999999999"/>
    <n v="1.6282000000000001"/>
    <n v="1.3174999999999999"/>
  </r>
  <r>
    <x v="15"/>
    <x v="20"/>
    <s v="refrigeration"/>
    <n v="0.70069999999999999"/>
    <n v="0.56520000000000004"/>
    <n v="0.56759999999999999"/>
    <n v="0.54559999999999997"/>
    <n v="0.48420000000000002"/>
    <n v="0.4521"/>
    <n v="0.55669999999999997"/>
    <n v="0.39889999999999998"/>
    <n v="0.31909999999999999"/>
  </r>
  <r>
    <x v="15"/>
    <x v="20"/>
    <s v="other"/>
    <n v="2.0799999999999999E-2"/>
    <n v="2.0799999999999999E-2"/>
    <n v="2.0799999999999999E-2"/>
    <n v="1.2500000000000001E-2"/>
    <n v="2.0799999999999999E-2"/>
    <n v="1.2500000000000001E-2"/>
    <n v="2.0799999999999999E-2"/>
    <n v="2.0799999999999999E-2"/>
    <n v="1.2500000000000001E-2"/>
  </r>
  <r>
    <x v="15"/>
    <x v="20"/>
    <s v="foams"/>
    <n v="6.1699999999999998E-2"/>
    <n v="6.1699999999999998E-2"/>
    <n v="2.9600000000000001E-2"/>
    <n v="5.7700000000000001E-2"/>
    <n v="2.9600000000000001E-2"/>
    <n v="2.9600000000000001E-2"/>
    <n v="6.1699999999999998E-2"/>
    <n v="2.9600000000000001E-2"/>
    <n v="2.9600000000000001E-2"/>
  </r>
  <r>
    <x v="15"/>
    <x v="20"/>
    <s v="aerosols"/>
    <n v="0.10879999999999999"/>
    <n v="0.10879999999999999"/>
    <n v="4.1099999999999998E-2"/>
    <n v="6.5299999999999997E-2"/>
    <n v="4.1099999999999998E-2"/>
    <n v="2.9499999999999998E-2"/>
    <n v="0.10879999999999999"/>
    <n v="4.1099999999999998E-2"/>
    <n v="2.9499999999999998E-2"/>
  </r>
  <r>
    <x v="15"/>
    <x v="20"/>
    <s v="mobile_r/ac"/>
    <n v="0.36870000000000003"/>
    <n v="0.36870000000000003"/>
    <n v="0.2979"/>
    <n v="0.29339999999999999"/>
    <n v="0.2979"/>
    <n v="0.2359"/>
    <n v="0.36870000000000003"/>
    <n v="0.2979"/>
    <n v="0.2359"/>
  </r>
  <r>
    <x v="15"/>
    <x v="20"/>
    <s v="air_conditioning"/>
    <n v="0.91269999999999996"/>
    <n v="0.91269999999999996"/>
    <n v="0.91010000000000002"/>
    <n v="0.75"/>
    <n v="0.91010000000000002"/>
    <n v="0.74839999999999995"/>
    <n v="0.83989999999999998"/>
    <n v="0.83989999999999998"/>
    <n v="0.69089999999999996"/>
  </r>
  <r>
    <x v="16"/>
    <x v="20"/>
    <s v="refrigeration"/>
    <n v="1.0777000000000001"/>
    <n v="0.86929999999999996"/>
    <n v="0.873"/>
    <n v="0.83919999999999995"/>
    <n v="0.74470000000000003"/>
    <n v="0.69530000000000003"/>
    <n v="0.85619999999999996"/>
    <n v="0.61350000000000005"/>
    <n v="0.49080000000000001"/>
  </r>
  <r>
    <x v="16"/>
    <x v="20"/>
    <s v="aerosols"/>
    <n v="0.16739999999999999"/>
    <n v="0.16739999999999999"/>
    <n v="6.3200000000000006E-2"/>
    <n v="0.1004"/>
    <n v="6.3200000000000006E-2"/>
    <n v="4.53E-2"/>
    <n v="0.16739999999999999"/>
    <n v="6.3200000000000006E-2"/>
    <n v="4.53E-2"/>
  </r>
  <r>
    <x v="16"/>
    <x v="20"/>
    <s v="foams"/>
    <n v="9.4899999999999998E-2"/>
    <n v="9.4899999999999998E-2"/>
    <n v="4.5600000000000002E-2"/>
    <n v="8.8700000000000001E-2"/>
    <n v="4.5600000000000002E-2"/>
    <n v="4.5600000000000002E-2"/>
    <n v="9.4899999999999998E-2"/>
    <n v="4.5600000000000002E-2"/>
    <n v="4.5600000000000002E-2"/>
  </r>
  <r>
    <x v="16"/>
    <x v="20"/>
    <s v="mobile_r/ac"/>
    <n v="0.58860000000000001"/>
    <n v="0.58860000000000001"/>
    <n v="0.47339999999999999"/>
    <n v="0.46870000000000001"/>
    <n v="0.47339999999999999"/>
    <n v="0.37509999999999999"/>
    <n v="0.58860000000000001"/>
    <n v="0.47339999999999999"/>
    <n v="0.37509999999999999"/>
  </r>
  <r>
    <x v="16"/>
    <x v="20"/>
    <s v="air_conditioning"/>
    <n v="1.4461999999999999"/>
    <n v="1.4461999999999999"/>
    <n v="1.4421999999999999"/>
    <n v="1.1918"/>
    <n v="1.4421999999999999"/>
    <n v="1.1893"/>
    <n v="1.3327"/>
    <n v="1.3327"/>
    <n v="1.0995999999999999"/>
  </r>
  <r>
    <x v="16"/>
    <x v="20"/>
    <s v="annual_total"/>
    <n v="3.4068000000000001"/>
    <n v="3.1983999999999999"/>
    <n v="2.9293999999999998"/>
    <n v="2.7080000000000002"/>
    <n v="2.8010999999999999"/>
    <n v="2.3698000000000001"/>
    <n v="3.0718000000000001"/>
    <n v="2.5604"/>
    <n v="2.0756999999999999"/>
  </r>
  <r>
    <x v="16"/>
    <x v="20"/>
    <s v="other"/>
    <n v="3.2000000000000001E-2"/>
    <n v="3.2000000000000001E-2"/>
    <n v="3.2000000000000001E-2"/>
    <n v="1.9199999999999998E-2"/>
    <n v="3.2000000000000001E-2"/>
    <n v="1.9199999999999998E-2"/>
    <n v="3.2000000000000001E-2"/>
    <n v="3.2000000000000001E-2"/>
    <n v="1.9199999999999998E-2"/>
  </r>
  <r>
    <x v="17"/>
    <x v="20"/>
    <s v="mobile_r/ac"/>
    <n v="0.58209999999999995"/>
    <n v="0.58209999999999995"/>
    <n v="0.47220000000000001"/>
    <n v="0.46279999999999999"/>
    <n v="0.47220000000000001"/>
    <n v="0.3735"/>
    <n v="0.58209999999999995"/>
    <n v="0.47220000000000001"/>
    <n v="0.3735"/>
  </r>
  <r>
    <x v="17"/>
    <x v="20"/>
    <s v="other"/>
    <n v="3.4000000000000002E-2"/>
    <n v="3.4000000000000002E-2"/>
    <n v="3.4000000000000002E-2"/>
    <n v="2.0400000000000001E-2"/>
    <n v="3.4000000000000002E-2"/>
    <n v="2.0400000000000001E-2"/>
    <n v="3.4000000000000002E-2"/>
    <n v="3.4000000000000002E-2"/>
    <n v="2.0400000000000001E-2"/>
  </r>
  <r>
    <x v="17"/>
    <x v="20"/>
    <s v="foams"/>
    <n v="0.10059999999999999"/>
    <n v="0.10059999999999999"/>
    <n v="4.8300000000000003E-2"/>
    <n v="9.4100000000000003E-2"/>
    <n v="4.8300000000000003E-2"/>
    <n v="4.8300000000000003E-2"/>
    <n v="0.10059999999999999"/>
    <n v="4.8300000000000003E-2"/>
    <n v="4.8300000000000003E-2"/>
  </r>
  <r>
    <x v="17"/>
    <x v="20"/>
    <s v="refrigeration"/>
    <n v="1.1432"/>
    <n v="0.92210000000000003"/>
    <n v="0.92600000000000005"/>
    <n v="0.8901"/>
    <n v="0.78990000000000005"/>
    <n v="0.73750000000000004"/>
    <n v="0.90820000000000001"/>
    <n v="0.65080000000000005"/>
    <n v="0.52070000000000005"/>
  </r>
  <r>
    <x v="17"/>
    <x v="20"/>
    <s v="annual_total"/>
    <n v="3.5421999999999998"/>
    <n v="3.3210999999999999"/>
    <n v="3.0480999999999998"/>
    <n v="2.8136000000000001"/>
    <n v="2.9119999999999999"/>
    <n v="2.4649000000000001"/>
    <n v="3.1888999999999998"/>
    <n v="2.6587999999999998"/>
    <n v="2.1545999999999998"/>
  </r>
  <r>
    <x v="17"/>
    <x v="20"/>
    <s v="air_conditioning"/>
    <n v="1.5046999999999999"/>
    <n v="1.5046999999999999"/>
    <n v="1.5004999999999999"/>
    <n v="1.2396"/>
    <n v="1.5004999999999999"/>
    <n v="1.2370000000000001"/>
    <n v="1.3865000000000001"/>
    <n v="1.3865000000000001"/>
    <n v="1.1435999999999999"/>
  </r>
  <r>
    <x v="17"/>
    <x v="20"/>
    <s v="aerosols"/>
    <n v="0.17760000000000001"/>
    <n v="0.17760000000000001"/>
    <n v="6.7000000000000004E-2"/>
    <n v="0.1065"/>
    <n v="6.7000000000000004E-2"/>
    <n v="4.8099999999999997E-2"/>
    <n v="0.17760000000000001"/>
    <n v="6.7000000000000004E-2"/>
    <n v="4.8099999999999997E-2"/>
  </r>
  <r>
    <x v="18"/>
    <x v="20"/>
    <s v="aerosols"/>
    <n v="5.2699999999999997E-2"/>
    <n v="5.2699999999999997E-2"/>
    <n v="1.9900000000000001E-2"/>
    <n v="3.1600000000000003E-2"/>
    <n v="1.9900000000000001E-2"/>
    <n v="1.43E-2"/>
    <n v="5.2699999999999997E-2"/>
    <n v="1.9900000000000001E-2"/>
    <n v="1.43E-2"/>
  </r>
  <r>
    <x v="18"/>
    <x v="20"/>
    <s v="annual_total"/>
    <n v="1.0104"/>
    <n v="0.94479999999999997"/>
    <n v="0.8629"/>
    <n v="0.80549999999999999"/>
    <n v="0.82250000000000001"/>
    <n v="0.70130000000000003"/>
    <n v="0.91090000000000004"/>
    <n v="0.75260000000000005"/>
    <n v="0.61350000000000005"/>
  </r>
  <r>
    <x v="18"/>
    <x v="20"/>
    <s v="mobile_r/ac"/>
    <n v="0.17560000000000001"/>
    <n v="0.17560000000000001"/>
    <n v="0.14219999999999999"/>
    <n v="0.13969999999999999"/>
    <n v="0.14219999999999999"/>
    <n v="0.1125"/>
    <n v="0.17560000000000001"/>
    <n v="0.14219999999999999"/>
    <n v="0.1125"/>
  </r>
  <r>
    <x v="18"/>
    <x v="20"/>
    <s v="air_conditioning"/>
    <n v="0.40260000000000001"/>
    <n v="0.40260000000000001"/>
    <n v="0.40129999999999999"/>
    <n v="0.33589999999999998"/>
    <n v="0.40129999999999999"/>
    <n v="0.33510000000000001"/>
    <n v="0.37280000000000002"/>
    <n v="0.37280000000000002"/>
    <n v="0.31159999999999999"/>
  </r>
  <r>
    <x v="18"/>
    <x v="20"/>
    <s v="other"/>
    <n v="1.01E-2"/>
    <n v="1.01E-2"/>
    <n v="1.01E-2"/>
    <n v="6.1000000000000004E-3"/>
    <n v="1.01E-2"/>
    <n v="6.1000000000000004E-3"/>
    <n v="1.01E-2"/>
    <n v="1.01E-2"/>
    <n v="6.1000000000000004E-3"/>
  </r>
  <r>
    <x v="18"/>
    <x v="20"/>
    <s v="refrigeration"/>
    <n v="0.33950000000000002"/>
    <n v="0.27389999999999998"/>
    <n v="0.27500000000000002"/>
    <n v="0.26440000000000002"/>
    <n v="0.2346"/>
    <n v="0.219"/>
    <n v="0.2697"/>
    <n v="0.1933"/>
    <n v="0.15459999999999999"/>
  </r>
  <r>
    <x v="18"/>
    <x v="20"/>
    <s v="foams"/>
    <n v="2.9899999999999999E-2"/>
    <n v="2.9899999999999999E-2"/>
    <n v="1.44E-2"/>
    <n v="2.7900000000000001E-2"/>
    <n v="1.44E-2"/>
    <n v="1.44E-2"/>
    <n v="2.9899999999999999E-2"/>
    <n v="1.44E-2"/>
    <n v="1.44E-2"/>
  </r>
  <r>
    <x v="19"/>
    <x v="20"/>
    <s v="mobile_r/ac"/>
    <n v="0.74739999999999995"/>
    <n v="0.74739999999999995"/>
    <n v="0.61439999999999995"/>
    <n v="0.59279999999999999"/>
    <n v="0.61439999999999995"/>
    <n v="0.48480000000000001"/>
    <n v="0.74739999999999995"/>
    <n v="0.61439999999999995"/>
    <n v="0.48480000000000001"/>
  </r>
  <r>
    <x v="19"/>
    <x v="20"/>
    <s v="refrigeration"/>
    <n v="1.6234"/>
    <n v="1.3095000000000001"/>
    <n v="1.3149999999999999"/>
    <n v="1.264"/>
    <n v="1.1216999999999999"/>
    <n v="1.0472999999999999"/>
    <n v="1.2897000000000001"/>
    <n v="0.92410000000000003"/>
    <n v="0.73939999999999995"/>
  </r>
  <r>
    <x v="19"/>
    <x v="20"/>
    <s v="other"/>
    <n v="4.82E-2"/>
    <n v="4.82E-2"/>
    <n v="4.82E-2"/>
    <n v="2.8899999999999999E-2"/>
    <n v="4.82E-2"/>
    <n v="2.8899999999999999E-2"/>
    <n v="4.82E-2"/>
    <n v="4.82E-2"/>
    <n v="2.8899999999999999E-2"/>
  </r>
  <r>
    <x v="19"/>
    <x v="20"/>
    <s v="foams"/>
    <n v="0.1429"/>
    <n v="0.1429"/>
    <n v="6.8599999999999994E-2"/>
    <n v="0.1336"/>
    <n v="6.8599999999999994E-2"/>
    <n v="6.8599999999999994E-2"/>
    <n v="0.1429"/>
    <n v="6.8599999999999994E-2"/>
    <n v="6.8599999999999994E-2"/>
  </r>
  <r>
    <x v="19"/>
    <x v="20"/>
    <s v="annual_total"/>
    <n v="4.7954999999999997"/>
    <n v="4.4816000000000003"/>
    <n v="4.117"/>
    <n v="3.8010000000000002"/>
    <n v="3.9236"/>
    <n v="3.3246000000000002"/>
    <n v="4.3049999999999997"/>
    <n v="3.5752999999999999"/>
    <n v="2.8933"/>
  </r>
  <r>
    <x v="19"/>
    <x v="20"/>
    <s v="aerosols"/>
    <n v="0.25219999999999998"/>
    <n v="0.25219999999999998"/>
    <n v="9.5200000000000007E-2"/>
    <n v="0.15129999999999999"/>
    <n v="9.5200000000000007E-2"/>
    <n v="6.83E-2"/>
    <n v="0.25219999999999998"/>
    <n v="9.5200000000000007E-2"/>
    <n v="6.83E-2"/>
  </r>
  <r>
    <x v="19"/>
    <x v="20"/>
    <s v="air_conditioning"/>
    <n v="1.9815"/>
    <n v="1.9815"/>
    <n v="1.9755"/>
    <n v="1.6303000000000001"/>
    <n v="1.9755"/>
    <n v="1.6266"/>
    <n v="1.8247"/>
    <n v="1.8247"/>
    <n v="1.5032000000000001"/>
  </r>
  <r>
    <x v="20"/>
    <x v="20"/>
    <s v="annual_total"/>
    <n v="4.6047000000000002"/>
    <n v="4.2826000000000004"/>
    <n v="3.9169"/>
    <n v="3.6551"/>
    <n v="3.7185999999999999"/>
    <n v="3.1732"/>
    <n v="4.1304999999999996"/>
    <n v="3.3902999999999999"/>
    <n v="2.7543000000000002"/>
  </r>
  <r>
    <x v="20"/>
    <x v="20"/>
    <s v="air_conditioning"/>
    <n v="1.7465999999999999"/>
    <n v="1.7465999999999999"/>
    <n v="1.7403999999999999"/>
    <n v="1.4516"/>
    <n v="1.7403999999999999"/>
    <n v="1.4478"/>
    <n v="1.6148"/>
    <n v="1.6148"/>
    <n v="1.3449"/>
  </r>
  <r>
    <x v="20"/>
    <x v="20"/>
    <s v="refrigeration"/>
    <n v="1.6656"/>
    <n v="1.3434999999999999"/>
    <n v="1.3492"/>
    <n v="1.2968999999999999"/>
    <n v="1.1509"/>
    <n v="1.0746"/>
    <n v="1.3231999999999999"/>
    <n v="0.94810000000000005"/>
    <n v="0.75860000000000005"/>
  </r>
  <r>
    <x v="20"/>
    <x v="20"/>
    <s v="aerosols"/>
    <n v="0.25869999999999999"/>
    <n v="0.25869999999999999"/>
    <n v="9.7699999999999995E-2"/>
    <n v="0.1552"/>
    <n v="9.7699999999999995E-2"/>
    <n v="7.0099999999999996E-2"/>
    <n v="0.25869999999999999"/>
    <n v="9.7699999999999995E-2"/>
    <n v="7.0099999999999996E-2"/>
  </r>
  <r>
    <x v="20"/>
    <x v="20"/>
    <s v="other"/>
    <n v="4.9500000000000002E-2"/>
    <n v="4.9500000000000002E-2"/>
    <n v="4.9500000000000002E-2"/>
    <n v="2.9700000000000001E-2"/>
    <n v="4.9500000000000002E-2"/>
    <n v="2.9700000000000001E-2"/>
    <n v="4.9500000000000002E-2"/>
    <n v="4.9500000000000002E-2"/>
    <n v="2.9700000000000001E-2"/>
  </r>
  <r>
    <x v="20"/>
    <x v="20"/>
    <s v="foams"/>
    <n v="0.14660000000000001"/>
    <n v="0.14660000000000001"/>
    <n v="7.0400000000000004E-2"/>
    <n v="0.1371"/>
    <n v="7.0400000000000004E-2"/>
    <n v="7.0400000000000004E-2"/>
    <n v="0.14660000000000001"/>
    <n v="7.0400000000000004E-2"/>
    <n v="7.0400000000000004E-2"/>
  </r>
  <r>
    <x v="20"/>
    <x v="20"/>
    <s v="mobile_r/ac"/>
    <n v="0.73770000000000002"/>
    <n v="0.73770000000000002"/>
    <n v="0.60980000000000001"/>
    <n v="0.58460000000000001"/>
    <n v="0.60980000000000001"/>
    <n v="0.48070000000000002"/>
    <n v="0.73770000000000002"/>
    <n v="0.60980000000000001"/>
    <n v="0.48070000000000002"/>
  </r>
  <r>
    <x v="21"/>
    <x v="20"/>
    <s v="refrigeration"/>
    <n v="2.5718000000000001"/>
    <n v="2.0745"/>
    <n v="2.0832999999999999"/>
    <n v="2.0024999999999999"/>
    <n v="1.7769999999999999"/>
    <n v="1.6592"/>
    <n v="2.0430999999999999"/>
    <n v="1.464"/>
    <n v="1.1713"/>
  </r>
  <r>
    <x v="21"/>
    <x v="20"/>
    <s v="aerosols"/>
    <n v="0.39950000000000002"/>
    <n v="0.39950000000000002"/>
    <n v="0.15079999999999999"/>
    <n v="0.2397"/>
    <n v="0.15079999999999999"/>
    <n v="0.1082"/>
    <n v="0.39950000000000002"/>
    <n v="0.15079999999999999"/>
    <n v="0.1082"/>
  </r>
  <r>
    <x v="21"/>
    <x v="20"/>
    <s v="air_conditioning"/>
    <n v="3.2949999999999999"/>
    <n v="3.2949999999999999"/>
    <n v="3.2854000000000001"/>
    <n v="2.7069000000000001"/>
    <n v="3.2854000000000001"/>
    <n v="2.7010000000000001"/>
    <n v="3.0316999999999998"/>
    <n v="3.0316999999999998"/>
    <n v="2.4933000000000001"/>
  </r>
  <r>
    <x v="21"/>
    <x v="20"/>
    <s v="mobile_r/ac"/>
    <n v="1.2569999999999999"/>
    <n v="1.2569999999999999"/>
    <n v="1.0250999999999999"/>
    <n v="0.99850000000000005"/>
    <n v="1.0250999999999999"/>
    <n v="0.81010000000000004"/>
    <n v="1.2569999999999999"/>
    <n v="1.0250999999999999"/>
    <n v="0.81010000000000004"/>
  </r>
  <r>
    <x v="21"/>
    <x v="20"/>
    <s v="other"/>
    <n v="7.6399999999999996E-2"/>
    <n v="7.6399999999999996E-2"/>
    <n v="7.6399999999999996E-2"/>
    <n v="4.58E-2"/>
    <n v="7.6399999999999996E-2"/>
    <n v="4.58E-2"/>
    <n v="7.6399999999999996E-2"/>
    <n v="7.6399999999999996E-2"/>
    <n v="4.58E-2"/>
  </r>
  <r>
    <x v="21"/>
    <x v="20"/>
    <s v="annual_total"/>
    <n v="7.8259999999999996"/>
    <n v="7.3287000000000004"/>
    <n v="6.7298"/>
    <n v="6.2050999999999998"/>
    <n v="6.4234999999999998"/>
    <n v="5.4330999999999996"/>
    <n v="7.0339999999999998"/>
    <n v="5.8567"/>
    <n v="4.7374999999999998"/>
  </r>
  <r>
    <x v="21"/>
    <x v="20"/>
    <s v="foams"/>
    <n v="0.22639999999999999"/>
    <n v="0.22639999999999999"/>
    <n v="0.1087"/>
    <n v="0.2117"/>
    <n v="0.1087"/>
    <n v="0.1087"/>
    <n v="0.22639999999999999"/>
    <n v="0.1087"/>
    <n v="0.1087"/>
  </r>
  <r>
    <x v="22"/>
    <x v="20"/>
    <s v="other"/>
    <n v="4.36E-2"/>
    <n v="4.36E-2"/>
    <n v="4.36E-2"/>
    <n v="2.6100000000000002E-2"/>
    <n v="4.36E-2"/>
    <n v="2.6100000000000002E-2"/>
    <n v="4.36E-2"/>
    <n v="4.36E-2"/>
    <n v="2.6100000000000002E-2"/>
  </r>
  <r>
    <x v="22"/>
    <x v="20"/>
    <s v="air_conditioning"/>
    <n v="1.8551"/>
    <n v="1.8551"/>
    <n v="1.8496999999999999"/>
    <n v="1.5237000000000001"/>
    <n v="1.8496999999999999"/>
    <n v="1.5204"/>
    <n v="1.7067000000000001"/>
    <n v="1.7067000000000001"/>
    <n v="1.4034"/>
  </r>
  <r>
    <x v="22"/>
    <x v="20"/>
    <s v="foams"/>
    <n v="0.12909999999999999"/>
    <n v="0.12909999999999999"/>
    <n v="6.2E-2"/>
    <n v="0.1207"/>
    <n v="6.2E-2"/>
    <n v="6.2E-2"/>
    <n v="0.12909999999999999"/>
    <n v="6.2E-2"/>
    <n v="6.2E-2"/>
  </r>
  <r>
    <x v="22"/>
    <x v="20"/>
    <s v="aerosols"/>
    <n v="0.2278"/>
    <n v="0.2278"/>
    <n v="8.5999999999999993E-2"/>
    <n v="0.13669999999999999"/>
    <n v="8.5999999999999993E-2"/>
    <n v="6.1699999999999998E-2"/>
    <n v="0.2278"/>
    <n v="8.5999999999999993E-2"/>
    <n v="6.1699999999999998E-2"/>
  </r>
  <r>
    <x v="22"/>
    <x v="20"/>
    <s v="annual_total"/>
    <n v="4.4451999999999998"/>
    <n v="4.1616999999999997"/>
    <n v="3.8182999999999998"/>
    <n v="3.5236999999999998"/>
    <n v="3.6436000000000002"/>
    <n v="3.0819000000000001"/>
    <n v="3.9954000000000001"/>
    <n v="3.3222"/>
    <n v="2.6867999999999999"/>
  </r>
  <r>
    <x v="22"/>
    <x v="20"/>
    <s v="mobile_r/ac"/>
    <n v="0.72330000000000005"/>
    <n v="0.72330000000000005"/>
    <n v="0.58919999999999995"/>
    <n v="0.57469999999999999"/>
    <n v="0.58919999999999995"/>
    <n v="0.4657"/>
    <n v="0.72330000000000005"/>
    <n v="0.58919999999999995"/>
    <n v="0.4657"/>
  </r>
  <r>
    <x v="22"/>
    <x v="20"/>
    <s v="refrigeration"/>
    <n v="1.4663999999999999"/>
    <n v="1.1828000000000001"/>
    <n v="1.1878"/>
    <n v="1.1417999999999999"/>
    <n v="1.0132000000000001"/>
    <n v="0.94610000000000005"/>
    <n v="1.1649"/>
    <n v="0.8347"/>
    <n v="0.66790000000000005"/>
  </r>
  <r>
    <x v="23"/>
    <x v="20"/>
    <s v="air_conditioning"/>
    <n v="0.96730000000000005"/>
    <n v="0.96730000000000005"/>
    <n v="0.96460000000000001"/>
    <n v="0.79679999999999995"/>
    <n v="0.96460000000000001"/>
    <n v="0.79520000000000002"/>
    <n v="0.89129999999999998"/>
    <n v="0.89129999999999998"/>
    <n v="0.73509999999999998"/>
  </r>
  <r>
    <x v="23"/>
    <x v="20"/>
    <s v="mobile_r/ac"/>
    <n v="0.44690000000000002"/>
    <n v="0.44690000000000002"/>
    <n v="0.3553"/>
    <n v="0.35659999999999997"/>
    <n v="0.3553"/>
    <n v="0.28210000000000002"/>
    <n v="0.44690000000000002"/>
    <n v="0.3553"/>
    <n v="0.28210000000000002"/>
  </r>
  <r>
    <x v="23"/>
    <x v="20"/>
    <s v="refrigeration"/>
    <n v="0.73680000000000001"/>
    <n v="0.59430000000000005"/>
    <n v="0.5968"/>
    <n v="0.57369999999999999"/>
    <n v="0.5091"/>
    <n v="0.47539999999999999"/>
    <n v="0.58530000000000004"/>
    <n v="0.4194"/>
    <n v="0.33560000000000001"/>
  </r>
  <r>
    <x v="23"/>
    <x v="20"/>
    <s v="annual_total"/>
    <n v="2.3521999999999998"/>
    <n v="2.2098"/>
    <n v="2.0129000000000001"/>
    <n v="1.8695999999999999"/>
    <n v="1.9252"/>
    <n v="1.6278999999999999"/>
    <n v="2.1246999999999998"/>
    <n v="1.7622"/>
    <n v="1.4280999999999999"/>
  </r>
  <r>
    <x v="23"/>
    <x v="20"/>
    <s v="aerosols"/>
    <n v="0.1144"/>
    <n v="0.1144"/>
    <n v="4.3200000000000002E-2"/>
    <n v="6.8699999999999997E-2"/>
    <n v="4.3200000000000002E-2"/>
    <n v="3.1E-2"/>
    <n v="0.1144"/>
    <n v="4.3200000000000002E-2"/>
    <n v="3.1E-2"/>
  </r>
  <r>
    <x v="23"/>
    <x v="20"/>
    <s v="other"/>
    <n v="2.1899999999999999E-2"/>
    <n v="2.1899999999999999E-2"/>
    <n v="2.1899999999999999E-2"/>
    <n v="1.3100000000000001E-2"/>
    <n v="2.1899999999999999E-2"/>
    <n v="1.3100000000000001E-2"/>
    <n v="2.1899999999999999E-2"/>
    <n v="2.1899999999999999E-2"/>
    <n v="1.3100000000000001E-2"/>
  </r>
  <r>
    <x v="23"/>
    <x v="20"/>
    <s v="foams"/>
    <n v="6.4899999999999999E-2"/>
    <n v="6.4899999999999999E-2"/>
    <n v="3.1099999999999999E-2"/>
    <n v="6.0600000000000001E-2"/>
    <n v="3.1099999999999999E-2"/>
    <n v="3.1099999999999999E-2"/>
    <n v="6.4899999999999999E-2"/>
    <n v="3.1099999999999999E-2"/>
    <n v="3.1099999999999999E-2"/>
  </r>
  <r>
    <x v="24"/>
    <x v="20"/>
    <s v="other"/>
    <n v="4.4999999999999998E-2"/>
    <n v="4.4999999999999998E-2"/>
    <n v="4.4999999999999998E-2"/>
    <n v="2.7E-2"/>
    <n v="4.4999999999999998E-2"/>
    <n v="2.7E-2"/>
    <n v="4.4999999999999998E-2"/>
    <n v="4.4999999999999998E-2"/>
    <n v="2.7E-2"/>
  </r>
  <r>
    <x v="24"/>
    <x v="20"/>
    <s v="air_conditioning"/>
    <n v="2.0074000000000001"/>
    <n v="2.0074000000000001"/>
    <n v="2.0017"/>
    <n v="1.6498999999999999"/>
    <n v="2.0017"/>
    <n v="1.6464000000000001"/>
    <n v="1.8472999999999999"/>
    <n v="1.8472999999999999"/>
    <n v="1.52"/>
  </r>
  <r>
    <x v="24"/>
    <x v="20"/>
    <s v="aerosols"/>
    <n v="0.23549999999999999"/>
    <n v="0.23549999999999999"/>
    <n v="8.8900000000000007E-2"/>
    <n v="0.14130000000000001"/>
    <n v="8.8900000000000007E-2"/>
    <n v="6.3799999999999996E-2"/>
    <n v="0.23549999999999999"/>
    <n v="8.8900000000000007E-2"/>
    <n v="6.3799999999999996E-2"/>
  </r>
  <r>
    <x v="24"/>
    <x v="20"/>
    <s v="foams"/>
    <n v="0.13350000000000001"/>
    <n v="0.13350000000000001"/>
    <n v="6.4100000000000004E-2"/>
    <n v="0.12479999999999999"/>
    <n v="6.4100000000000004E-2"/>
    <n v="6.4100000000000004E-2"/>
    <n v="0.13350000000000001"/>
    <n v="6.4100000000000004E-2"/>
    <n v="6.4100000000000004E-2"/>
  </r>
  <r>
    <x v="24"/>
    <x v="20"/>
    <s v="annual_total"/>
    <n v="4.7081"/>
    <n v="4.415"/>
    <n v="4.0532000000000004"/>
    <n v="3.7362000000000002"/>
    <n v="3.8727"/>
    <n v="3.2740999999999998"/>
    <n v="4.2365000000000004"/>
    <n v="3.5337999999999998"/>
    <n v="2.8601000000000001"/>
  </r>
  <r>
    <x v="24"/>
    <x v="20"/>
    <s v="mobile_r/ac"/>
    <n v="0.77080000000000004"/>
    <n v="0.77080000000000004"/>
    <n v="0.62549999999999994"/>
    <n v="0.61280000000000001"/>
    <n v="0.62549999999999994"/>
    <n v="0.49469999999999997"/>
    <n v="0.77080000000000004"/>
    <n v="0.62549999999999994"/>
    <n v="0.49469999999999997"/>
  </r>
  <r>
    <x v="24"/>
    <x v="20"/>
    <s v="refrigeration"/>
    <n v="1.516"/>
    <n v="1.2228000000000001"/>
    <n v="1.228"/>
    <n v="1.1803999999999999"/>
    <n v="1.0475000000000001"/>
    <n v="0.97799999999999998"/>
    <n v="1.2042999999999999"/>
    <n v="0.86299999999999999"/>
    <n v="0.69040000000000001"/>
  </r>
  <r>
    <x v="25"/>
    <x v="20"/>
    <s v="annual_total"/>
    <n v="0.78139999999999998"/>
    <n v="0.73329999999999995"/>
    <n v="0.67059999999999997"/>
    <n v="0.62119999999999997"/>
    <n v="0.64090000000000003"/>
    <n v="0.54269999999999996"/>
    <n v="0.70469999999999999"/>
    <n v="0.58599999999999997"/>
    <n v="0.47520000000000001"/>
  </r>
  <r>
    <x v="25"/>
    <x v="20"/>
    <s v="refrigeration"/>
    <n v="0.249"/>
    <n v="0.2009"/>
    <n v="0.20169999999999999"/>
    <n v="0.19389999999999999"/>
    <n v="0.1721"/>
    <n v="0.16070000000000001"/>
    <n v="0.1978"/>
    <n v="0.14180000000000001"/>
    <n v="0.1134"/>
  </r>
  <r>
    <x v="25"/>
    <x v="20"/>
    <s v="air_conditioning"/>
    <n v="0.32650000000000001"/>
    <n v="0.32650000000000001"/>
    <n v="0.3256"/>
    <n v="0.26939999999999997"/>
    <n v="0.3256"/>
    <n v="0.26879999999999998"/>
    <n v="0.30099999999999999"/>
    <n v="0.30099999999999999"/>
    <n v="0.24859999999999999"/>
  </r>
  <r>
    <x v="25"/>
    <x v="20"/>
    <s v="aerosols"/>
    <n v="3.8699999999999998E-2"/>
    <n v="3.8699999999999998E-2"/>
    <n v="1.46E-2"/>
    <n v="2.3199999999999998E-2"/>
    <n v="1.46E-2"/>
    <n v="1.0500000000000001E-2"/>
    <n v="3.8699999999999998E-2"/>
    <n v="1.46E-2"/>
    <n v="1.0500000000000001E-2"/>
  </r>
  <r>
    <x v="25"/>
    <x v="20"/>
    <s v="foams"/>
    <n v="2.1899999999999999E-2"/>
    <n v="2.1899999999999999E-2"/>
    <n v="1.0500000000000001E-2"/>
    <n v="2.0500000000000001E-2"/>
    <n v="1.0500000000000001E-2"/>
    <n v="1.0500000000000001E-2"/>
    <n v="2.1899999999999999E-2"/>
    <n v="1.0500000000000001E-2"/>
    <n v="1.0500000000000001E-2"/>
  </r>
  <r>
    <x v="25"/>
    <x v="20"/>
    <s v="other"/>
    <n v="7.4000000000000003E-3"/>
    <n v="7.4000000000000003E-3"/>
    <n v="7.4000000000000003E-3"/>
    <n v="4.4000000000000003E-3"/>
    <n v="7.4000000000000003E-3"/>
    <n v="4.4000000000000003E-3"/>
    <n v="7.4000000000000003E-3"/>
    <n v="7.4000000000000003E-3"/>
    <n v="4.4000000000000003E-3"/>
  </r>
  <r>
    <x v="25"/>
    <x v="20"/>
    <s v="mobile_r/ac"/>
    <n v="0.13789999999999999"/>
    <n v="0.13789999999999999"/>
    <n v="0.11070000000000001"/>
    <n v="0.10979999999999999"/>
    <n v="0.11070000000000001"/>
    <n v="8.7800000000000003E-2"/>
    <n v="0.13789999999999999"/>
    <n v="0.11070000000000001"/>
    <n v="8.7800000000000003E-2"/>
  </r>
  <r>
    <x v="26"/>
    <x v="20"/>
    <s v="foams"/>
    <n v="3.8300000000000001E-2"/>
    <n v="3.8300000000000001E-2"/>
    <n v="1.84E-2"/>
    <n v="3.5799999999999998E-2"/>
    <n v="1.84E-2"/>
    <n v="1.84E-2"/>
    <n v="3.8300000000000001E-2"/>
    <n v="1.84E-2"/>
    <n v="1.84E-2"/>
  </r>
  <r>
    <x v="26"/>
    <x v="20"/>
    <s v="annual_total"/>
    <n v="1.3698999999999999"/>
    <n v="1.2857000000000001"/>
    <n v="1.1789000000000001"/>
    <n v="1.0875999999999999"/>
    <n v="1.1271"/>
    <n v="0.9526"/>
    <n v="1.2339"/>
    <n v="1.0291999999999999"/>
    <n v="0.83320000000000005"/>
  </r>
  <r>
    <x v="26"/>
    <x v="20"/>
    <s v="mobile_r/ac"/>
    <n v="0.23139999999999999"/>
    <n v="0.23139999999999999"/>
    <n v="0.1867"/>
    <n v="0.18410000000000001"/>
    <n v="0.1867"/>
    <n v="0.14779999999999999"/>
    <n v="0.23139999999999999"/>
    <n v="0.1867"/>
    <n v="0.14779999999999999"/>
  </r>
  <r>
    <x v="26"/>
    <x v="20"/>
    <s v="refrigeration"/>
    <n v="0.43509999999999999"/>
    <n v="0.35099999999999998"/>
    <n v="0.35249999999999998"/>
    <n v="0.33879999999999999"/>
    <n v="0.30070000000000002"/>
    <n v="0.28070000000000001"/>
    <n v="0.34570000000000001"/>
    <n v="0.2477"/>
    <n v="0.19819999999999999"/>
  </r>
  <r>
    <x v="26"/>
    <x v="20"/>
    <s v="aerosols"/>
    <n v="6.7599999999999993E-2"/>
    <n v="6.7599999999999993E-2"/>
    <n v="2.5499999999999998E-2"/>
    <n v="4.0599999999999997E-2"/>
    <n v="2.5499999999999998E-2"/>
    <n v="1.83E-2"/>
    <n v="6.7599999999999993E-2"/>
    <n v="2.5499999999999998E-2"/>
    <n v="1.83E-2"/>
  </r>
  <r>
    <x v="26"/>
    <x v="20"/>
    <s v="air_conditioning"/>
    <n v="0.58450000000000002"/>
    <n v="0.58450000000000002"/>
    <n v="0.58289999999999997"/>
    <n v="0.48049999999999998"/>
    <n v="0.58289999999999997"/>
    <n v="0.47949999999999998"/>
    <n v="0.53800000000000003"/>
    <n v="0.53800000000000003"/>
    <n v="0.44269999999999998"/>
  </r>
  <r>
    <x v="26"/>
    <x v="20"/>
    <s v="other"/>
    <n v="1.29E-2"/>
    <n v="1.29E-2"/>
    <n v="1.29E-2"/>
    <n v="7.7999999999999996E-3"/>
    <n v="1.29E-2"/>
    <n v="7.7999999999999996E-3"/>
    <n v="1.29E-2"/>
    <n v="1.29E-2"/>
    <n v="7.7999999999999996E-3"/>
  </r>
  <r>
    <x v="27"/>
    <x v="20"/>
    <s v="refrigeration"/>
    <n v="0.9274"/>
    <n v="0.74809999999999999"/>
    <n v="0.75119999999999998"/>
    <n v="0.72209999999999996"/>
    <n v="0.64080000000000004"/>
    <n v="0.59830000000000005"/>
    <n v="0.73670000000000002"/>
    <n v="0.52790000000000004"/>
    <n v="0.4224"/>
  </r>
  <r>
    <x v="27"/>
    <x v="20"/>
    <s v="air_conditioning"/>
    <n v="1.0427"/>
    <n v="1.0427"/>
    <n v="1.0392999999999999"/>
    <n v="0.85770000000000002"/>
    <n v="1.0392999999999999"/>
    <n v="0.85560000000000003"/>
    <n v="0.96"/>
    <n v="0.96"/>
    <n v="0.79069999999999996"/>
  </r>
  <r>
    <x v="27"/>
    <x v="20"/>
    <s v="mobile_r/ac"/>
    <n v="0.36870000000000003"/>
    <n v="0.36870000000000003"/>
    <n v="0.30969999999999998"/>
    <n v="0.2913"/>
    <n v="0.30969999999999998"/>
    <n v="0.24340000000000001"/>
    <n v="0.36870000000000003"/>
    <n v="0.30969999999999998"/>
    <n v="0.24340000000000001"/>
  </r>
  <r>
    <x v="27"/>
    <x v="20"/>
    <s v="aerosols"/>
    <n v="0.14399999999999999"/>
    <n v="0.14399999999999999"/>
    <n v="5.4399999999999997E-2"/>
    <n v="8.6400000000000005E-2"/>
    <n v="5.4399999999999997E-2"/>
    <n v="3.9E-2"/>
    <n v="0.14399999999999999"/>
    <n v="5.4399999999999997E-2"/>
    <n v="3.9E-2"/>
  </r>
  <r>
    <x v="27"/>
    <x v="20"/>
    <s v="annual_total"/>
    <n v="2.5920000000000001"/>
    <n v="2.4127000000000001"/>
    <n v="2.2212999999999998"/>
    <n v="2.0503999999999998"/>
    <n v="2.1109"/>
    <n v="1.792"/>
    <n v="2.3186"/>
    <n v="1.9187000000000001"/>
    <n v="1.5511999999999999"/>
  </r>
  <r>
    <x v="27"/>
    <x v="20"/>
    <s v="other"/>
    <n v="2.75E-2"/>
    <n v="2.75E-2"/>
    <n v="2.75E-2"/>
    <n v="1.6500000000000001E-2"/>
    <n v="2.75E-2"/>
    <n v="1.6500000000000001E-2"/>
    <n v="2.75E-2"/>
    <n v="2.75E-2"/>
    <n v="1.6500000000000001E-2"/>
  </r>
  <r>
    <x v="27"/>
    <x v="20"/>
    <s v="foams"/>
    <n v="8.1600000000000006E-2"/>
    <n v="8.1600000000000006E-2"/>
    <n v="3.9199999999999999E-2"/>
    <n v="7.6300000000000007E-2"/>
    <n v="3.9199999999999999E-2"/>
    <n v="3.9199999999999999E-2"/>
    <n v="8.1600000000000006E-2"/>
    <n v="3.9199999999999999E-2"/>
    <n v="3.9199999999999999E-2"/>
  </r>
  <r>
    <x v="28"/>
    <x v="20"/>
    <s v="air_conditioning"/>
    <n v="0.40039999999999998"/>
    <n v="0.40039999999999998"/>
    <n v="0.39900000000000002"/>
    <n v="0.33279999999999998"/>
    <n v="0.39900000000000002"/>
    <n v="0.33200000000000002"/>
    <n v="0.37019999999999997"/>
    <n v="0.37019999999999997"/>
    <n v="0.30840000000000001"/>
  </r>
  <r>
    <x v="28"/>
    <x v="20"/>
    <s v="aerosols"/>
    <n v="5.91E-2"/>
    <n v="5.91E-2"/>
    <n v="2.23E-2"/>
    <n v="3.5499999999999997E-2"/>
    <n v="2.23E-2"/>
    <n v="1.6E-2"/>
    <n v="5.91E-2"/>
    <n v="2.23E-2"/>
    <n v="1.6E-2"/>
  </r>
  <r>
    <x v="28"/>
    <x v="20"/>
    <s v="foams"/>
    <n v="3.3500000000000002E-2"/>
    <n v="3.3500000000000002E-2"/>
    <n v="1.61E-2"/>
    <n v="3.1300000000000001E-2"/>
    <n v="1.61E-2"/>
    <n v="1.61E-2"/>
    <n v="3.3500000000000002E-2"/>
    <n v="1.61E-2"/>
    <n v="1.61E-2"/>
  </r>
  <r>
    <x v="28"/>
    <x v="20"/>
    <s v="refrigeration"/>
    <n v="0.38080000000000003"/>
    <n v="0.30719999999999997"/>
    <n v="0.3085"/>
    <n v="0.29649999999999999"/>
    <n v="0.2631"/>
    <n v="0.2457"/>
    <n v="0.30249999999999999"/>
    <n v="0.21679999999999999"/>
    <n v="0.1734"/>
  </r>
  <r>
    <x v="28"/>
    <x v="20"/>
    <s v="mobile_r/ac"/>
    <n v="0.1736"/>
    <n v="0.1736"/>
    <n v="0.1429"/>
    <n v="0.13769999999999999"/>
    <n v="0.1429"/>
    <n v="0.1128"/>
    <n v="0.1736"/>
    <n v="0.1429"/>
    <n v="0.1128"/>
  </r>
  <r>
    <x v="28"/>
    <x v="20"/>
    <s v="annual_total"/>
    <n v="1.0588"/>
    <n v="0.98519999999999996"/>
    <n v="0.9002"/>
    <n v="0.8407"/>
    <n v="0.8548"/>
    <n v="0.72929999999999995"/>
    <n v="0.95040000000000002"/>
    <n v="0.77969999999999995"/>
    <n v="0.63349999999999995"/>
  </r>
  <r>
    <x v="28"/>
    <x v="20"/>
    <s v="other"/>
    <n v="1.1299999999999999E-2"/>
    <n v="1.1299999999999999E-2"/>
    <n v="1.1299999999999999E-2"/>
    <n v="6.7999999999999996E-3"/>
    <n v="1.1299999999999999E-2"/>
    <n v="6.7999999999999996E-3"/>
    <n v="1.1299999999999999E-2"/>
    <n v="1.1299999999999999E-2"/>
    <n v="6.7999999999999996E-3"/>
  </r>
  <r>
    <x v="29"/>
    <x v="20"/>
    <s v="other"/>
    <n v="6.8699999999999997E-2"/>
    <n v="6.8699999999999997E-2"/>
    <n v="6.8699999999999997E-2"/>
    <n v="4.1200000000000001E-2"/>
    <n v="6.8699999999999997E-2"/>
    <n v="4.1200000000000001E-2"/>
    <n v="6.8699999999999997E-2"/>
    <n v="6.8699999999999997E-2"/>
    <n v="4.1200000000000001E-2"/>
  </r>
  <r>
    <x v="29"/>
    <x v="20"/>
    <s v="air_conditioning"/>
    <n v="2.3109999999999999"/>
    <n v="2.3109999999999999"/>
    <n v="2.3024"/>
    <n v="1.9176"/>
    <n v="2.3024"/>
    <n v="1.9123000000000001"/>
    <n v="2.1352000000000002"/>
    <n v="2.1352000000000002"/>
    <n v="1.7754000000000001"/>
  </r>
  <r>
    <x v="29"/>
    <x v="20"/>
    <s v="foams"/>
    <n v="0.2036"/>
    <n v="0.2036"/>
    <n v="9.7799999999999998E-2"/>
    <n v="0.19040000000000001"/>
    <n v="9.7799999999999998E-2"/>
    <n v="9.7799999999999998E-2"/>
    <n v="0.2036"/>
    <n v="9.7799999999999998E-2"/>
    <n v="9.7799999999999998E-2"/>
  </r>
  <r>
    <x v="29"/>
    <x v="20"/>
    <s v="annual_total"/>
    <n v="6.2526999999999999"/>
    <n v="5.8055000000000003"/>
    <n v="5.3056000000000001"/>
    <n v="4.9554999999999998"/>
    <n v="5.0301999999999998"/>
    <n v="4.2927"/>
    <n v="5.6013999999999999"/>
    <n v="4.5814000000000004"/>
    <n v="3.7168999999999999"/>
  </r>
  <r>
    <x v="29"/>
    <x v="20"/>
    <s v="refrigeration"/>
    <n v="2.3132000000000001"/>
    <n v="1.8658999999999999"/>
    <n v="1.8737999999999999"/>
    <n v="1.8011999999999999"/>
    <n v="1.5984"/>
    <n v="1.4923999999999999"/>
    <n v="1.8376999999999999"/>
    <n v="1.3168"/>
    <n v="1.0535000000000001"/>
  </r>
  <r>
    <x v="29"/>
    <x v="20"/>
    <s v="aerosols"/>
    <n v="0.35930000000000001"/>
    <n v="0.35930000000000001"/>
    <n v="0.13569999999999999"/>
    <n v="0.21560000000000001"/>
    <n v="0.13569999999999999"/>
    <n v="9.7299999999999998E-2"/>
    <n v="0.35930000000000001"/>
    <n v="0.13569999999999999"/>
    <n v="9.7299999999999998E-2"/>
  </r>
  <r>
    <x v="29"/>
    <x v="20"/>
    <s v="mobile_r/ac"/>
    <n v="0.99690000000000001"/>
    <n v="0.99690000000000001"/>
    <n v="0.82720000000000005"/>
    <n v="0.78949999999999998"/>
    <n v="0.82720000000000005"/>
    <n v="0.65159999999999996"/>
    <n v="0.99690000000000001"/>
    <n v="0.82720000000000005"/>
    <n v="0.65159999999999996"/>
  </r>
  <r>
    <x v="30"/>
    <x v="20"/>
    <s v="mobile_r/ac"/>
    <n v="0.29649999999999999"/>
    <n v="0.29649999999999999"/>
    <n v="0.23649999999999999"/>
    <n v="0.2364"/>
    <n v="0.23649999999999999"/>
    <n v="0.18770000000000001"/>
    <n v="0.29649999999999999"/>
    <n v="0.23649999999999999"/>
    <n v="0.18770000000000001"/>
  </r>
  <r>
    <x v="30"/>
    <x v="20"/>
    <s v="other"/>
    <n v="1.4999999999999999E-2"/>
    <n v="1.4999999999999999E-2"/>
    <n v="1.4999999999999999E-2"/>
    <n v="8.9999999999999993E-3"/>
    <n v="1.4999999999999999E-2"/>
    <n v="8.9999999999999993E-3"/>
    <n v="1.4999999999999999E-2"/>
    <n v="1.4999999999999999E-2"/>
    <n v="8.9999999999999993E-3"/>
  </r>
  <r>
    <x v="30"/>
    <x v="20"/>
    <s v="foams"/>
    <n v="4.4499999999999998E-2"/>
    <n v="4.4499999999999998E-2"/>
    <n v="2.1399999999999999E-2"/>
    <n v="4.1599999999999998E-2"/>
    <n v="2.1399999999999999E-2"/>
    <n v="2.1399999999999999E-2"/>
    <n v="4.4499999999999998E-2"/>
    <n v="2.1399999999999999E-2"/>
    <n v="2.1399999999999999E-2"/>
  </r>
  <r>
    <x v="30"/>
    <x v="20"/>
    <s v="aerosols"/>
    <n v="7.85E-2"/>
    <n v="7.85E-2"/>
    <n v="2.9700000000000001E-2"/>
    <n v="4.7100000000000003E-2"/>
    <n v="2.9700000000000001E-2"/>
    <n v="2.1299999999999999E-2"/>
    <n v="7.85E-2"/>
    <n v="2.9700000000000001E-2"/>
    <n v="2.1299999999999999E-2"/>
  </r>
  <r>
    <x v="30"/>
    <x v="20"/>
    <s v="air_conditioning"/>
    <n v="0.62239999999999995"/>
    <n v="0.62239999999999995"/>
    <n v="0.62050000000000005"/>
    <n v="0.51280000000000003"/>
    <n v="0.62050000000000005"/>
    <n v="0.51170000000000004"/>
    <n v="0.57340000000000002"/>
    <n v="0.57340000000000002"/>
    <n v="0.47310000000000002"/>
  </r>
  <r>
    <x v="30"/>
    <x v="20"/>
    <s v="refrigeration"/>
    <n v="0.50570000000000004"/>
    <n v="0.40789999999999998"/>
    <n v="0.40960000000000002"/>
    <n v="0.39369999999999999"/>
    <n v="0.34939999999999999"/>
    <n v="0.32619999999999999"/>
    <n v="0.4017"/>
    <n v="0.28789999999999999"/>
    <n v="0.2303"/>
  </r>
  <r>
    <x v="30"/>
    <x v="20"/>
    <s v="annual_total"/>
    <n v="1.5626"/>
    <n v="1.4648000000000001"/>
    <n v="1.3327"/>
    <n v="1.2406999999999999"/>
    <n v="1.2725"/>
    <n v="1.0772999999999999"/>
    <n v="1.4097"/>
    <n v="1.1637999999999999"/>
    <n v="0.94279999999999997"/>
  </r>
  <r>
    <x v="31"/>
    <x v="20"/>
    <s v="other"/>
    <n v="0.1406"/>
    <n v="0.1406"/>
    <n v="0.1406"/>
    <n v="8.43E-2"/>
    <n v="0.1406"/>
    <n v="8.43E-2"/>
    <n v="0.1406"/>
    <n v="0.1406"/>
    <n v="8.43E-2"/>
  </r>
  <r>
    <x v="31"/>
    <x v="20"/>
    <s v="annual_total"/>
    <n v="12.892899999999999"/>
    <n v="11.9779"/>
    <n v="10.9931"/>
    <n v="10.230499999999999"/>
    <n v="10.429500000000001"/>
    <n v="8.9052000000000007"/>
    <n v="11.545999999999999"/>
    <n v="9.4969000000000001"/>
    <n v="7.7152000000000003"/>
  </r>
  <r>
    <x v="31"/>
    <x v="20"/>
    <s v="aerosols"/>
    <n v="0.73509999999999998"/>
    <n v="0.73509999999999998"/>
    <n v="0.27760000000000001"/>
    <n v="0.441"/>
    <n v="0.27760000000000001"/>
    <n v="0.1991"/>
    <n v="0.73509999999999998"/>
    <n v="0.27760000000000001"/>
    <n v="0.1991"/>
  </r>
  <r>
    <x v="31"/>
    <x v="20"/>
    <s v="refrigeration"/>
    <n v="4.7323000000000004"/>
    <n v="3.8172999999999999"/>
    <n v="3.8334000000000001"/>
    <n v="3.6848000000000001"/>
    <n v="3.2698999999999998"/>
    <n v="3.0531000000000001"/>
    <n v="3.7595000000000001"/>
    <n v="2.6938"/>
    <n v="2.1553"/>
  </r>
  <r>
    <x v="31"/>
    <x v="20"/>
    <s v="foams"/>
    <n v="0.41660000000000003"/>
    <n v="0.41660000000000003"/>
    <n v="0.2"/>
    <n v="0.38950000000000001"/>
    <n v="0.2"/>
    <n v="0.2"/>
    <n v="0.41660000000000003"/>
    <n v="0.2"/>
    <n v="0.2"/>
  </r>
  <r>
    <x v="31"/>
    <x v="20"/>
    <s v="air_conditioning"/>
    <n v="4.9587000000000003"/>
    <n v="4.9587000000000003"/>
    <n v="4.9412000000000003"/>
    <n v="4.1211000000000002"/>
    <n v="4.9412000000000003"/>
    <n v="4.1102999999999996"/>
    <n v="4.5846"/>
    <n v="4.5846"/>
    <n v="3.8180999999999998"/>
  </r>
  <r>
    <x v="31"/>
    <x v="20"/>
    <s v="mobile_r/ac"/>
    <n v="1.9096"/>
    <n v="1.9096"/>
    <n v="1.6003000000000001"/>
    <n v="1.5096000000000001"/>
    <n v="1.6003000000000001"/>
    <n v="1.2583"/>
    <n v="1.9096"/>
    <n v="1.6003000000000001"/>
    <n v="1.2583"/>
  </r>
  <r>
    <x v="32"/>
    <x v="20"/>
    <s v="foams"/>
    <n v="0.24199999999999999"/>
    <n v="0.24199999999999999"/>
    <n v="0.1162"/>
    <n v="0.22620000000000001"/>
    <n v="0.1162"/>
    <n v="0.1162"/>
    <n v="0.24199999999999999"/>
    <n v="0.1162"/>
    <n v="0.1162"/>
  </r>
  <r>
    <x v="32"/>
    <x v="20"/>
    <s v="air_conditioning"/>
    <n v="3.6699000000000002"/>
    <n v="3.6699000000000002"/>
    <n v="3.6597"/>
    <n v="3.024"/>
    <n v="3.6597"/>
    <n v="3.0177999999999998"/>
    <n v="3.3818000000000001"/>
    <n v="3.3818000000000001"/>
    <n v="2.79"/>
  </r>
  <r>
    <x v="32"/>
    <x v="20"/>
    <s v="other"/>
    <n v="8.1600000000000006E-2"/>
    <n v="8.1600000000000006E-2"/>
    <n v="8.1600000000000006E-2"/>
    <n v="4.9000000000000002E-2"/>
    <n v="8.1600000000000006E-2"/>
    <n v="4.9000000000000002E-2"/>
    <n v="8.1600000000000006E-2"/>
    <n v="8.1600000000000006E-2"/>
    <n v="4.9000000000000002E-2"/>
  </r>
  <r>
    <x v="32"/>
    <x v="20"/>
    <s v="mobile_r/ac"/>
    <n v="1.3624000000000001"/>
    <n v="1.3624000000000001"/>
    <n v="1.109"/>
    <n v="1.0826"/>
    <n v="1.109"/>
    <n v="0.87670000000000003"/>
    <n v="1.3624000000000001"/>
    <n v="1.109"/>
    <n v="0.87670000000000003"/>
  </r>
  <r>
    <x v="32"/>
    <x v="20"/>
    <s v="annual_total"/>
    <n v="8.5310000000000006"/>
    <n v="7.9996"/>
    <n v="7.3540000000000001"/>
    <n v="6.7778999999999998"/>
    <n v="7.0266999999999999"/>
    <n v="5.9484000000000004"/>
    <n v="7.6779999999999999"/>
    <n v="6.4142999999999999"/>
    <n v="5.1992000000000003"/>
  </r>
  <r>
    <x v="32"/>
    <x v="20"/>
    <s v="aerosols"/>
    <n v="0.4269"/>
    <n v="0.4269"/>
    <n v="0.16120000000000001"/>
    <n v="0.25609999999999999"/>
    <n v="0.16120000000000001"/>
    <n v="0.11559999999999999"/>
    <n v="0.4269"/>
    <n v="0.16120000000000001"/>
    <n v="0.11559999999999999"/>
  </r>
  <r>
    <x v="32"/>
    <x v="20"/>
    <s v="refrigeration"/>
    <n v="2.7483"/>
    <n v="2.2168999999999999"/>
    <n v="2.2263000000000002"/>
    <n v="2.14"/>
    <n v="1.899"/>
    <n v="1.7730999999999999"/>
    <n v="2.1833999999999998"/>
    <n v="1.5645"/>
    <n v="1.2517"/>
  </r>
  <r>
    <x v="33"/>
    <x v="20"/>
    <s v="annual_total"/>
    <n v="0.52370000000000005"/>
    <n v="0.49480000000000002"/>
    <n v="0.45219999999999999"/>
    <n v="0.41749999999999998"/>
    <n v="0.4345"/>
    <n v="0.36630000000000001"/>
    <n v="0.47460000000000002"/>
    <n v="0.39850000000000002"/>
    <n v="0.32340000000000002"/>
  </r>
  <r>
    <x v="33"/>
    <x v="20"/>
    <s v="refrigeration"/>
    <n v="0.14899999999999999"/>
    <n v="0.1202"/>
    <n v="0.1207"/>
    <n v="0.11600000000000001"/>
    <n v="0.10299999999999999"/>
    <n v="9.6100000000000005E-2"/>
    <n v="0.11840000000000001"/>
    <n v="8.48E-2"/>
    <n v="6.7900000000000002E-2"/>
  </r>
  <r>
    <x v="33"/>
    <x v="20"/>
    <s v="aerosols"/>
    <n v="2.3099999999999999E-2"/>
    <n v="2.3099999999999999E-2"/>
    <n v="8.6999999999999994E-3"/>
    <n v="1.3899999999999999E-2"/>
    <n v="8.6999999999999994E-3"/>
    <n v="6.3E-3"/>
    <n v="2.3099999999999999E-2"/>
    <n v="8.6999999999999994E-3"/>
    <n v="6.3E-3"/>
  </r>
  <r>
    <x v="33"/>
    <x v="20"/>
    <s v="other"/>
    <n v="4.4000000000000003E-3"/>
    <n v="4.4000000000000003E-3"/>
    <n v="4.4000000000000003E-3"/>
    <n v="2.7000000000000001E-3"/>
    <n v="4.4000000000000003E-3"/>
    <n v="2.7000000000000001E-3"/>
    <n v="4.4000000000000003E-3"/>
    <n v="4.4000000000000003E-3"/>
    <n v="2.7000000000000001E-3"/>
  </r>
  <r>
    <x v="33"/>
    <x v="20"/>
    <s v="air_conditioning"/>
    <n v="0.2339"/>
    <n v="0.2339"/>
    <n v="0.2334"/>
    <n v="0.19270000000000001"/>
    <n v="0.2334"/>
    <n v="0.19239999999999999"/>
    <n v="0.2155"/>
    <n v="0.2155"/>
    <n v="0.1777"/>
  </r>
  <r>
    <x v="33"/>
    <x v="20"/>
    <s v="mobile_r/ac"/>
    <n v="0.1"/>
    <n v="0.1"/>
    <n v="7.8700000000000006E-2"/>
    <n v="7.9899999999999999E-2"/>
    <n v="7.8700000000000006E-2"/>
    <n v="6.2600000000000003E-2"/>
    <n v="0.1"/>
    <n v="7.8700000000000006E-2"/>
    <n v="6.2600000000000003E-2"/>
  </r>
  <r>
    <x v="33"/>
    <x v="20"/>
    <s v="foams"/>
    <n v="1.3100000000000001E-2"/>
    <n v="1.3100000000000001E-2"/>
    <n v="6.3E-3"/>
    <n v="1.23E-2"/>
    <n v="6.3E-3"/>
    <n v="6.3E-3"/>
    <n v="1.3100000000000001E-2"/>
    <n v="6.3E-3"/>
    <n v="6.3E-3"/>
  </r>
  <r>
    <x v="34"/>
    <x v="20"/>
    <s v="mobile_r/ac"/>
    <n v="1.5205"/>
    <n v="1.5205"/>
    <n v="1.2231000000000001"/>
    <n v="1.2107000000000001"/>
    <n v="1.2231000000000001"/>
    <n v="0.96909999999999996"/>
    <n v="1.5205"/>
    <n v="1.2231000000000001"/>
    <n v="0.96909999999999996"/>
  </r>
  <r>
    <x v="34"/>
    <x v="20"/>
    <s v="foams"/>
    <n v="0.24529999999999999"/>
    <n v="0.24529999999999999"/>
    <n v="0.1178"/>
    <n v="0.2293"/>
    <n v="0.1178"/>
    <n v="0.1178"/>
    <n v="0.24529999999999999"/>
    <n v="0.1178"/>
    <n v="0.1178"/>
  </r>
  <r>
    <x v="34"/>
    <x v="20"/>
    <s v="refrigeration"/>
    <n v="2.7858999999999998"/>
    <n v="2.2471999999999999"/>
    <n v="2.2566999999999999"/>
    <n v="2.1692"/>
    <n v="1.925"/>
    <n v="1.7972999999999999"/>
    <n v="2.2132000000000001"/>
    <n v="1.5859000000000001"/>
    <n v="1.2687999999999999"/>
  </r>
  <r>
    <x v="34"/>
    <x v="20"/>
    <s v="air_conditioning"/>
    <n v="3.6429"/>
    <n v="3.6429"/>
    <n v="3.6326000000000001"/>
    <n v="2.9935999999999998"/>
    <n v="3.6326000000000001"/>
    <n v="2.9872999999999998"/>
    <n v="3.3521999999999998"/>
    <n v="3.3521999999999998"/>
    <n v="2.7578"/>
  </r>
  <r>
    <x v="34"/>
    <x v="20"/>
    <s v="annual_total"/>
    <n v="8.7100000000000009"/>
    <n v="8.1713000000000005"/>
    <n v="7.4763000000000002"/>
    <n v="6.9120999999999997"/>
    <n v="7.1445999999999996"/>
    <n v="6.0382999999999996"/>
    <n v="7.8467000000000002"/>
    <n v="6.5251000000000001"/>
    <n v="5.2803000000000004"/>
  </r>
  <r>
    <x v="34"/>
    <x v="20"/>
    <s v="aerosols"/>
    <n v="0.43269999999999997"/>
    <n v="0.43269999999999997"/>
    <n v="0.16339999999999999"/>
    <n v="0.2596"/>
    <n v="0.16339999999999999"/>
    <n v="0.1172"/>
    <n v="0.43269999999999997"/>
    <n v="0.16339999999999999"/>
    <n v="0.1172"/>
  </r>
  <r>
    <x v="34"/>
    <x v="20"/>
    <s v="other"/>
    <n v="8.2699999999999996E-2"/>
    <n v="8.2699999999999996E-2"/>
    <n v="8.2699999999999996E-2"/>
    <n v="4.9599999999999998E-2"/>
    <n v="8.2699999999999996E-2"/>
    <n v="4.9599999999999998E-2"/>
    <n v="8.2699999999999996E-2"/>
    <n v="8.2699999999999996E-2"/>
    <n v="4.9599999999999998E-2"/>
  </r>
  <r>
    <x v="35"/>
    <x v="20"/>
    <s v="foams"/>
    <n v="8.0699999999999994E-2"/>
    <n v="8.0699999999999994E-2"/>
    <n v="3.8800000000000001E-2"/>
    <n v="7.5499999999999998E-2"/>
    <n v="3.8800000000000001E-2"/>
    <n v="3.8800000000000001E-2"/>
    <n v="8.0699999999999994E-2"/>
    <n v="3.8800000000000001E-2"/>
    <n v="3.8800000000000001E-2"/>
  </r>
  <r>
    <x v="35"/>
    <x v="20"/>
    <s v="aerosols"/>
    <n v="0.14249999999999999"/>
    <n v="0.14249999999999999"/>
    <n v="5.3800000000000001E-2"/>
    <n v="8.5500000000000007E-2"/>
    <n v="5.3800000000000001E-2"/>
    <n v="3.8600000000000002E-2"/>
    <n v="0.14249999999999999"/>
    <n v="5.3800000000000001E-2"/>
    <n v="3.8600000000000002E-2"/>
  </r>
  <r>
    <x v="35"/>
    <x v="20"/>
    <s v="refrigeration"/>
    <n v="0.91720000000000002"/>
    <n v="0.7399"/>
    <n v="0.74299999999999999"/>
    <n v="0.71419999999999995"/>
    <n v="0.63380000000000003"/>
    <n v="0.5917"/>
    <n v="0.72870000000000001"/>
    <n v="0.52210000000000001"/>
    <n v="0.41770000000000002"/>
  </r>
  <r>
    <x v="35"/>
    <x v="20"/>
    <s v="air_conditioning"/>
    <n v="1.2586999999999999"/>
    <n v="1.2586999999999999"/>
    <n v="1.2553000000000001"/>
    <n v="1.0376000000000001"/>
    <n v="1.2553000000000001"/>
    <n v="1.0355000000000001"/>
    <n v="1.1600999999999999"/>
    <n v="1.1600999999999999"/>
    <n v="0.95750000000000002"/>
  </r>
  <r>
    <x v="35"/>
    <x v="20"/>
    <s v="annual_total"/>
    <n v="2.9759000000000002"/>
    <n v="2.7986"/>
    <n v="2.5554999999999999"/>
    <n v="2.3675000000000002"/>
    <n v="2.4462999999999999"/>
    <n v="2.0682"/>
    <n v="2.6888000000000001"/>
    <n v="2.2393999999999998"/>
    <n v="1.8162"/>
  </r>
  <r>
    <x v="35"/>
    <x v="20"/>
    <s v="mobile_r/ac"/>
    <n v="0.54949999999999999"/>
    <n v="0.54949999999999999"/>
    <n v="0.43740000000000001"/>
    <n v="0.43840000000000001"/>
    <n v="0.43740000000000001"/>
    <n v="0.3473"/>
    <n v="0.54949999999999999"/>
    <n v="0.43740000000000001"/>
    <n v="0.3473"/>
  </r>
  <r>
    <x v="35"/>
    <x v="20"/>
    <s v="other"/>
    <n v="2.7199999999999998E-2"/>
    <n v="2.7199999999999998E-2"/>
    <n v="2.7199999999999998E-2"/>
    <n v="1.6299999999999999E-2"/>
    <n v="2.7199999999999998E-2"/>
    <n v="1.6299999999999999E-2"/>
    <n v="2.7199999999999998E-2"/>
    <n v="2.7199999999999998E-2"/>
    <n v="1.6299999999999999E-2"/>
  </r>
  <r>
    <x v="36"/>
    <x v="20"/>
    <s v="annual_total"/>
    <n v="3.1417999999999999"/>
    <n v="2.9312"/>
    <n v="2.6981999999999999"/>
    <n v="2.4893000000000001"/>
    <n v="2.5684999999999998"/>
    <n v="2.1791"/>
    <n v="2.8157999999999999"/>
    <n v="2.3378999999999999"/>
    <n v="1.8922000000000001"/>
  </r>
  <r>
    <x v="36"/>
    <x v="20"/>
    <s v="aerosols"/>
    <n v="0.1691"/>
    <n v="0.1691"/>
    <n v="6.3899999999999998E-2"/>
    <n v="0.10150000000000001"/>
    <n v="6.3899999999999998E-2"/>
    <n v="4.58E-2"/>
    <n v="0.1691"/>
    <n v="6.3899999999999998E-2"/>
    <n v="4.58E-2"/>
  </r>
  <r>
    <x v="36"/>
    <x v="20"/>
    <s v="other"/>
    <n v="3.2300000000000002E-2"/>
    <n v="3.2300000000000002E-2"/>
    <n v="3.2300000000000002E-2"/>
    <n v="1.9400000000000001E-2"/>
    <n v="3.2300000000000002E-2"/>
    <n v="1.9400000000000001E-2"/>
    <n v="3.2300000000000002E-2"/>
    <n v="3.2300000000000002E-2"/>
    <n v="1.9400000000000001E-2"/>
  </r>
  <r>
    <x v="36"/>
    <x v="20"/>
    <s v="mobile_r/ac"/>
    <n v="0.46139999999999998"/>
    <n v="0.46139999999999998"/>
    <n v="0.38390000000000002"/>
    <n v="0.36530000000000001"/>
    <n v="0.38390000000000002"/>
    <n v="0.30220000000000002"/>
    <n v="0.46139999999999998"/>
    <n v="0.38390000000000002"/>
    <n v="0.30220000000000002"/>
  </r>
  <r>
    <x v="36"/>
    <x v="20"/>
    <s v="refrigeration"/>
    <n v="1.0889"/>
    <n v="0.87839999999999996"/>
    <n v="0.8821"/>
    <n v="0.84789999999999999"/>
    <n v="0.75239999999999996"/>
    <n v="0.70250000000000001"/>
    <n v="0.86509999999999998"/>
    <n v="0.61990000000000001"/>
    <n v="0.496"/>
  </r>
  <r>
    <x v="36"/>
    <x v="20"/>
    <s v="air_conditioning"/>
    <n v="1.294"/>
    <n v="1.294"/>
    <n v="1.29"/>
    <n v="1.0656000000000001"/>
    <n v="1.29"/>
    <n v="1.0630999999999999"/>
    <n v="1.1919"/>
    <n v="1.1919"/>
    <n v="0.98280000000000001"/>
  </r>
  <r>
    <x v="36"/>
    <x v="20"/>
    <s v="foams"/>
    <n v="9.5899999999999999E-2"/>
    <n v="9.5899999999999999E-2"/>
    <n v="4.5999999999999999E-2"/>
    <n v="8.9599999999999999E-2"/>
    <n v="4.5999999999999999E-2"/>
    <n v="4.5999999999999999E-2"/>
    <n v="9.5899999999999999E-2"/>
    <n v="4.5999999999999999E-2"/>
    <n v="4.5999999999999999E-2"/>
  </r>
  <r>
    <x v="37"/>
    <x v="20"/>
    <s v="foams"/>
    <n v="0.27050000000000002"/>
    <n v="0.27050000000000002"/>
    <n v="0.12989999999999999"/>
    <n v="0.253"/>
    <n v="0.12989999999999999"/>
    <n v="0.12989999999999999"/>
    <n v="0.27050000000000002"/>
    <n v="0.12989999999999999"/>
    <n v="0.12989999999999999"/>
  </r>
  <r>
    <x v="37"/>
    <x v="20"/>
    <s v="mobile_r/ac"/>
    <n v="1.3643000000000001"/>
    <n v="1.3643000000000001"/>
    <n v="1.1273"/>
    <n v="1.0812999999999999"/>
    <n v="1.1273"/>
    <n v="0.88870000000000005"/>
    <n v="1.3643000000000001"/>
    <n v="1.1273"/>
    <n v="0.88870000000000005"/>
  </r>
  <r>
    <x v="37"/>
    <x v="20"/>
    <s v="other"/>
    <n v="9.1300000000000006E-2"/>
    <n v="9.1300000000000006E-2"/>
    <n v="9.1300000000000006E-2"/>
    <n v="5.4800000000000001E-2"/>
    <n v="9.1300000000000006E-2"/>
    <n v="5.4800000000000001E-2"/>
    <n v="9.1300000000000006E-2"/>
    <n v="9.1300000000000006E-2"/>
    <n v="5.4800000000000001E-2"/>
  </r>
  <r>
    <x v="37"/>
    <x v="20"/>
    <s v="air_conditioning"/>
    <n v="3.3066"/>
    <n v="3.3066"/>
    <n v="3.2953000000000001"/>
    <n v="2.7504"/>
    <n v="3.2953000000000001"/>
    <n v="2.7433999999999998"/>
    <n v="3.0583"/>
    <n v="3.0583"/>
    <n v="2.5491000000000001"/>
  </r>
  <r>
    <x v="37"/>
    <x v="20"/>
    <s v="refrigeration"/>
    <n v="3.073"/>
    <n v="2.4788000000000001"/>
    <n v="2.4893000000000001"/>
    <n v="2.3927999999999998"/>
    <n v="2.1234000000000002"/>
    <n v="1.9825999999999999"/>
    <n v="2.4413"/>
    <n v="1.7493000000000001"/>
    <n v="1.3996"/>
  </r>
  <r>
    <x v="37"/>
    <x v="20"/>
    <s v="annual_total"/>
    <n v="8.5831999999999997"/>
    <n v="7.9889999999999999"/>
    <n v="7.3132999999999999"/>
    <n v="6.8186"/>
    <n v="6.9474"/>
    <n v="5.9287000000000001"/>
    <n v="7.7031000000000001"/>
    <n v="6.3364000000000003"/>
    <n v="5.1513"/>
  </r>
  <r>
    <x v="37"/>
    <x v="20"/>
    <s v="aerosols"/>
    <n v="0.4773"/>
    <n v="0.4773"/>
    <n v="0.1802"/>
    <n v="0.28639999999999999"/>
    <n v="0.1802"/>
    <n v="0.1293"/>
    <n v="0.4773"/>
    <n v="0.1802"/>
    <n v="0.1293"/>
  </r>
  <r>
    <x v="38"/>
    <x v="20"/>
    <s v="other"/>
    <n v="8.3000000000000001E-3"/>
    <n v="8.3000000000000001E-3"/>
    <n v="8.3000000000000001E-3"/>
    <n v="5.0000000000000001E-3"/>
    <n v="8.3000000000000001E-3"/>
    <n v="5.0000000000000001E-3"/>
    <n v="8.3000000000000001E-3"/>
    <n v="8.3000000000000001E-3"/>
    <n v="5.0000000000000001E-3"/>
  </r>
  <r>
    <x v="38"/>
    <x v="20"/>
    <s v="foams"/>
    <n v="2.4500000000000001E-2"/>
    <n v="2.4500000000000001E-2"/>
    <n v="1.17E-2"/>
    <n v="2.29E-2"/>
    <n v="1.17E-2"/>
    <n v="1.17E-2"/>
    <n v="2.4500000000000001E-2"/>
    <n v="1.17E-2"/>
    <n v="1.17E-2"/>
  </r>
  <r>
    <x v="38"/>
    <x v="20"/>
    <s v="mobile_r/ac"/>
    <n v="0.1174"/>
    <n v="0.1174"/>
    <n v="9.7699999999999995E-2"/>
    <n v="9.2999999999999999E-2"/>
    <n v="9.7699999999999995E-2"/>
    <n v="7.6999999999999999E-2"/>
    <n v="0.1174"/>
    <n v="9.7699999999999995E-2"/>
    <n v="7.6999999999999999E-2"/>
  </r>
  <r>
    <x v="38"/>
    <x v="20"/>
    <s v="air_conditioning"/>
    <n v="0.28560000000000002"/>
    <n v="0.28560000000000002"/>
    <n v="0.28460000000000002"/>
    <n v="0.23719999999999999"/>
    <n v="0.28460000000000002"/>
    <n v="0.2366"/>
    <n v="0.26400000000000001"/>
    <n v="0.26400000000000001"/>
    <n v="0.21970000000000001"/>
  </r>
  <r>
    <x v="38"/>
    <x v="20"/>
    <s v="annual_total"/>
    <n v="0.75690000000000002"/>
    <n v="0.70309999999999995"/>
    <n v="0.64380000000000004"/>
    <n v="0.60029999999999994"/>
    <n v="0.61070000000000002"/>
    <n v="0.5212"/>
    <n v="0.67810000000000004"/>
    <n v="0.55630000000000002"/>
    <n v="0.45169999999999999"/>
  </r>
  <r>
    <x v="38"/>
    <x v="20"/>
    <s v="refrigeration"/>
    <n v="0.27789999999999998"/>
    <n v="0.22420000000000001"/>
    <n v="0.22509999999999999"/>
    <n v="0.21640000000000001"/>
    <n v="0.192"/>
    <n v="0.17929999999999999"/>
    <n v="0.2208"/>
    <n v="0.15820000000000001"/>
    <n v="0.12659999999999999"/>
  </r>
  <r>
    <x v="38"/>
    <x v="20"/>
    <s v="aerosols"/>
    <n v="4.3200000000000002E-2"/>
    <n v="4.3200000000000002E-2"/>
    <n v="1.6299999999999999E-2"/>
    <n v="2.5899999999999999E-2"/>
    <n v="1.6299999999999999E-2"/>
    <n v="1.17E-2"/>
    <n v="4.3200000000000002E-2"/>
    <n v="1.6299999999999999E-2"/>
    <n v="1.17E-2"/>
  </r>
  <r>
    <x v="39"/>
    <x v="20"/>
    <s v="aerosols"/>
    <n v="0.186"/>
    <n v="0.186"/>
    <n v="7.0199999999999999E-2"/>
    <n v="0.1116"/>
    <n v="7.0199999999999999E-2"/>
    <n v="5.04E-2"/>
    <n v="0.186"/>
    <n v="7.0199999999999999E-2"/>
    <n v="5.04E-2"/>
  </r>
  <r>
    <x v="39"/>
    <x v="20"/>
    <s v="mobile_r/ac"/>
    <n v="0.60840000000000005"/>
    <n v="0.60840000000000005"/>
    <n v="0.49370000000000003"/>
    <n v="0.48370000000000002"/>
    <n v="0.49370000000000003"/>
    <n v="0.39050000000000001"/>
    <n v="0.60840000000000005"/>
    <n v="0.49370000000000003"/>
    <n v="0.39050000000000001"/>
  </r>
  <r>
    <x v="39"/>
    <x v="20"/>
    <s v="annual_total"/>
    <n v="3.8115000000000001"/>
    <n v="3.5798999999999999"/>
    <n v="3.2942999999999998"/>
    <n v="3.0318999999999998"/>
    <n v="3.1516999999999999"/>
    <n v="2.6669"/>
    <n v="3.4340999999999999"/>
    <n v="2.8791000000000002"/>
    <n v="2.3357000000000001"/>
  </r>
  <r>
    <x v="39"/>
    <x v="20"/>
    <s v="refrigeration"/>
    <n v="1.1977"/>
    <n v="0.96609999999999996"/>
    <n v="0.97019999999999995"/>
    <n v="0.93259999999999998"/>
    <n v="0.8276"/>
    <n v="0.77270000000000005"/>
    <n v="0.95150000000000001"/>
    <n v="0.68179999999999996"/>
    <n v="0.54549999999999998"/>
  </r>
  <r>
    <x v="39"/>
    <x v="20"/>
    <s v="foams"/>
    <n v="0.10539999999999999"/>
    <n v="0.10539999999999999"/>
    <n v="5.0599999999999999E-2"/>
    <n v="9.8599999999999993E-2"/>
    <n v="5.0599999999999999E-2"/>
    <n v="5.0599999999999999E-2"/>
    <n v="0.10539999999999999"/>
    <n v="5.0599999999999999E-2"/>
    <n v="5.0599999999999999E-2"/>
  </r>
  <r>
    <x v="39"/>
    <x v="20"/>
    <s v="other"/>
    <n v="3.56E-2"/>
    <n v="3.56E-2"/>
    <n v="3.56E-2"/>
    <n v="2.1299999999999999E-2"/>
    <n v="3.56E-2"/>
    <n v="2.1299999999999999E-2"/>
    <n v="3.56E-2"/>
    <n v="3.56E-2"/>
    <n v="2.1299999999999999E-2"/>
  </r>
  <r>
    <x v="39"/>
    <x v="20"/>
    <s v="air_conditioning"/>
    <n v="1.6783999999999999"/>
    <n v="1.6783999999999999"/>
    <n v="1.6738999999999999"/>
    <n v="1.3839999999999999"/>
    <n v="1.6738999999999999"/>
    <n v="1.3813"/>
    <n v="1.5470999999999999"/>
    <n v="1.5470999999999999"/>
    <n v="1.2773000000000001"/>
  </r>
  <r>
    <x v="40"/>
    <x v="20"/>
    <s v="aerosols"/>
    <n v="2.9899999999999999E-2"/>
    <n v="2.9899999999999999E-2"/>
    <n v="1.1299999999999999E-2"/>
    <n v="1.7899999999999999E-2"/>
    <n v="1.1299999999999999E-2"/>
    <n v="8.0999999999999996E-3"/>
    <n v="2.9899999999999999E-2"/>
    <n v="1.1299999999999999E-2"/>
    <n v="8.0999999999999996E-3"/>
  </r>
  <r>
    <x v="40"/>
    <x v="20"/>
    <s v="refrigeration"/>
    <n v="0.1925"/>
    <n v="0.15529999999999999"/>
    <n v="0.15590000000000001"/>
    <n v="0.14990000000000001"/>
    <n v="0.13300000000000001"/>
    <n v="0.1242"/>
    <n v="0.15290000000000001"/>
    <n v="0.1096"/>
    <n v="8.77E-2"/>
  </r>
  <r>
    <x v="40"/>
    <x v="20"/>
    <s v="annual_total"/>
    <n v="0.61870000000000003"/>
    <n v="0.58140000000000003"/>
    <n v="0.53300000000000003"/>
    <n v="0.49159999999999998"/>
    <n v="0.5101"/>
    <n v="0.43090000000000001"/>
    <n v="0.55789999999999995"/>
    <n v="0.4662"/>
    <n v="0.37759999999999999"/>
  </r>
  <r>
    <x v="40"/>
    <x v="20"/>
    <s v="mobile_r/ac"/>
    <n v="0.10639999999999999"/>
    <n v="0.10639999999999999"/>
    <n v="8.5500000000000007E-2"/>
    <n v="8.4699999999999998E-2"/>
    <n v="8.5500000000000007E-2"/>
    <n v="6.7699999999999996E-2"/>
    <n v="0.10639999999999999"/>
    <n v="8.5500000000000007E-2"/>
    <n v="6.7699999999999996E-2"/>
  </r>
  <r>
    <x v="40"/>
    <x v="20"/>
    <s v="air_conditioning"/>
    <n v="0.26719999999999999"/>
    <n v="0.26719999999999999"/>
    <n v="0.26650000000000001"/>
    <n v="0.2198"/>
    <n v="0.26650000000000001"/>
    <n v="0.21940000000000001"/>
    <n v="0.246"/>
    <n v="0.246"/>
    <n v="0.20250000000000001"/>
  </r>
  <r>
    <x v="40"/>
    <x v="20"/>
    <s v="foams"/>
    <n v="1.6899999999999998E-2"/>
    <n v="1.6899999999999998E-2"/>
    <n v="8.0999999999999996E-3"/>
    <n v="1.5800000000000002E-2"/>
    <n v="8.0999999999999996E-3"/>
    <n v="8.0999999999999996E-3"/>
    <n v="1.6899999999999998E-2"/>
    <n v="8.0999999999999996E-3"/>
    <n v="8.0999999999999996E-3"/>
  </r>
  <r>
    <x v="40"/>
    <x v="20"/>
    <s v="other"/>
    <n v="5.7000000000000002E-3"/>
    <n v="5.7000000000000002E-3"/>
    <n v="5.7000000000000002E-3"/>
    <n v="3.3999999999999998E-3"/>
    <n v="5.7000000000000002E-3"/>
    <n v="3.3999999999999998E-3"/>
    <n v="5.7000000000000002E-3"/>
    <n v="5.7000000000000002E-3"/>
    <n v="3.3999999999999998E-3"/>
  </r>
  <r>
    <x v="41"/>
    <x v="20"/>
    <s v="refrigeration"/>
    <n v="1.6979"/>
    <n v="1.3695999999999999"/>
    <n v="1.3754"/>
    <n v="1.3220000000000001"/>
    <n v="1.1732"/>
    <n v="1.0953999999999999"/>
    <n v="1.3488"/>
    <n v="0.96650000000000003"/>
    <n v="0.77329999999999999"/>
  </r>
  <r>
    <x v="41"/>
    <x v="20"/>
    <s v="other"/>
    <n v="5.04E-2"/>
    <n v="5.04E-2"/>
    <n v="5.04E-2"/>
    <n v="3.0300000000000001E-2"/>
    <n v="5.04E-2"/>
    <n v="3.0300000000000001E-2"/>
    <n v="5.04E-2"/>
    <n v="5.04E-2"/>
    <n v="3.0300000000000001E-2"/>
  </r>
  <r>
    <x v="41"/>
    <x v="20"/>
    <s v="mobile_r/ac"/>
    <n v="0.87970000000000004"/>
    <n v="0.87970000000000004"/>
    <n v="0.71209999999999996"/>
    <n v="0.69969999999999999"/>
    <n v="0.71209999999999996"/>
    <n v="0.56359999999999999"/>
    <n v="0.87970000000000004"/>
    <n v="0.71209999999999996"/>
    <n v="0.56359999999999999"/>
  </r>
  <r>
    <x v="41"/>
    <x v="20"/>
    <s v="foams"/>
    <n v="0.14949999999999999"/>
    <n v="0.14949999999999999"/>
    <n v="7.1800000000000003E-2"/>
    <n v="0.13980000000000001"/>
    <n v="7.1800000000000003E-2"/>
    <n v="7.1800000000000003E-2"/>
    <n v="0.14949999999999999"/>
    <n v="7.1800000000000003E-2"/>
    <n v="7.1800000000000003E-2"/>
  </r>
  <r>
    <x v="41"/>
    <x v="20"/>
    <s v="aerosols"/>
    <n v="0.26369999999999999"/>
    <n v="0.26369999999999999"/>
    <n v="9.9599999999999994E-2"/>
    <n v="0.15820000000000001"/>
    <n v="9.9599999999999994E-2"/>
    <n v="7.1400000000000005E-2"/>
    <n v="0.26369999999999999"/>
    <n v="9.9599999999999994E-2"/>
    <n v="7.1400000000000005E-2"/>
  </r>
  <r>
    <x v="41"/>
    <x v="20"/>
    <s v="air_conditioning"/>
    <n v="2.2605"/>
    <n v="2.2605"/>
    <n v="2.2542"/>
    <n v="1.8626"/>
    <n v="2.2542"/>
    <n v="1.8587"/>
    <n v="2.0830000000000002"/>
    <n v="2.0830000000000002"/>
    <n v="1.7183999999999999"/>
  </r>
  <r>
    <x v="41"/>
    <x v="20"/>
    <s v="annual_total"/>
    <n v="5.3017000000000003"/>
    <n v="4.9733999999999998"/>
    <n v="4.5635000000000003"/>
    <n v="4.2126000000000001"/>
    <n v="4.3613"/>
    <n v="3.6911"/>
    <n v="4.7751999999999999"/>
    <n v="3.9834000000000001"/>
    <n v="3.2286999999999999"/>
  </r>
  <r>
    <x v="42"/>
    <x v="20"/>
    <s v="other"/>
    <n v="0.22009999999999999"/>
    <n v="0.22009999999999999"/>
    <n v="0.22009999999999999"/>
    <n v="0.13200000000000001"/>
    <n v="0.22009999999999999"/>
    <n v="0.13200000000000001"/>
    <n v="0.22009999999999999"/>
    <n v="0.22009999999999999"/>
    <n v="0.13200000000000001"/>
  </r>
  <r>
    <x v="42"/>
    <x v="20"/>
    <s v="air_conditioning"/>
    <n v="9.1986000000000008"/>
    <n v="9.1986000000000008"/>
    <n v="9.1712000000000007"/>
    <n v="7.5705"/>
    <n v="9.1712000000000007"/>
    <n v="7.5536000000000003"/>
    <n v="8.4719999999999995"/>
    <n v="8.4719999999999995"/>
    <n v="6.9813000000000001"/>
  </r>
  <r>
    <x v="42"/>
    <x v="20"/>
    <s v="aerosols"/>
    <n v="1.1508"/>
    <n v="1.1508"/>
    <n v="0.4345"/>
    <n v="0.6905"/>
    <n v="0.4345"/>
    <n v="0.31169999999999998"/>
    <n v="1.1508"/>
    <n v="0.4345"/>
    <n v="0.31169999999999998"/>
  </r>
  <r>
    <x v="42"/>
    <x v="20"/>
    <s v="refrigeration"/>
    <n v="7.4089999999999998"/>
    <n v="5.9763999999999999"/>
    <n v="6.0016999999999996"/>
    <n v="5.7690000000000001"/>
    <n v="5.1193999999999997"/>
    <n v="4.78"/>
    <n v="5.8860000000000001"/>
    <n v="4.2175000000000002"/>
    <n v="3.3744000000000001"/>
  </r>
  <r>
    <x v="42"/>
    <x v="20"/>
    <s v="annual_total"/>
    <n v="21.929300000000001"/>
    <n v="20.4968"/>
    <n v="18.865200000000002"/>
    <n v="17.386399999999998"/>
    <n v="17.982900000000001"/>
    <n v="15.2385"/>
    <n v="19.6797"/>
    <n v="16.381799999999998"/>
    <n v="13.2606"/>
  </r>
  <r>
    <x v="42"/>
    <x v="20"/>
    <s v="foams"/>
    <n v="0.65229999999999999"/>
    <n v="0.65229999999999999"/>
    <n v="0.31319999999999998"/>
    <n v="0.6099"/>
    <n v="0.31319999999999998"/>
    <n v="0.31319999999999998"/>
    <n v="0.65229999999999999"/>
    <n v="0.31319999999999998"/>
    <n v="0.31319999999999998"/>
  </r>
  <r>
    <x v="42"/>
    <x v="20"/>
    <s v="mobile_r/ac"/>
    <n v="3.2986"/>
    <n v="3.2986"/>
    <n v="2.7244999999999999"/>
    <n v="2.6143999999999998"/>
    <n v="2.7244999999999999"/>
    <n v="2.1480000000000001"/>
    <n v="3.2986"/>
    <n v="2.7244999999999999"/>
    <n v="2.1480000000000001"/>
  </r>
  <r>
    <x v="43"/>
    <x v="20"/>
    <s v="aerosols"/>
    <n v="0.1203"/>
    <n v="0.1203"/>
    <n v="4.5400000000000003E-2"/>
    <n v="7.22E-2"/>
    <n v="4.5400000000000003E-2"/>
    <n v="3.2599999999999997E-2"/>
    <n v="0.1203"/>
    <n v="4.5400000000000003E-2"/>
    <n v="3.2599999999999997E-2"/>
  </r>
  <r>
    <x v="43"/>
    <x v="20"/>
    <s v="foams"/>
    <n v="6.8199999999999997E-2"/>
    <n v="6.8199999999999997E-2"/>
    <n v="3.27E-2"/>
    <n v="6.3700000000000007E-2"/>
    <n v="3.27E-2"/>
    <n v="3.27E-2"/>
    <n v="6.8199999999999997E-2"/>
    <n v="3.27E-2"/>
    <n v="3.27E-2"/>
  </r>
  <r>
    <x v="43"/>
    <x v="20"/>
    <s v="annual_total"/>
    <n v="2.1987000000000001"/>
    <n v="2.0489999999999999"/>
    <n v="1.8749"/>
    <n v="1.7396"/>
    <n v="1.7827"/>
    <n v="1.5123"/>
    <n v="1.9714"/>
    <n v="1.6233"/>
    <n v="1.3121"/>
  </r>
  <r>
    <x v="43"/>
    <x v="20"/>
    <s v="mobile_r/ac"/>
    <n v="0.35680000000000001"/>
    <n v="0.35680000000000001"/>
    <n v="0.29330000000000001"/>
    <n v="0.28299999999999997"/>
    <n v="0.29330000000000001"/>
    <n v="0.23139999999999999"/>
    <n v="0.35680000000000001"/>
    <n v="0.29330000000000001"/>
    <n v="0.23139999999999999"/>
  </r>
  <r>
    <x v="43"/>
    <x v="20"/>
    <s v="air_conditioning"/>
    <n v="0.85619999999999996"/>
    <n v="0.85619999999999996"/>
    <n v="0.85329999999999995"/>
    <n v="0.70399999999999996"/>
    <n v="0.85329999999999995"/>
    <n v="0.70220000000000005"/>
    <n v="0.78810000000000002"/>
    <n v="0.78810000000000002"/>
    <n v="0.64900000000000002"/>
  </r>
  <r>
    <x v="43"/>
    <x v="20"/>
    <s v="other"/>
    <n v="2.3E-2"/>
    <n v="2.3E-2"/>
    <n v="2.3E-2"/>
    <n v="1.38E-2"/>
    <n v="2.3E-2"/>
    <n v="1.38E-2"/>
    <n v="2.3E-2"/>
    <n v="2.3E-2"/>
    <n v="1.38E-2"/>
  </r>
  <r>
    <x v="43"/>
    <x v="20"/>
    <s v="refrigeration"/>
    <n v="0.77429999999999999"/>
    <n v="0.62460000000000004"/>
    <n v="0.62719999999999998"/>
    <n v="0.60289999999999999"/>
    <n v="0.53500000000000003"/>
    <n v="0.49959999999999999"/>
    <n v="0.61509999999999998"/>
    <n v="0.44080000000000003"/>
    <n v="0.35270000000000001"/>
  </r>
  <r>
    <x v="44"/>
    <x v="20"/>
    <s v="mobile_r/ac"/>
    <n v="8.7499999999999994E-2"/>
    <n v="8.7499999999999994E-2"/>
    <n v="7.0800000000000002E-2"/>
    <n v="6.9599999999999995E-2"/>
    <n v="7.0800000000000002E-2"/>
    <n v="5.6099999999999997E-2"/>
    <n v="8.7499999999999994E-2"/>
    <n v="7.0800000000000002E-2"/>
    <n v="5.6099999999999997E-2"/>
  </r>
  <r>
    <x v="44"/>
    <x v="20"/>
    <s v="annual_total"/>
    <n v="0.49419999999999997"/>
    <n v="0.46150000000000002"/>
    <n v="0.42070000000000002"/>
    <n v="0.39340000000000003"/>
    <n v="0.40060000000000001"/>
    <n v="0.34160000000000001"/>
    <n v="0.44519999999999998"/>
    <n v="0.3664"/>
    <n v="0.29830000000000001"/>
  </r>
  <r>
    <x v="44"/>
    <x v="20"/>
    <s v="aerosols"/>
    <n v="2.6200000000000001E-2"/>
    <n v="2.6200000000000001E-2"/>
    <n v="9.9000000000000008E-3"/>
    <n v="1.5699999999999999E-2"/>
    <n v="9.9000000000000008E-3"/>
    <n v="7.1000000000000004E-3"/>
    <n v="2.6200000000000001E-2"/>
    <n v="9.9000000000000008E-3"/>
    <n v="7.1000000000000004E-3"/>
  </r>
  <r>
    <x v="44"/>
    <x v="20"/>
    <s v="refrigeration"/>
    <n v="0.16880000000000001"/>
    <n v="0.13619999999999999"/>
    <n v="0.1368"/>
    <n v="0.13150000000000001"/>
    <n v="0.1166"/>
    <n v="0.1089"/>
    <n v="0.1341"/>
    <n v="9.6100000000000005E-2"/>
    <n v="7.6899999999999996E-2"/>
  </r>
  <r>
    <x v="44"/>
    <x v="20"/>
    <s v="foams"/>
    <n v="1.49E-2"/>
    <n v="1.49E-2"/>
    <n v="7.1000000000000004E-3"/>
    <n v="1.3899999999999999E-2"/>
    <n v="7.1000000000000004E-3"/>
    <n v="7.1000000000000004E-3"/>
    <n v="1.49E-2"/>
    <n v="7.1000000000000004E-3"/>
    <n v="7.1000000000000004E-3"/>
  </r>
  <r>
    <x v="44"/>
    <x v="20"/>
    <s v="other"/>
    <n v="5.0000000000000001E-3"/>
    <n v="5.0000000000000001E-3"/>
    <n v="5.0000000000000001E-3"/>
    <n v="3.0000000000000001E-3"/>
    <n v="5.0000000000000001E-3"/>
    <n v="3.0000000000000001E-3"/>
    <n v="5.0000000000000001E-3"/>
    <n v="5.0000000000000001E-3"/>
    <n v="3.0000000000000001E-3"/>
  </r>
  <r>
    <x v="44"/>
    <x v="20"/>
    <s v="air_conditioning"/>
    <n v="0.19170000000000001"/>
    <n v="0.19170000000000001"/>
    <n v="0.19109999999999999"/>
    <n v="0.15970000000000001"/>
    <n v="0.19109999999999999"/>
    <n v="0.1593"/>
    <n v="0.1774"/>
    <n v="0.1774"/>
    <n v="0.14810000000000001"/>
  </r>
  <r>
    <x v="45"/>
    <x v="20"/>
    <s v="mobile_r/ac"/>
    <n v="1.0805"/>
    <n v="1.0805"/>
    <n v="0.88319999999999999"/>
    <n v="0.85799999999999998"/>
    <n v="0.88319999999999999"/>
    <n v="0.6976"/>
    <n v="1.0805"/>
    <n v="0.88319999999999999"/>
    <n v="0.6976"/>
  </r>
  <r>
    <x v="45"/>
    <x v="20"/>
    <s v="refrigeration"/>
    <n v="2.2477999999999998"/>
    <n v="1.8131999999999999"/>
    <n v="1.8209"/>
    <n v="1.7503"/>
    <n v="1.5531999999999999"/>
    <n v="1.4501999999999999"/>
    <n v="1.7858000000000001"/>
    <n v="1.2796000000000001"/>
    <n v="1.0238"/>
  </r>
  <r>
    <x v="45"/>
    <x v="20"/>
    <s v="annual_total"/>
    <n v="6.7645"/>
    <n v="6.3299000000000003"/>
    <n v="5.8117000000000001"/>
    <n v="5.3661000000000003"/>
    <n v="5.5439999999999996"/>
    <n v="4.6955999999999998"/>
    <n v="6.0796999999999999"/>
    <n v="5.056"/>
    <n v="4.0937000000000001"/>
  </r>
  <r>
    <x v="45"/>
    <x v="20"/>
    <s v="air_conditioning"/>
    <n v="2.8222999999999998"/>
    <n v="2.8222999999999998"/>
    <n v="2.8140000000000001"/>
    <n v="2.3233000000000001"/>
    <n v="2.8140000000000001"/>
    <n v="2.3180999999999998"/>
    <n v="2.5996000000000001"/>
    <n v="2.5996000000000001"/>
    <n v="2.1425999999999998"/>
  </r>
  <r>
    <x v="45"/>
    <x v="20"/>
    <s v="foams"/>
    <n v="0.19789999999999999"/>
    <n v="0.19789999999999999"/>
    <n v="9.5000000000000001E-2"/>
    <n v="0.185"/>
    <n v="9.5000000000000001E-2"/>
    <n v="9.5000000000000001E-2"/>
    <n v="0.19789999999999999"/>
    <n v="9.5000000000000001E-2"/>
    <n v="9.5000000000000001E-2"/>
  </r>
  <r>
    <x v="45"/>
    <x v="20"/>
    <s v="other"/>
    <n v="6.6799999999999998E-2"/>
    <n v="6.6799999999999998E-2"/>
    <n v="6.6799999999999998E-2"/>
    <n v="4.0099999999999997E-2"/>
    <n v="6.6799999999999998E-2"/>
    <n v="4.0099999999999997E-2"/>
    <n v="6.6799999999999998E-2"/>
    <n v="6.6799999999999998E-2"/>
    <n v="4.0099999999999997E-2"/>
  </r>
  <r>
    <x v="45"/>
    <x v="20"/>
    <s v="aerosols"/>
    <n v="0.34920000000000001"/>
    <n v="0.34920000000000001"/>
    <n v="0.1318"/>
    <n v="0.20949999999999999"/>
    <n v="0.1318"/>
    <n v="9.4600000000000004E-2"/>
    <n v="0.34920000000000001"/>
    <n v="0.1318"/>
    <n v="9.4600000000000004E-2"/>
  </r>
  <r>
    <x v="46"/>
    <x v="20"/>
    <s v="annual_total"/>
    <n v="4.6481000000000003"/>
    <n v="4.2718999999999996"/>
    <n v="3.9942000000000002"/>
    <n v="3.7147000000000001"/>
    <n v="3.7625000000000002"/>
    <n v="3.2730999999999999"/>
    <n v="4.1292999999999997"/>
    <n v="3.4140000000000001"/>
    <n v="2.8134000000000001"/>
  </r>
  <r>
    <x v="46"/>
    <x v="20"/>
    <s v="refrigeration"/>
    <n v="1.9455"/>
    <n v="1.5693999999999999"/>
    <n v="1.5760000000000001"/>
    <n v="1.5148999999999999"/>
    <n v="1.3443000000000001"/>
    <n v="1.2552000000000001"/>
    <n v="1.5456000000000001"/>
    <n v="1.1074999999999999"/>
    <n v="0.8861"/>
  </r>
  <r>
    <x v="46"/>
    <x v="20"/>
    <s v="other"/>
    <n v="5.7799999999999997E-2"/>
    <n v="5.7799999999999997E-2"/>
    <n v="5.7799999999999997E-2"/>
    <n v="3.4700000000000002E-2"/>
    <n v="5.7799999999999997E-2"/>
    <n v="3.4700000000000002E-2"/>
    <n v="5.7799999999999997E-2"/>
    <n v="5.7799999999999997E-2"/>
    <n v="3.4700000000000002E-2"/>
  </r>
  <r>
    <x v="46"/>
    <x v="20"/>
    <s v="air_conditioning"/>
    <n v="1.4835"/>
    <n v="1.4835"/>
    <n v="1.4762999999999999"/>
    <n v="1.2182999999999999"/>
    <n v="1.4762999999999999"/>
    <n v="1.2139"/>
    <n v="1.3646"/>
    <n v="1.3646"/>
    <n v="1.1232"/>
  </r>
  <r>
    <x v="46"/>
    <x v="20"/>
    <s v="aerosols"/>
    <n v="0.30220000000000002"/>
    <n v="0.30220000000000002"/>
    <n v="0.11409999999999999"/>
    <n v="0.18129999999999999"/>
    <n v="0.11409999999999999"/>
    <n v="8.1799999999999998E-2"/>
    <n v="0.30220000000000002"/>
    <n v="0.11409999999999999"/>
    <n v="8.1799999999999998E-2"/>
  </r>
  <r>
    <x v="46"/>
    <x v="20"/>
    <s v="mobile_r/ac"/>
    <n v="0.68779999999999997"/>
    <n v="0.68779999999999997"/>
    <n v="0.68779999999999997"/>
    <n v="0.60529999999999995"/>
    <n v="0.68779999999999997"/>
    <n v="0.60529999999999995"/>
    <n v="0.68779999999999997"/>
    <n v="0.68779999999999997"/>
    <n v="0.60529999999999995"/>
  </r>
  <r>
    <x v="46"/>
    <x v="20"/>
    <s v="foams"/>
    <n v="0.17130000000000001"/>
    <n v="0.17130000000000001"/>
    <n v="8.2199999999999995E-2"/>
    <n v="0.16009999999999999"/>
    <n v="8.2199999999999995E-2"/>
    <n v="8.2199999999999995E-2"/>
    <n v="0.17130000000000001"/>
    <n v="8.2199999999999995E-2"/>
    <n v="8.2199999999999995E-2"/>
  </r>
  <r>
    <x v="47"/>
    <x v="20"/>
    <s v="annual_total"/>
    <n v="0.3755"/>
    <n v="0.35439999999999999"/>
    <n v="0.3291"/>
    <n v="0.2999"/>
    <n v="0.31609999999999999"/>
    <n v="0.26719999999999999"/>
    <n v="0.33889999999999998"/>
    <n v="0.28899999999999998"/>
    <n v="0.23519999999999999"/>
  </r>
  <r>
    <x v="47"/>
    <x v="20"/>
    <s v="refrigeration"/>
    <n v="0.10920000000000001"/>
    <n v="8.8099999999999998E-2"/>
    <n v="8.8499999999999995E-2"/>
    <n v="8.5099999999999995E-2"/>
    <n v="7.5499999999999998E-2"/>
    <n v="7.0499999999999993E-2"/>
    <n v="8.6800000000000002E-2"/>
    <n v="6.2199999999999998E-2"/>
    <n v="4.9799999999999997E-2"/>
  </r>
  <r>
    <x v="47"/>
    <x v="20"/>
    <s v="aerosols"/>
    <n v="1.7000000000000001E-2"/>
    <n v="1.7000000000000001E-2"/>
    <n v="6.4000000000000003E-3"/>
    <n v="1.0200000000000001E-2"/>
    <n v="6.4000000000000003E-3"/>
    <n v="4.5999999999999999E-3"/>
    <n v="1.7000000000000001E-2"/>
    <n v="6.4000000000000003E-3"/>
    <n v="4.5999999999999999E-3"/>
  </r>
  <r>
    <x v="47"/>
    <x v="20"/>
    <s v="foams"/>
    <n v="9.5999999999999992E-3"/>
    <n v="9.5999999999999992E-3"/>
    <n v="4.5999999999999999E-3"/>
    <n v="8.9999999999999993E-3"/>
    <n v="4.5999999999999999E-3"/>
    <n v="4.5999999999999999E-3"/>
    <n v="9.5999999999999992E-3"/>
    <n v="4.5999999999999999E-3"/>
    <n v="4.5999999999999999E-3"/>
  </r>
  <r>
    <x v="47"/>
    <x v="20"/>
    <s v="air_conditioning"/>
    <n v="0.18340000000000001"/>
    <n v="0.18340000000000001"/>
    <n v="0.183"/>
    <n v="0.1517"/>
    <n v="0.183"/>
    <n v="0.15140000000000001"/>
    <n v="0.16930000000000001"/>
    <n v="0.16930000000000001"/>
    <n v="0.1401"/>
  </r>
  <r>
    <x v="47"/>
    <x v="20"/>
    <s v="mobile_r/ac"/>
    <n v="5.2999999999999999E-2"/>
    <n v="5.2999999999999999E-2"/>
    <n v="4.3299999999999998E-2"/>
    <n v="4.2099999999999999E-2"/>
    <n v="4.3299999999999998E-2"/>
    <n v="3.4200000000000001E-2"/>
    <n v="5.2999999999999999E-2"/>
    <n v="4.3299999999999998E-2"/>
    <n v="3.4200000000000001E-2"/>
  </r>
  <r>
    <x v="47"/>
    <x v="20"/>
    <s v="other"/>
    <n v="3.2000000000000002E-3"/>
    <n v="3.2000000000000002E-3"/>
    <n v="3.2000000000000002E-3"/>
    <n v="1.9E-3"/>
    <n v="3.2000000000000002E-3"/>
    <n v="1.9E-3"/>
    <n v="3.2000000000000002E-3"/>
    <n v="3.2000000000000002E-3"/>
    <n v="1.9E-3"/>
  </r>
  <r>
    <x v="48"/>
    <x v="20"/>
    <s v="refrigeration"/>
    <n v="0.42399999999999999"/>
    <n v="0.34200000000000003"/>
    <n v="0.34350000000000003"/>
    <n v="0.33019999999999999"/>
    <n v="0.29299999999999998"/>
    <n v="0.27360000000000001"/>
    <n v="0.33689999999999998"/>
    <n v="0.2414"/>
    <n v="0.19309999999999999"/>
  </r>
  <r>
    <x v="48"/>
    <x v="20"/>
    <s v="mobile_r/ac"/>
    <n v="0.21870000000000001"/>
    <n v="0.21870000000000001"/>
    <n v="0.17710000000000001"/>
    <n v="0.1739"/>
    <n v="0.17710000000000001"/>
    <n v="0.14019999999999999"/>
    <n v="0.21870000000000001"/>
    <n v="0.17710000000000001"/>
    <n v="0.14019999999999999"/>
  </r>
  <r>
    <x v="48"/>
    <x v="20"/>
    <s v="aerosols"/>
    <n v="6.59E-2"/>
    <n v="6.59E-2"/>
    <n v="2.4899999999999999E-2"/>
    <n v="3.95E-2"/>
    <n v="2.4899999999999999E-2"/>
    <n v="1.78E-2"/>
    <n v="6.59E-2"/>
    <n v="2.4899999999999999E-2"/>
    <n v="1.78E-2"/>
  </r>
  <r>
    <x v="48"/>
    <x v="20"/>
    <s v="annual_total"/>
    <n v="1.3586"/>
    <n v="1.2766"/>
    <n v="1.1745000000000001"/>
    <n v="1.081"/>
    <n v="1.1240000000000001"/>
    <n v="0.95099999999999996"/>
    <n v="1.2244999999999999"/>
    <n v="1.0270999999999999"/>
    <n v="0.83340000000000003"/>
  </r>
  <r>
    <x v="48"/>
    <x v="20"/>
    <s v="other"/>
    <n v="1.26E-2"/>
    <n v="1.26E-2"/>
    <n v="1.26E-2"/>
    <n v="7.6E-3"/>
    <n v="1.26E-2"/>
    <n v="7.6E-3"/>
    <n v="1.26E-2"/>
    <n v="1.26E-2"/>
    <n v="7.6E-3"/>
  </r>
  <r>
    <x v="48"/>
    <x v="20"/>
    <s v="foams"/>
    <n v="3.73E-2"/>
    <n v="3.73E-2"/>
    <n v="1.7899999999999999E-2"/>
    <n v="3.49E-2"/>
    <n v="1.7899999999999999E-2"/>
    <n v="1.7899999999999999E-2"/>
    <n v="3.73E-2"/>
    <n v="1.7899999999999999E-2"/>
    <n v="1.7899999999999999E-2"/>
  </r>
  <r>
    <x v="48"/>
    <x v="20"/>
    <s v="air_conditioning"/>
    <n v="0.60009999999999997"/>
    <n v="0.60009999999999997"/>
    <n v="0.59850000000000003"/>
    <n v="0.49490000000000001"/>
    <n v="0.59850000000000003"/>
    <n v="0.49390000000000001"/>
    <n v="0.55320000000000003"/>
    <n v="0.55320000000000003"/>
    <n v="0.45679999999999998"/>
  </r>
  <r>
    <x v="49"/>
    <x v="20"/>
    <s v="foams"/>
    <n v="0.12870000000000001"/>
    <n v="0.12870000000000001"/>
    <n v="6.1800000000000001E-2"/>
    <n v="0.1203"/>
    <n v="6.1800000000000001E-2"/>
    <n v="6.1800000000000001E-2"/>
    <n v="0.12870000000000001"/>
    <n v="6.1800000000000001E-2"/>
    <n v="6.1800000000000001E-2"/>
  </r>
  <r>
    <x v="49"/>
    <x v="20"/>
    <s v="other"/>
    <n v="4.3400000000000001E-2"/>
    <n v="4.3400000000000001E-2"/>
    <n v="4.3400000000000001E-2"/>
    <n v="2.5999999999999999E-2"/>
    <n v="4.3400000000000001E-2"/>
    <n v="2.5999999999999999E-2"/>
    <n v="4.3400000000000001E-2"/>
    <n v="4.3400000000000001E-2"/>
    <n v="2.5999999999999999E-2"/>
  </r>
  <r>
    <x v="49"/>
    <x v="20"/>
    <s v="air_conditioning"/>
    <n v="1.9317"/>
    <n v="1.9317"/>
    <n v="1.9262999999999999"/>
    <n v="1.5875999999999999"/>
    <n v="1.9262999999999999"/>
    <n v="1.5843"/>
    <n v="1.7777000000000001"/>
    <n v="1.7777000000000001"/>
    <n v="1.4626999999999999"/>
  </r>
  <r>
    <x v="49"/>
    <x v="20"/>
    <s v="mobile_r/ac"/>
    <n v="0.72350000000000003"/>
    <n v="0.72350000000000003"/>
    <n v="0.58909999999999996"/>
    <n v="0.57489999999999997"/>
    <n v="0.58909999999999996"/>
    <n v="0.4657"/>
    <n v="0.72350000000000003"/>
    <n v="0.58909999999999996"/>
    <n v="0.4657"/>
  </r>
  <r>
    <x v="49"/>
    <x v="20"/>
    <s v="annual_total"/>
    <n v="4.5156999999999998"/>
    <n v="4.2331000000000003"/>
    <n v="3.8900999999999999"/>
    <n v="3.5830000000000002"/>
    <n v="3.7161"/>
    <n v="3.1421999999999999"/>
    <n v="4.0613000000000001"/>
    <n v="3.3896000000000002"/>
    <n v="2.7431999999999999"/>
  </r>
  <r>
    <x v="49"/>
    <x v="20"/>
    <s v="aerosols"/>
    <n v="0.22700000000000001"/>
    <n v="0.22700000000000001"/>
    <n v="8.5699999999999998E-2"/>
    <n v="0.13619999999999999"/>
    <n v="8.5699999999999998E-2"/>
    <n v="6.1499999999999999E-2"/>
    <n v="0.22700000000000001"/>
    <n v="8.5699999999999998E-2"/>
    <n v="6.1499999999999999E-2"/>
  </r>
  <r>
    <x v="49"/>
    <x v="20"/>
    <s v="refrigeration"/>
    <n v="1.4615"/>
    <n v="1.1789000000000001"/>
    <n v="1.1839"/>
    <n v="1.1379999999999999"/>
    <n v="1.0098"/>
    <n v="0.94289999999999996"/>
    <n v="1.1611"/>
    <n v="0.83189999999999997"/>
    <n v="0.66559999999999997"/>
  </r>
  <r>
    <x v="50"/>
    <x v="20"/>
    <s v="refrigeration"/>
    <n v="0.127"/>
    <n v="0.1024"/>
    <n v="0.10290000000000001"/>
    <n v="9.8900000000000002E-2"/>
    <n v="8.77E-2"/>
    <n v="8.1900000000000001E-2"/>
    <n v="0.1009"/>
    <n v="7.2300000000000003E-2"/>
    <n v="5.7799999999999997E-2"/>
  </r>
  <r>
    <x v="50"/>
    <x v="20"/>
    <s v="other"/>
    <n v="3.8E-3"/>
    <n v="3.8E-3"/>
    <n v="3.8E-3"/>
    <n v="2.3E-3"/>
    <n v="3.8E-3"/>
    <n v="2.3E-3"/>
    <n v="3.8E-3"/>
    <n v="3.8E-3"/>
    <n v="2.3E-3"/>
  </r>
  <r>
    <x v="50"/>
    <x v="20"/>
    <s v="aerosols"/>
    <n v="1.9699999999999999E-2"/>
    <n v="1.9699999999999999E-2"/>
    <n v="7.4000000000000003E-3"/>
    <n v="1.18E-2"/>
    <n v="7.4000000000000003E-3"/>
    <n v="5.3E-3"/>
    <n v="1.9699999999999999E-2"/>
    <n v="7.4000000000000003E-3"/>
    <n v="5.3E-3"/>
  </r>
  <r>
    <x v="50"/>
    <x v="20"/>
    <s v="air_conditioning"/>
    <n v="0.17"/>
    <n v="0.17"/>
    <n v="0.16950000000000001"/>
    <n v="0.14030000000000001"/>
    <n v="0.16950000000000001"/>
    <n v="0.14000000000000001"/>
    <n v="0.15670000000000001"/>
    <n v="0.15670000000000001"/>
    <n v="0.1295"/>
  </r>
  <r>
    <x v="50"/>
    <x v="20"/>
    <s v="mobile_r/ac"/>
    <n v="9.64E-2"/>
    <n v="9.64E-2"/>
    <n v="7.4999999999999997E-2"/>
    <n v="7.7200000000000005E-2"/>
    <n v="7.4999999999999997E-2"/>
    <n v="5.9799999999999999E-2"/>
    <n v="9.64E-2"/>
    <n v="7.4999999999999997E-2"/>
    <n v="5.9799999999999999E-2"/>
  </r>
  <r>
    <x v="50"/>
    <x v="20"/>
    <s v="foams"/>
    <n v="1.12E-2"/>
    <n v="1.12E-2"/>
    <n v="5.4000000000000003E-3"/>
    <n v="1.0500000000000001E-2"/>
    <n v="5.4000000000000003E-3"/>
    <n v="5.4000000000000003E-3"/>
    <n v="1.12E-2"/>
    <n v="5.4000000000000003E-3"/>
    <n v="5.4000000000000003E-3"/>
  </r>
  <r>
    <x v="50"/>
    <x v="20"/>
    <s v="annual_total"/>
    <n v="0.42809999999999998"/>
    <n v="0.40350000000000003"/>
    <n v="0.36399999999999999"/>
    <n v="0.34089999999999998"/>
    <n v="0.3488"/>
    <n v="0.29470000000000002"/>
    <n v="0.38869999999999999"/>
    <n v="0.3206"/>
    <n v="0.2601"/>
  </r>
  <r>
    <x v="0"/>
    <x v="21"/>
    <s v="annual_total"/>
    <n v="3.8938999999999999"/>
    <n v="3.6659999999999999"/>
    <n v="3.2848999999999999"/>
    <n v="3.0272999999999999"/>
    <n v="3.1486999999999998"/>
    <n v="2.5992000000000002"/>
    <n v="3.4091999999999998"/>
    <n v="2.8"/>
    <n v="2.2183000000000002"/>
  </r>
  <r>
    <x v="0"/>
    <x v="21"/>
    <s v="aerosols"/>
    <n v="0.1792"/>
    <n v="0.1792"/>
    <n v="6.7599999999999993E-2"/>
    <n v="0.1075"/>
    <n v="6.7599999999999993E-2"/>
    <n v="4.8500000000000001E-2"/>
    <n v="0.1792"/>
    <n v="6.7599999999999993E-2"/>
    <n v="4.8500000000000001E-2"/>
  </r>
  <r>
    <x v="0"/>
    <x v="21"/>
    <s v="other"/>
    <n v="3.4099999999999998E-2"/>
    <n v="3.4099999999999998E-2"/>
    <n v="3.4099999999999998E-2"/>
    <n v="2.0500000000000001E-2"/>
    <n v="3.4099999999999998E-2"/>
    <n v="2.0500000000000001E-2"/>
    <n v="3.4099999999999998E-2"/>
    <n v="3.4099999999999998E-2"/>
    <n v="2.0500000000000001E-2"/>
  </r>
  <r>
    <x v="0"/>
    <x v="21"/>
    <s v="mobile_r/ac"/>
    <n v="0.71689999999999998"/>
    <n v="0.71689999999999998"/>
    <n v="0.53249999999999997"/>
    <n v="0.55969999999999998"/>
    <n v="0.53249999999999997"/>
    <n v="0.41310000000000002"/>
    <n v="0.71689999999999998"/>
    <n v="0.53249999999999997"/>
    <n v="0.41310000000000002"/>
  </r>
  <r>
    <x v="0"/>
    <x v="21"/>
    <s v="air_conditioning"/>
    <n v="1.6843999999999999"/>
    <n v="1.6843999999999999"/>
    <n v="1.6778"/>
    <n v="1.3446"/>
    <n v="1.6778"/>
    <n v="1.3405"/>
    <n v="1.494"/>
    <n v="1.494"/>
    <n v="1.1944999999999999"/>
  </r>
  <r>
    <x v="0"/>
    <x v="21"/>
    <s v="refrigeration"/>
    <n v="1.1774"/>
    <n v="0.9496"/>
    <n v="0.92979999999999996"/>
    <n v="0.90210000000000001"/>
    <n v="0.79349999999999998"/>
    <n v="0.73350000000000004"/>
    <n v="0.88319999999999999"/>
    <n v="0.62870000000000004"/>
    <n v="0.49869999999999998"/>
  </r>
  <r>
    <x v="0"/>
    <x v="21"/>
    <s v="foams"/>
    <n v="0.1019"/>
    <n v="0.1019"/>
    <n v="4.3099999999999999E-2"/>
    <n v="9.2899999999999996E-2"/>
    <n v="4.3099999999999999E-2"/>
    <n v="4.3099999999999999E-2"/>
    <n v="0.1019"/>
    <n v="4.3099999999999999E-2"/>
    <n v="4.3099999999999999E-2"/>
  </r>
  <r>
    <x v="1"/>
    <x v="21"/>
    <s v="mobile_r/ac"/>
    <n v="7.3999999999999996E-2"/>
    <n v="7.3999999999999996E-2"/>
    <n v="6.0199999999999997E-2"/>
    <n v="5.7099999999999998E-2"/>
    <n v="6.0199999999999997E-2"/>
    <n v="4.6100000000000002E-2"/>
    <n v="7.3999999999999996E-2"/>
    <n v="6.0199999999999997E-2"/>
    <n v="4.6100000000000002E-2"/>
  </r>
  <r>
    <x v="1"/>
    <x v="21"/>
    <s v="foams"/>
    <n v="1.7600000000000001E-2"/>
    <n v="1.7600000000000001E-2"/>
    <n v="7.4000000000000003E-3"/>
    <n v="1.6E-2"/>
    <n v="7.4000000000000003E-3"/>
    <n v="7.4000000000000003E-3"/>
    <n v="1.7600000000000001E-2"/>
    <n v="7.4000000000000003E-3"/>
    <n v="7.4000000000000003E-3"/>
  </r>
  <r>
    <x v="1"/>
    <x v="21"/>
    <s v="other"/>
    <n v="5.8999999999999999E-3"/>
    <n v="5.8999999999999999E-3"/>
    <n v="5.8999999999999999E-3"/>
    <n v="3.5000000000000001E-3"/>
    <n v="5.8999999999999999E-3"/>
    <n v="3.5000000000000001E-3"/>
    <n v="5.8999999999999999E-3"/>
    <n v="5.8999999999999999E-3"/>
    <n v="3.5000000000000001E-3"/>
  </r>
  <r>
    <x v="1"/>
    <x v="21"/>
    <s v="aerosols"/>
    <n v="3.09E-2"/>
    <n v="3.09E-2"/>
    <n v="1.17E-2"/>
    <n v="1.8499999999999999E-2"/>
    <n v="1.17E-2"/>
    <n v="8.3999999999999995E-3"/>
    <n v="3.09E-2"/>
    <n v="1.17E-2"/>
    <n v="8.3999999999999995E-3"/>
  </r>
  <r>
    <x v="1"/>
    <x v="21"/>
    <s v="annual_total"/>
    <n v="0.57869999999999999"/>
    <n v="0.53939999999999999"/>
    <n v="0.49159999999999998"/>
    <n v="0.44819999999999999"/>
    <n v="0.46810000000000002"/>
    <n v="0.3886"/>
    <n v="0.49969999999999998"/>
    <n v="0.41260000000000002"/>
    <n v="0.3266"/>
  </r>
  <r>
    <x v="1"/>
    <x v="21"/>
    <s v="air_conditioning"/>
    <n v="0.24729999999999999"/>
    <n v="0.24729999999999999"/>
    <n v="0.24610000000000001"/>
    <n v="0.19739999999999999"/>
    <n v="0.24610000000000001"/>
    <n v="0.19670000000000001"/>
    <n v="0.219"/>
    <n v="0.219"/>
    <n v="0.17519999999999999"/>
  </r>
  <r>
    <x v="1"/>
    <x v="21"/>
    <s v="refrigeration"/>
    <n v="0.2031"/>
    <n v="0.1638"/>
    <n v="0.16039999999999999"/>
    <n v="0.15559999999999999"/>
    <n v="0.13689999999999999"/>
    <n v="0.1265"/>
    <n v="0.15229999999999999"/>
    <n v="0.1084"/>
    <n v="8.5999999999999993E-2"/>
  </r>
  <r>
    <x v="2"/>
    <x v="21"/>
    <s v="annual_total"/>
    <n v="6.6539999999999999"/>
    <n v="6.1920999999999999"/>
    <n v="5.6238000000000001"/>
    <n v="5.1485000000000003"/>
    <n v="5.3475999999999999"/>
    <n v="4.4429999999999996"/>
    <n v="5.7427999999999999"/>
    <n v="4.7121000000000004"/>
    <n v="3.7277999999999998"/>
  </r>
  <r>
    <x v="2"/>
    <x v="21"/>
    <s v="refrigeration"/>
    <n v="2.3866000000000001"/>
    <n v="1.9248000000000001"/>
    <n v="1.8846000000000001"/>
    <n v="1.8287"/>
    <n v="1.6084000000000001"/>
    <n v="1.4869000000000001"/>
    <n v="1.7903"/>
    <n v="1.2744"/>
    <n v="1.0107999999999999"/>
  </r>
  <r>
    <x v="2"/>
    <x v="21"/>
    <s v="air_conditioning"/>
    <n v="2.7399"/>
    <n v="2.7399"/>
    <n v="2.7265999999999999"/>
    <n v="2.1863999999999999"/>
    <n v="2.7265999999999999"/>
    <n v="2.1779999999999999"/>
    <n v="2.4251999999999998"/>
    <n v="2.4251999999999998"/>
    <n v="1.9389000000000001"/>
  </r>
  <r>
    <x v="2"/>
    <x v="21"/>
    <s v="aerosols"/>
    <n v="0.36309999999999998"/>
    <n v="0.36309999999999998"/>
    <n v="0.1371"/>
    <n v="0.21790000000000001"/>
    <n v="0.1371"/>
    <n v="9.8400000000000001E-2"/>
    <n v="0.36309999999999998"/>
    <n v="0.1371"/>
    <n v="9.8400000000000001E-2"/>
  </r>
  <r>
    <x v="2"/>
    <x v="21"/>
    <s v="mobile_r/ac"/>
    <n v="0.88859999999999995"/>
    <n v="0.88859999999999995"/>
    <n v="0.71899999999999997"/>
    <n v="0.68579999999999997"/>
    <n v="0.71899999999999997"/>
    <n v="0.55089999999999995"/>
    <n v="0.88859999999999995"/>
    <n v="0.71899999999999997"/>
    <n v="0.55089999999999995"/>
  </r>
  <r>
    <x v="2"/>
    <x v="21"/>
    <s v="other"/>
    <n v="6.9099999999999995E-2"/>
    <n v="6.9099999999999995E-2"/>
    <n v="6.9099999999999995E-2"/>
    <n v="4.1500000000000002E-2"/>
    <n v="6.9099999999999995E-2"/>
    <n v="4.1500000000000002E-2"/>
    <n v="6.9099999999999995E-2"/>
    <n v="6.9099999999999995E-2"/>
    <n v="4.1500000000000002E-2"/>
  </r>
  <r>
    <x v="2"/>
    <x v="21"/>
    <s v="foams"/>
    <n v="0.20649999999999999"/>
    <n v="0.20649999999999999"/>
    <n v="8.7400000000000005E-2"/>
    <n v="0.1883"/>
    <n v="8.7400000000000005E-2"/>
    <n v="8.7400000000000005E-2"/>
    <n v="0.20649999999999999"/>
    <n v="8.7400000000000005E-2"/>
    <n v="8.7400000000000005E-2"/>
  </r>
  <r>
    <x v="3"/>
    <x v="21"/>
    <s v="mobile_r/ac"/>
    <n v="0.39279999999999998"/>
    <n v="0.39279999999999998"/>
    <n v="0.3"/>
    <n v="0.30549999999999999"/>
    <n v="0.3"/>
    <n v="0.23180000000000001"/>
    <n v="0.39279999999999998"/>
    <n v="0.3"/>
    <n v="0.23180000000000001"/>
  </r>
  <r>
    <x v="3"/>
    <x v="21"/>
    <s v="foams"/>
    <n v="6.7000000000000004E-2"/>
    <n v="6.7000000000000004E-2"/>
    <n v="2.8400000000000002E-2"/>
    <n v="6.1100000000000002E-2"/>
    <n v="2.8400000000000002E-2"/>
    <n v="2.8400000000000002E-2"/>
    <n v="6.7000000000000004E-2"/>
    <n v="2.8400000000000002E-2"/>
    <n v="2.8400000000000002E-2"/>
  </r>
  <r>
    <x v="3"/>
    <x v="21"/>
    <s v="aerosols"/>
    <n v="0.1179"/>
    <n v="0.1179"/>
    <n v="4.4499999999999998E-2"/>
    <n v="7.0699999999999999E-2"/>
    <n v="4.4499999999999998E-2"/>
    <n v="3.1899999999999998E-2"/>
    <n v="0.1179"/>
    <n v="4.4499999999999998E-2"/>
    <n v="3.1899999999999998E-2"/>
  </r>
  <r>
    <x v="3"/>
    <x v="21"/>
    <s v="refrigeration"/>
    <n v="0.77490000000000003"/>
    <n v="0.625"/>
    <n v="0.6119"/>
    <n v="0.59379999999999999"/>
    <n v="0.52229999999999999"/>
    <n v="0.48280000000000001"/>
    <n v="0.58130000000000004"/>
    <n v="0.4138"/>
    <n v="0.32819999999999999"/>
  </r>
  <r>
    <x v="3"/>
    <x v="21"/>
    <s v="annual_total"/>
    <n v="2.4460000000000002"/>
    <n v="2.2961"/>
    <n v="2.0737999999999999"/>
    <n v="1.8993"/>
    <n v="1.9842"/>
    <n v="1.6402000000000001"/>
    <n v="2.1309999999999998"/>
    <n v="1.7585999999999999"/>
    <n v="1.3927"/>
  </r>
  <r>
    <x v="3"/>
    <x v="21"/>
    <s v="air_conditioning"/>
    <n v="1.0709"/>
    <n v="1.0709"/>
    <n v="1.0666"/>
    <n v="0.85460000000000003"/>
    <n v="1.0666"/>
    <n v="0.85189999999999999"/>
    <n v="0.94950000000000001"/>
    <n v="0.94950000000000001"/>
    <n v="0.75890000000000002"/>
  </r>
  <r>
    <x v="3"/>
    <x v="21"/>
    <s v="other"/>
    <n v="2.24E-2"/>
    <n v="2.24E-2"/>
    <n v="2.24E-2"/>
    <n v="1.35E-2"/>
    <n v="2.24E-2"/>
    <n v="1.35E-2"/>
    <n v="2.24E-2"/>
    <n v="2.24E-2"/>
    <n v="1.35E-2"/>
  </r>
  <r>
    <x v="4"/>
    <x v="21"/>
    <s v="air_conditioning"/>
    <n v="11.778600000000001"/>
    <n v="11.778600000000001"/>
    <n v="11.7173"/>
    <n v="9.3925999999999998"/>
    <n v="11.7173"/>
    <n v="9.3537999999999997"/>
    <n v="10.4162"/>
    <n v="10.4162"/>
    <n v="8.3224"/>
  </r>
  <r>
    <x v="4"/>
    <x v="21"/>
    <s v="other"/>
    <n v="0.31680000000000003"/>
    <n v="0.31680000000000003"/>
    <n v="0.31680000000000003"/>
    <n v="0.19009999999999999"/>
    <n v="0.31680000000000003"/>
    <n v="0.19009999999999999"/>
    <n v="0.31680000000000003"/>
    <n v="0.31680000000000003"/>
    <n v="0.19009999999999999"/>
  </r>
  <r>
    <x v="4"/>
    <x v="21"/>
    <s v="aerosols"/>
    <n v="1.6642999999999999"/>
    <n v="1.6642999999999999"/>
    <n v="0.62839999999999996"/>
    <n v="0.99860000000000004"/>
    <n v="0.62839999999999996"/>
    <n v="0.45079999999999998"/>
    <n v="1.6642999999999999"/>
    <n v="0.62839999999999996"/>
    <n v="0.45079999999999998"/>
  </r>
  <r>
    <x v="4"/>
    <x v="21"/>
    <s v="mobile_r/ac"/>
    <n v="4.2396000000000003"/>
    <n v="4.2396000000000003"/>
    <n v="4.2396000000000003"/>
    <n v="3.2755999999999998"/>
    <n v="4.2396000000000003"/>
    <n v="2.6093999999999999"/>
    <n v="4.2396000000000003"/>
    <n v="4.2396000000000003"/>
    <n v="2.6093999999999999"/>
  </r>
  <r>
    <x v="4"/>
    <x v="21"/>
    <s v="foams"/>
    <n v="0.94630000000000003"/>
    <n v="0.94630000000000003"/>
    <n v="0.40039999999999998"/>
    <n v="0.86299999999999999"/>
    <n v="0.40039999999999998"/>
    <n v="0.40039999999999998"/>
    <n v="0.94630000000000003"/>
    <n v="0.40039999999999998"/>
    <n v="0.40039999999999998"/>
  </r>
  <r>
    <x v="4"/>
    <x v="21"/>
    <s v="annual_total"/>
    <n v="29.883500000000002"/>
    <n v="27.7669"/>
    <n v="25.939800000000002"/>
    <n v="23.1006"/>
    <n v="24.673999999999999"/>
    <n v="19.818899999999999"/>
    <n v="25.788"/>
    <n v="21.841899999999999"/>
    <n v="16.605499999999999"/>
  </r>
  <r>
    <x v="4"/>
    <x v="21"/>
    <s v="refrigeration"/>
    <n v="10.937799999999999"/>
    <n v="8.8213000000000008"/>
    <n v="8.6372"/>
    <n v="8.3806999999999992"/>
    <n v="7.3714000000000004"/>
    <n v="6.8144"/>
    <n v="8.2048000000000005"/>
    <n v="5.8403"/>
    <n v="4.6323999999999996"/>
  </r>
  <r>
    <x v="5"/>
    <x v="21"/>
    <s v="aerosols"/>
    <n v="0.2074"/>
    <n v="0.2074"/>
    <n v="7.8299999999999995E-2"/>
    <n v="0.1244"/>
    <n v="7.8299999999999995E-2"/>
    <n v="5.62E-2"/>
    <n v="0.2074"/>
    <n v="7.8299999999999995E-2"/>
    <n v="5.62E-2"/>
  </r>
  <r>
    <x v="5"/>
    <x v="21"/>
    <s v="foams"/>
    <n v="0.1179"/>
    <n v="0.1179"/>
    <n v="4.99E-2"/>
    <n v="0.1076"/>
    <n v="4.99E-2"/>
    <n v="4.99E-2"/>
    <n v="0.1179"/>
    <n v="4.99E-2"/>
    <n v="4.99E-2"/>
  </r>
  <r>
    <x v="5"/>
    <x v="21"/>
    <s v="annual_total"/>
    <n v="4.0861999999999998"/>
    <n v="3.8224999999999998"/>
    <n v="3.4624999999999999"/>
    <n v="3.17"/>
    <n v="3.3047"/>
    <n v="2.7387999999999999"/>
    <n v="3.5465"/>
    <n v="2.9224000000000001"/>
    <n v="2.3149000000000002"/>
  </r>
  <r>
    <x v="5"/>
    <x v="21"/>
    <s v="refrigeration"/>
    <n v="1.363"/>
    <n v="1.0992999999999999"/>
    <n v="1.0763"/>
    <n v="1.0444"/>
    <n v="0.91859999999999997"/>
    <n v="0.84919999999999995"/>
    <n v="1.0225"/>
    <n v="0.7278"/>
    <n v="0.57730000000000004"/>
  </r>
  <r>
    <x v="5"/>
    <x v="21"/>
    <s v="other"/>
    <n v="3.95E-2"/>
    <n v="3.95E-2"/>
    <n v="3.95E-2"/>
    <n v="2.3699999999999999E-2"/>
    <n v="3.95E-2"/>
    <n v="2.3699999999999999E-2"/>
    <n v="3.95E-2"/>
    <n v="3.95E-2"/>
    <n v="2.3699999999999999E-2"/>
  </r>
  <r>
    <x v="5"/>
    <x v="21"/>
    <s v="mobile_r/ac"/>
    <n v="0.60540000000000005"/>
    <n v="0.60540000000000005"/>
    <n v="0.47310000000000002"/>
    <n v="0.46949999999999997"/>
    <n v="0.47310000000000002"/>
    <n v="0.36430000000000001"/>
    <n v="0.60540000000000005"/>
    <n v="0.47310000000000002"/>
    <n v="0.36430000000000001"/>
  </r>
  <r>
    <x v="5"/>
    <x v="21"/>
    <s v="air_conditioning"/>
    <n v="1.7528999999999999"/>
    <n v="1.7528999999999999"/>
    <n v="1.7453000000000001"/>
    <n v="1.4004000000000001"/>
    <n v="1.7453000000000001"/>
    <n v="1.3956"/>
    <n v="1.5538000000000001"/>
    <n v="1.5538000000000001"/>
    <n v="1.2435"/>
  </r>
  <r>
    <x v="6"/>
    <x v="21"/>
    <s v="annual_total"/>
    <n v="2.4981"/>
    <n v="2.3233999999999999"/>
    <n v="2.0870000000000002"/>
    <n v="1.9426000000000001"/>
    <n v="1.9824999999999999"/>
    <n v="1.6587000000000001"/>
    <n v="2.1669"/>
    <n v="1.7556"/>
    <n v="1.3983000000000001"/>
  </r>
  <r>
    <x v="6"/>
    <x v="21"/>
    <s v="aerosols"/>
    <n v="0.13730000000000001"/>
    <n v="0.13730000000000001"/>
    <n v="5.1900000000000002E-2"/>
    <n v="8.2400000000000001E-2"/>
    <n v="5.1900000000000002E-2"/>
    <n v="3.7199999999999997E-2"/>
    <n v="0.13730000000000001"/>
    <n v="5.1900000000000002E-2"/>
    <n v="3.7199999999999997E-2"/>
  </r>
  <r>
    <x v="6"/>
    <x v="21"/>
    <s v="other"/>
    <n v="2.6100000000000002E-2"/>
    <n v="2.6100000000000002E-2"/>
    <n v="2.6100000000000002E-2"/>
    <n v="1.5699999999999999E-2"/>
    <n v="2.6100000000000002E-2"/>
    <n v="1.5699999999999999E-2"/>
    <n v="2.6100000000000002E-2"/>
    <n v="2.6100000000000002E-2"/>
    <n v="1.5699999999999999E-2"/>
  </r>
  <r>
    <x v="6"/>
    <x v="21"/>
    <s v="air_conditioning"/>
    <n v="0.95840000000000003"/>
    <n v="0.95840000000000003"/>
    <n v="0.95330000000000004"/>
    <n v="0.77510000000000001"/>
    <n v="0.95330000000000004"/>
    <n v="0.77190000000000003"/>
    <n v="0.85270000000000001"/>
    <n v="0.85270000000000001"/>
    <n v="0.69159999999999999"/>
  </r>
  <r>
    <x v="6"/>
    <x v="21"/>
    <s v="foams"/>
    <n v="7.8100000000000003E-2"/>
    <n v="7.8100000000000003E-2"/>
    <n v="3.3000000000000002E-2"/>
    <n v="7.1199999999999999E-2"/>
    <n v="3.3000000000000002E-2"/>
    <n v="3.3000000000000002E-2"/>
    <n v="7.8100000000000003E-2"/>
    <n v="3.3000000000000002E-2"/>
    <n v="3.3000000000000002E-2"/>
  </r>
  <r>
    <x v="6"/>
    <x v="21"/>
    <s v="mobile_r/ac"/>
    <n v="0.39550000000000002"/>
    <n v="0.39550000000000002"/>
    <n v="0.30980000000000002"/>
    <n v="0.30649999999999999"/>
    <n v="0.30980000000000002"/>
    <n v="0.23849999999999999"/>
    <n v="0.39550000000000002"/>
    <n v="0.30980000000000002"/>
    <n v="0.23849999999999999"/>
  </r>
  <r>
    <x v="6"/>
    <x v="21"/>
    <s v="refrigeration"/>
    <n v="0.90269999999999995"/>
    <n v="0.72799999999999998"/>
    <n v="0.71279999999999999"/>
    <n v="0.69159999999999999"/>
    <n v="0.60829999999999995"/>
    <n v="0.56240000000000001"/>
    <n v="0.67710000000000004"/>
    <n v="0.48199999999999998"/>
    <n v="0.38229999999999997"/>
  </r>
  <r>
    <x v="7"/>
    <x v="21"/>
    <s v="foams"/>
    <n v="2.1100000000000001E-2"/>
    <n v="2.1100000000000001E-2"/>
    <n v="8.8999999999999999E-3"/>
    <n v="1.9199999999999998E-2"/>
    <n v="8.8999999999999999E-3"/>
    <n v="8.8999999999999999E-3"/>
    <n v="2.1100000000000001E-2"/>
    <n v="8.8999999999999999E-3"/>
    <n v="8.8999999999999999E-3"/>
  </r>
  <r>
    <x v="7"/>
    <x v="21"/>
    <s v="other"/>
    <n v="7.1000000000000004E-3"/>
    <n v="7.1000000000000004E-3"/>
    <n v="7.1000000000000004E-3"/>
    <n v="4.1999999999999997E-3"/>
    <n v="7.1000000000000004E-3"/>
    <n v="4.1999999999999997E-3"/>
    <n v="7.1000000000000004E-3"/>
    <n v="7.1000000000000004E-3"/>
    <n v="4.1999999999999997E-3"/>
  </r>
  <r>
    <x v="7"/>
    <x v="21"/>
    <s v="annual_total"/>
    <n v="0.76149999999999995"/>
    <n v="0.71440000000000003"/>
    <n v="0.64780000000000004"/>
    <n v="0.59119999999999995"/>
    <n v="0.61970000000000003"/>
    <n v="0.51239999999999997"/>
    <n v="0.6623"/>
    <n v="0.54859999999999998"/>
    <n v="0.4345"/>
  </r>
  <r>
    <x v="7"/>
    <x v="21"/>
    <s v="air_conditioning"/>
    <n v="0.33850000000000002"/>
    <n v="0.33850000000000002"/>
    <n v="0.3372"/>
    <n v="0.2702"/>
    <n v="0.3372"/>
    <n v="0.26929999999999998"/>
    <n v="0.30020000000000002"/>
    <n v="0.30020000000000002"/>
    <n v="0.2399"/>
  </r>
  <r>
    <x v="7"/>
    <x v="21"/>
    <s v="aerosols"/>
    <n v="3.6999999999999998E-2"/>
    <n v="3.6999999999999998E-2"/>
    <n v="1.4E-2"/>
    <n v="2.2200000000000001E-2"/>
    <n v="1.4E-2"/>
    <n v="0.01"/>
    <n v="3.6999999999999998E-2"/>
    <n v="1.4E-2"/>
    <n v="0.01"/>
  </r>
  <r>
    <x v="7"/>
    <x v="21"/>
    <s v="mobile_r/ac"/>
    <n v="0.1144"/>
    <n v="0.1144"/>
    <n v="8.8499999999999995E-2"/>
    <n v="8.8900000000000007E-2"/>
    <n v="8.8499999999999995E-2"/>
    <n v="6.83E-2"/>
    <n v="0.1144"/>
    <n v="8.8499999999999995E-2"/>
    <n v="6.83E-2"/>
  </r>
  <r>
    <x v="7"/>
    <x v="21"/>
    <s v="refrigeration"/>
    <n v="0.24340000000000001"/>
    <n v="0.1963"/>
    <n v="0.19220000000000001"/>
    <n v="0.1865"/>
    <n v="0.16400000000000001"/>
    <n v="0.15160000000000001"/>
    <n v="0.18260000000000001"/>
    <n v="0.13"/>
    <n v="0.1031"/>
  </r>
  <r>
    <x v="8"/>
    <x v="21"/>
    <s v="annual_total"/>
    <n v="19.444800000000001"/>
    <n v="18.193200000000001"/>
    <n v="16.562799999999999"/>
    <n v="15.077400000000001"/>
    <n v="15.814299999999999"/>
    <n v="13.093500000000001"/>
    <n v="16.851500000000001"/>
    <n v="13.968"/>
    <n v="11.0565"/>
  </r>
  <r>
    <x v="8"/>
    <x v="21"/>
    <s v="air_conditioning"/>
    <n v="8.5881000000000007"/>
    <n v="8.5881000000000007"/>
    <n v="8.5518999999999998"/>
    <n v="6.8517000000000001"/>
    <n v="8.5518999999999998"/>
    <n v="6.8287000000000004"/>
    <n v="7.6109999999999998"/>
    <n v="7.6109999999999998"/>
    <n v="6.0819999999999999"/>
  </r>
  <r>
    <x v="8"/>
    <x v="21"/>
    <s v="other"/>
    <n v="0.18740000000000001"/>
    <n v="0.18740000000000001"/>
    <n v="0.18740000000000001"/>
    <n v="0.1124"/>
    <n v="0.18740000000000001"/>
    <n v="0.1124"/>
    <n v="0.18740000000000001"/>
    <n v="0.18740000000000001"/>
    <n v="0.1124"/>
  </r>
  <r>
    <x v="8"/>
    <x v="21"/>
    <s v="mobile_r/ac"/>
    <n v="2.6579000000000002"/>
    <n v="2.6579000000000002"/>
    <n v="2.1078000000000001"/>
    <n v="2.0569000000000002"/>
    <n v="2.1078000000000001"/>
    <n v="1.6195999999999999"/>
    <n v="2.6579000000000002"/>
    <n v="2.1078000000000001"/>
    <n v="1.6195999999999999"/>
  </r>
  <r>
    <x v="8"/>
    <x v="21"/>
    <s v="foams"/>
    <n v="0.55959999999999999"/>
    <n v="0.55959999999999999"/>
    <n v="0.23680000000000001"/>
    <n v="0.51029999999999998"/>
    <n v="0.23680000000000001"/>
    <n v="0.23680000000000001"/>
    <n v="0.55959999999999999"/>
    <n v="0.23680000000000001"/>
    <n v="0.23680000000000001"/>
  </r>
  <r>
    <x v="8"/>
    <x v="21"/>
    <s v="aerosols"/>
    <n v="0.98409999999999997"/>
    <n v="0.98409999999999997"/>
    <n v="0.37159999999999999"/>
    <n v="0.59050000000000002"/>
    <n v="0.37159999999999999"/>
    <n v="0.26650000000000001"/>
    <n v="0.98409999999999997"/>
    <n v="0.37159999999999999"/>
    <n v="0.26650000000000001"/>
  </r>
  <r>
    <x v="8"/>
    <x v="21"/>
    <s v="refrigeration"/>
    <n v="6.4676999999999998"/>
    <n v="5.2161999999999997"/>
    <n v="5.1073000000000004"/>
    <n v="4.9557000000000002"/>
    <n v="4.3587999999999996"/>
    <n v="4.0294999999999996"/>
    <n v="4.8516000000000004"/>
    <n v="3.4535"/>
    <n v="2.7391999999999999"/>
  </r>
  <r>
    <x v="9"/>
    <x v="21"/>
    <s v="annual_total"/>
    <n v="8.5785"/>
    <n v="8.0315999999999992"/>
    <n v="7.2533000000000003"/>
    <n v="6.6524000000000001"/>
    <n v="6.9263000000000003"/>
    <n v="5.7332000000000001"/>
    <n v="7.4558"/>
    <n v="6.13"/>
    <n v="4.8514999999999997"/>
  </r>
  <r>
    <x v="9"/>
    <x v="21"/>
    <s v="foams"/>
    <n v="0.2445"/>
    <n v="0.2445"/>
    <n v="0.10349999999999999"/>
    <n v="0.223"/>
    <n v="0.10349999999999999"/>
    <n v="0.10349999999999999"/>
    <n v="0.2445"/>
    <n v="0.10349999999999999"/>
    <n v="0.10349999999999999"/>
  </r>
  <r>
    <x v="9"/>
    <x v="21"/>
    <s v="refrigeration"/>
    <n v="2.8256999999999999"/>
    <n v="2.2789000000000001"/>
    <n v="2.2313999999999998"/>
    <n v="2.1650999999999998"/>
    <n v="1.9044000000000001"/>
    <n v="1.7605"/>
    <n v="2.1196999999999999"/>
    <n v="1.5087999999999999"/>
    <n v="1.1968000000000001"/>
  </r>
  <r>
    <x v="9"/>
    <x v="21"/>
    <s v="mobile_r/ac"/>
    <n v="1.3438000000000001"/>
    <n v="1.3438000000000001"/>
    <n v="1.0374000000000001"/>
    <n v="1.0438000000000001"/>
    <n v="1.0374000000000001"/>
    <n v="0.80020000000000002"/>
    <n v="1.3438000000000001"/>
    <n v="1.0374000000000001"/>
    <n v="0.80020000000000002"/>
  </r>
  <r>
    <x v="9"/>
    <x v="21"/>
    <s v="aerosols"/>
    <n v="0.43"/>
    <n v="0.43"/>
    <n v="0.1623"/>
    <n v="0.25800000000000001"/>
    <n v="0.1623"/>
    <n v="0.11650000000000001"/>
    <n v="0.43"/>
    <n v="0.1623"/>
    <n v="0.11650000000000001"/>
  </r>
  <r>
    <x v="9"/>
    <x v="21"/>
    <s v="other"/>
    <n v="8.1900000000000001E-2"/>
    <n v="8.1900000000000001E-2"/>
    <n v="8.1900000000000001E-2"/>
    <n v="4.9099999999999998E-2"/>
    <n v="8.1900000000000001E-2"/>
    <n v="4.9099999999999998E-2"/>
    <n v="8.1900000000000001E-2"/>
    <n v="8.1900000000000001E-2"/>
    <n v="4.9099999999999998E-2"/>
  </r>
  <r>
    <x v="9"/>
    <x v="21"/>
    <s v="air_conditioning"/>
    <n v="3.6526000000000001"/>
    <n v="3.6526000000000001"/>
    <n v="3.6368"/>
    <n v="2.9134000000000002"/>
    <n v="3.6368"/>
    <n v="2.9034"/>
    <n v="3.2360000000000002"/>
    <n v="3.2360000000000002"/>
    <n v="2.5853999999999999"/>
  </r>
  <r>
    <x v="10"/>
    <x v="21"/>
    <s v="aerosols"/>
    <n v="5.3699999999999998E-2"/>
    <n v="5.3699999999999998E-2"/>
    <n v="2.0299999999999999E-2"/>
    <n v="3.2199999999999999E-2"/>
    <n v="2.0299999999999999E-2"/>
    <n v="1.46E-2"/>
    <n v="5.3699999999999998E-2"/>
    <n v="2.0299999999999999E-2"/>
    <n v="1.46E-2"/>
  </r>
  <r>
    <x v="10"/>
    <x v="21"/>
    <s v="refrigeration"/>
    <n v="0.35320000000000001"/>
    <n v="0.2848"/>
    <n v="0.27889999999999998"/>
    <n v="0.27060000000000001"/>
    <n v="0.23799999999999999"/>
    <n v="0.22"/>
    <n v="0.26490000000000002"/>
    <n v="0.18859999999999999"/>
    <n v="0.14960000000000001"/>
  </r>
  <r>
    <x v="10"/>
    <x v="21"/>
    <s v="air_conditioning"/>
    <n v="0.40970000000000001"/>
    <n v="0.40970000000000001"/>
    <n v="0.40770000000000001"/>
    <n v="0.32690000000000002"/>
    <n v="0.40770000000000001"/>
    <n v="0.32569999999999999"/>
    <n v="0.36259999999999998"/>
    <n v="0.36259999999999998"/>
    <n v="0.28999999999999998"/>
  </r>
  <r>
    <x v="10"/>
    <x v="21"/>
    <s v="annual_total"/>
    <n v="0.99939999999999996"/>
    <n v="0.93100000000000005"/>
    <n v="0.84309999999999996"/>
    <n v="0.77359999999999995"/>
    <n v="0.80230000000000001"/>
    <n v="0.66620000000000001"/>
    <n v="0.86409999999999998"/>
    <n v="0.70779999999999998"/>
    <n v="0.56000000000000005"/>
  </r>
  <r>
    <x v="10"/>
    <x v="21"/>
    <s v="mobile_r/ac"/>
    <n v="0.14199999999999999"/>
    <n v="0.14199999999999999"/>
    <n v="0.11310000000000001"/>
    <n v="0.10979999999999999"/>
    <n v="0.11310000000000001"/>
    <n v="8.6800000000000002E-2"/>
    <n v="0.14199999999999999"/>
    <n v="0.11310000000000001"/>
    <n v="8.6800000000000002E-2"/>
  </r>
  <r>
    <x v="10"/>
    <x v="21"/>
    <s v="foams"/>
    <n v="3.0599999999999999E-2"/>
    <n v="3.0599999999999999E-2"/>
    <n v="1.29E-2"/>
    <n v="2.7900000000000001E-2"/>
    <n v="1.29E-2"/>
    <n v="1.29E-2"/>
    <n v="3.0599999999999999E-2"/>
    <n v="1.29E-2"/>
    <n v="1.29E-2"/>
  </r>
  <r>
    <x v="10"/>
    <x v="21"/>
    <s v="other"/>
    <n v="1.0200000000000001E-2"/>
    <n v="1.0200000000000001E-2"/>
    <n v="1.0200000000000001E-2"/>
    <n v="6.1000000000000004E-3"/>
    <n v="1.0200000000000001E-2"/>
    <n v="6.1000000000000004E-3"/>
    <n v="1.0200000000000001E-2"/>
    <n v="1.0200000000000001E-2"/>
    <n v="6.1000000000000004E-3"/>
  </r>
  <r>
    <x v="11"/>
    <x v="21"/>
    <s v="annual_total"/>
    <n v="1.3471"/>
    <n v="1.2584"/>
    <n v="1.1383000000000001"/>
    <n v="1.0442"/>
    <n v="1.0851999999999999"/>
    <n v="0.9"/>
    <n v="1.1680999999999999"/>
    <n v="0.95909999999999995"/>
    <n v="0.75939999999999996"/>
  </r>
  <r>
    <x v="11"/>
    <x v="21"/>
    <s v="air_conditioning"/>
    <n v="0.56489999999999996"/>
    <n v="0.56489999999999996"/>
    <n v="0.56230000000000002"/>
    <n v="0.4511"/>
    <n v="0.56230000000000002"/>
    <n v="0.44950000000000001"/>
    <n v="0.50049999999999994"/>
    <n v="0.50049999999999994"/>
    <n v="0.40039999999999998"/>
  </r>
  <r>
    <x v="11"/>
    <x v="21"/>
    <s v="aerosols"/>
    <n v="6.9800000000000001E-2"/>
    <n v="6.9800000000000001E-2"/>
    <n v="2.63E-2"/>
    <n v="4.19E-2"/>
    <n v="2.63E-2"/>
    <n v="1.89E-2"/>
    <n v="6.9800000000000001E-2"/>
    <n v="2.63E-2"/>
    <n v="1.89E-2"/>
  </r>
  <r>
    <x v="11"/>
    <x v="21"/>
    <s v="other"/>
    <n v="1.3299999999999999E-2"/>
    <n v="1.3299999999999999E-2"/>
    <n v="1.3299999999999999E-2"/>
    <n v="8.0000000000000002E-3"/>
    <n v="1.3299999999999999E-2"/>
    <n v="8.0000000000000002E-3"/>
    <n v="1.3299999999999999E-2"/>
    <n v="1.3299999999999999E-2"/>
    <n v="8.0000000000000002E-3"/>
  </r>
  <r>
    <x v="11"/>
    <x v="21"/>
    <s v="refrigeration"/>
    <n v="0.45860000000000001"/>
    <n v="0.36980000000000002"/>
    <n v="0.36209999999999998"/>
    <n v="0.35139999999999999"/>
    <n v="0.30909999999999999"/>
    <n v="0.28570000000000001"/>
    <n v="0.34399999999999997"/>
    <n v="0.24490000000000001"/>
    <n v="0.19420000000000001"/>
  </r>
  <r>
    <x v="11"/>
    <x v="21"/>
    <s v="mobile_r/ac"/>
    <n v="0.2009"/>
    <n v="0.2009"/>
    <n v="0.15740000000000001"/>
    <n v="0.15579999999999999"/>
    <n v="0.15740000000000001"/>
    <n v="0.1212"/>
    <n v="0.2009"/>
    <n v="0.15740000000000001"/>
    <n v="0.1212"/>
  </r>
  <r>
    <x v="11"/>
    <x v="21"/>
    <s v="foams"/>
    <n v="3.9699999999999999E-2"/>
    <n v="3.9699999999999999E-2"/>
    <n v="1.6799999999999999E-2"/>
    <n v="3.6200000000000003E-2"/>
    <n v="1.6799999999999999E-2"/>
    <n v="1.6799999999999999E-2"/>
    <n v="3.9699999999999999E-2"/>
    <n v="1.6799999999999999E-2"/>
    <n v="1.6799999999999999E-2"/>
  </r>
  <r>
    <x v="12"/>
    <x v="21"/>
    <s v="mobile_r/ac"/>
    <n v="1.3964000000000001"/>
    <n v="1.3964000000000001"/>
    <n v="1.0991"/>
    <n v="1.0818000000000001"/>
    <n v="1.0991"/>
    <n v="0.84540000000000004"/>
    <n v="1.3964000000000001"/>
    <n v="1.0991"/>
    <n v="0.84540000000000004"/>
  </r>
  <r>
    <x v="12"/>
    <x v="21"/>
    <s v="air_conditioning"/>
    <n v="4.1555"/>
    <n v="4.1555"/>
    <n v="4.1372"/>
    <n v="3.3050999999999999"/>
    <n v="4.1372"/>
    <n v="3.2934999999999999"/>
    <n v="3.6753"/>
    <n v="3.6753"/>
    <n v="2.9275000000000002"/>
  </r>
  <r>
    <x v="12"/>
    <x v="21"/>
    <s v="annual_total"/>
    <n v="9.6928999999999998"/>
    <n v="9.0608000000000004"/>
    <n v="8.2178000000000004"/>
    <n v="7.5026000000000002"/>
    <n v="7.8396999999999997"/>
    <n v="6.4851000000000001"/>
    <n v="8.3964999999999996"/>
    <n v="6.9206000000000003"/>
    <n v="5.4673999999999996"/>
  </r>
  <r>
    <x v="12"/>
    <x v="21"/>
    <s v="aerosols"/>
    <n v="0.497"/>
    <n v="0.497"/>
    <n v="0.18770000000000001"/>
    <n v="0.29820000000000002"/>
    <n v="0.18770000000000001"/>
    <n v="0.1346"/>
    <n v="0.497"/>
    <n v="0.18770000000000001"/>
    <n v="0.1346"/>
  </r>
  <r>
    <x v="12"/>
    <x v="21"/>
    <s v="other"/>
    <n v="9.4600000000000004E-2"/>
    <n v="9.4600000000000004E-2"/>
    <n v="9.4600000000000004E-2"/>
    <n v="5.6800000000000003E-2"/>
    <n v="9.4600000000000004E-2"/>
    <n v="5.6800000000000003E-2"/>
    <n v="9.4600000000000004E-2"/>
    <n v="9.4600000000000004E-2"/>
    <n v="5.6800000000000003E-2"/>
  </r>
  <r>
    <x v="12"/>
    <x v="21"/>
    <s v="refrigeration"/>
    <n v="3.2667000000000002"/>
    <n v="2.6345999999999998"/>
    <n v="2.5796000000000001"/>
    <n v="2.5030000000000001"/>
    <n v="2.2014999999999998"/>
    <n v="2.0352000000000001"/>
    <n v="2.4504000000000001"/>
    <n v="1.7443"/>
    <n v="1.3835"/>
  </r>
  <r>
    <x v="12"/>
    <x v="21"/>
    <s v="foams"/>
    <n v="0.28260000000000002"/>
    <n v="0.28260000000000002"/>
    <n v="0.1196"/>
    <n v="0.25779999999999997"/>
    <n v="0.1196"/>
    <n v="0.1196"/>
    <n v="0.28260000000000002"/>
    <n v="0.1196"/>
    <n v="0.1196"/>
  </r>
  <r>
    <x v="13"/>
    <x v="21"/>
    <s v="mobile_r/ac"/>
    <n v="0.89149999999999996"/>
    <n v="0.89149999999999996"/>
    <n v="0.67390000000000005"/>
    <n v="0.69450000000000001"/>
    <n v="0.67390000000000005"/>
    <n v="0.52139999999999997"/>
    <n v="0.89149999999999996"/>
    <n v="0.67390000000000005"/>
    <n v="0.52139999999999997"/>
  </r>
  <r>
    <x v="13"/>
    <x v="21"/>
    <s v="other"/>
    <n v="4.7699999999999999E-2"/>
    <n v="4.7699999999999999E-2"/>
    <n v="4.7699999999999999E-2"/>
    <n v="2.86E-2"/>
    <n v="4.7699999999999999E-2"/>
    <n v="2.86E-2"/>
    <n v="4.7699999999999999E-2"/>
    <n v="4.7699999999999999E-2"/>
    <n v="2.86E-2"/>
  </r>
  <r>
    <x v="13"/>
    <x v="21"/>
    <s v="aerosols"/>
    <n v="0.25069999999999998"/>
    <n v="0.25069999999999998"/>
    <n v="9.4700000000000006E-2"/>
    <n v="0.15040000000000001"/>
    <n v="9.4700000000000006E-2"/>
    <n v="6.7900000000000002E-2"/>
    <n v="0.25069999999999998"/>
    <n v="9.4700000000000006E-2"/>
    <n v="6.7900000000000002E-2"/>
  </r>
  <r>
    <x v="13"/>
    <x v="21"/>
    <s v="annual_total"/>
    <n v="5.1761999999999997"/>
    <n v="4.8574000000000002"/>
    <n v="4.3643999999999998"/>
    <n v="4.0130999999999997"/>
    <n v="4.1737000000000002"/>
    <n v="3.4460000000000002"/>
    <n v="4.5117000000000003"/>
    <n v="3.6995"/>
    <n v="2.9241999999999999"/>
  </r>
  <r>
    <x v="13"/>
    <x v="21"/>
    <s v="air_conditioning"/>
    <n v="2.1958000000000002"/>
    <n v="2.1958000000000002"/>
    <n v="2.1865000000000001"/>
    <n v="1.7468999999999999"/>
    <n v="2.1865000000000001"/>
    <n v="1.7411000000000001"/>
    <n v="1.9430000000000001"/>
    <n v="1.9430000000000001"/>
    <n v="1.548"/>
  </r>
  <r>
    <x v="13"/>
    <x v="21"/>
    <s v="refrigeration"/>
    <n v="1.6478999999999999"/>
    <n v="1.329"/>
    <n v="1.3012999999999999"/>
    <n v="1.2625999999999999"/>
    <n v="1.1106"/>
    <n v="1.0266999999999999"/>
    <n v="1.2361"/>
    <n v="0.87990000000000002"/>
    <n v="0.69789999999999996"/>
  </r>
  <r>
    <x v="13"/>
    <x v="21"/>
    <s v="foams"/>
    <n v="0.1426"/>
    <n v="0.1426"/>
    <n v="6.0299999999999999E-2"/>
    <n v="0.13"/>
    <n v="6.0299999999999999E-2"/>
    <n v="6.0299999999999999E-2"/>
    <n v="0.1426"/>
    <n v="6.0299999999999999E-2"/>
    <n v="6.0299999999999999E-2"/>
  </r>
  <r>
    <x v="14"/>
    <x v="21"/>
    <s v="foams"/>
    <n v="6.3200000000000006E-2"/>
    <n v="6.3200000000000006E-2"/>
    <n v="2.6700000000000002E-2"/>
    <n v="5.7599999999999998E-2"/>
    <n v="2.6700000000000002E-2"/>
    <n v="2.6700000000000002E-2"/>
    <n v="6.3200000000000006E-2"/>
    <n v="2.6700000000000002E-2"/>
    <n v="2.6700000000000002E-2"/>
  </r>
  <r>
    <x v="14"/>
    <x v="21"/>
    <s v="refrigeration"/>
    <n v="0.73019999999999996"/>
    <n v="0.58889999999999998"/>
    <n v="0.5766"/>
    <n v="0.5595"/>
    <n v="0.49209999999999998"/>
    <n v="0.45490000000000003"/>
    <n v="0.54769999999999996"/>
    <n v="0.38990000000000002"/>
    <n v="0.30919999999999997"/>
  </r>
  <r>
    <x v="14"/>
    <x v="21"/>
    <s v="aerosols"/>
    <n v="0.1111"/>
    <n v="0.1111"/>
    <n v="4.2000000000000003E-2"/>
    <n v="6.6699999999999995E-2"/>
    <n v="4.2000000000000003E-2"/>
    <n v="3.0099999999999998E-2"/>
    <n v="0.1111"/>
    <n v="4.2000000000000003E-2"/>
    <n v="3.0099999999999998E-2"/>
  </r>
  <r>
    <x v="14"/>
    <x v="21"/>
    <s v="air_conditioning"/>
    <n v="1.0043"/>
    <n v="1.0043"/>
    <n v="1.0002"/>
    <n v="0.79920000000000002"/>
    <n v="1.0002"/>
    <n v="0.79659999999999997"/>
    <n v="0.88900000000000001"/>
    <n v="0.88900000000000001"/>
    <n v="0.70840000000000003"/>
  </r>
  <r>
    <x v="14"/>
    <x v="21"/>
    <s v="mobile_r/ac"/>
    <n v="0.372"/>
    <n v="0.372"/>
    <n v="0.28389999999999999"/>
    <n v="0.28939999999999999"/>
    <n v="0.28389999999999999"/>
    <n v="0.21929999999999999"/>
    <n v="0.372"/>
    <n v="0.28389999999999999"/>
    <n v="0.21929999999999999"/>
  </r>
  <r>
    <x v="14"/>
    <x v="21"/>
    <s v="annual_total"/>
    <n v="2.3018999999999998"/>
    <n v="2.1606000000000001"/>
    <n v="1.9504999999999999"/>
    <n v="1.7849999999999999"/>
    <n v="1.8660000000000001"/>
    <n v="1.5403"/>
    <n v="2.0041000000000002"/>
    <n v="1.6525000000000001"/>
    <n v="1.3065"/>
  </r>
  <r>
    <x v="14"/>
    <x v="21"/>
    <s v="other"/>
    <n v="2.12E-2"/>
    <n v="2.12E-2"/>
    <n v="2.12E-2"/>
    <n v="1.2699999999999999E-2"/>
    <n v="2.12E-2"/>
    <n v="1.2699999999999999E-2"/>
    <n v="2.12E-2"/>
    <n v="2.12E-2"/>
    <n v="1.2699999999999999E-2"/>
  </r>
  <r>
    <x v="15"/>
    <x v="21"/>
    <s v="air_conditioning"/>
    <n v="0.9587"/>
    <n v="0.9587"/>
    <n v="0.95469999999999999"/>
    <n v="0.76270000000000004"/>
    <n v="0.95469999999999999"/>
    <n v="0.76019999999999999"/>
    <n v="0.84840000000000004"/>
    <n v="0.84840000000000004"/>
    <n v="0.67589999999999995"/>
  </r>
  <r>
    <x v="15"/>
    <x v="21"/>
    <s v="refrigeration"/>
    <n v="0.71489999999999998"/>
    <n v="0.5766"/>
    <n v="0.56459999999999999"/>
    <n v="0.54779999999999995"/>
    <n v="0.48180000000000001"/>
    <n v="0.44540000000000002"/>
    <n v="0.5363"/>
    <n v="0.38169999999999998"/>
    <n v="0.30280000000000001"/>
  </r>
  <r>
    <x v="15"/>
    <x v="21"/>
    <s v="aerosols"/>
    <n v="0.10879999999999999"/>
    <n v="0.10879999999999999"/>
    <n v="4.1099999999999998E-2"/>
    <n v="6.5299999999999997E-2"/>
    <n v="4.1099999999999998E-2"/>
    <n v="2.9499999999999998E-2"/>
    <n v="0.10879999999999999"/>
    <n v="4.1099999999999998E-2"/>
    <n v="2.9499999999999998E-2"/>
  </r>
  <r>
    <x v="15"/>
    <x v="21"/>
    <s v="other"/>
    <n v="2.07E-2"/>
    <n v="2.07E-2"/>
    <n v="2.07E-2"/>
    <n v="1.24E-2"/>
    <n v="2.07E-2"/>
    <n v="1.24E-2"/>
    <n v="2.07E-2"/>
    <n v="2.07E-2"/>
    <n v="1.24E-2"/>
  </r>
  <r>
    <x v="15"/>
    <x v="21"/>
    <s v="foams"/>
    <n v="6.1899999999999997E-2"/>
    <n v="6.1899999999999997E-2"/>
    <n v="2.6200000000000001E-2"/>
    <n v="5.6399999999999999E-2"/>
    <n v="2.6200000000000001E-2"/>
    <n v="2.6200000000000001E-2"/>
    <n v="6.1899999999999997E-2"/>
    <n v="2.6200000000000001E-2"/>
    <n v="2.6200000000000001E-2"/>
  </r>
  <r>
    <x v="15"/>
    <x v="21"/>
    <s v="annual_total"/>
    <n v="2.2254999999999998"/>
    <n v="2.0872000000000002"/>
    <n v="1.8828"/>
    <n v="1.7251000000000001"/>
    <n v="1.8001"/>
    <n v="1.4865999999999999"/>
    <n v="1.9366000000000001"/>
    <n v="1.5936999999999999"/>
    <n v="1.2597"/>
  </r>
  <r>
    <x v="15"/>
    <x v="21"/>
    <s v="mobile_r/ac"/>
    <n v="0.36059999999999998"/>
    <n v="0.36059999999999998"/>
    <n v="0.27560000000000001"/>
    <n v="0.28050000000000003"/>
    <n v="0.27560000000000001"/>
    <n v="0.21290000000000001"/>
    <n v="0.36059999999999998"/>
    <n v="0.27560000000000001"/>
    <n v="0.21290000000000001"/>
  </r>
  <r>
    <x v="16"/>
    <x v="21"/>
    <s v="foams"/>
    <n v="9.5299999999999996E-2"/>
    <n v="9.5299999999999996E-2"/>
    <n v="4.0300000000000002E-2"/>
    <n v="8.6900000000000005E-2"/>
    <n v="4.0300000000000002E-2"/>
    <n v="4.0300000000000002E-2"/>
    <n v="9.5299999999999996E-2"/>
    <n v="4.0300000000000002E-2"/>
    <n v="4.0300000000000002E-2"/>
  </r>
  <r>
    <x v="16"/>
    <x v="21"/>
    <s v="aerosols"/>
    <n v="0.16750000000000001"/>
    <n v="0.16750000000000001"/>
    <n v="6.3299999999999995E-2"/>
    <n v="0.10050000000000001"/>
    <n v="6.3299999999999995E-2"/>
    <n v="4.5400000000000003E-2"/>
    <n v="0.16750000000000001"/>
    <n v="6.3299999999999995E-2"/>
    <n v="4.5400000000000003E-2"/>
  </r>
  <r>
    <x v="16"/>
    <x v="21"/>
    <s v="other"/>
    <n v="3.1899999999999998E-2"/>
    <n v="3.1899999999999998E-2"/>
    <n v="3.1899999999999998E-2"/>
    <n v="1.9099999999999999E-2"/>
    <n v="3.1899999999999998E-2"/>
    <n v="1.9099999999999999E-2"/>
    <n v="3.1899999999999998E-2"/>
    <n v="3.1899999999999998E-2"/>
    <n v="1.9099999999999999E-2"/>
  </r>
  <r>
    <x v="16"/>
    <x v="21"/>
    <s v="annual_total"/>
    <n v="3.4864000000000002"/>
    <n v="3.2734000000000001"/>
    <n v="2.9512999999999998"/>
    <n v="2.7073"/>
    <n v="2.8239000000000001"/>
    <n v="2.3342000000000001"/>
    <n v="3.0394999999999999"/>
    <n v="2.5041000000000002"/>
    <n v="1.9831000000000001"/>
  </r>
  <r>
    <x v="16"/>
    <x v="21"/>
    <s v="mobile_r/ac"/>
    <n v="0.57550000000000001"/>
    <n v="0.57550000000000001"/>
    <n v="0.43740000000000001"/>
    <n v="0.44800000000000001"/>
    <n v="0.43740000000000001"/>
    <n v="0.3382"/>
    <n v="0.57550000000000001"/>
    <n v="0.43740000000000001"/>
    <n v="0.3382"/>
  </r>
  <r>
    <x v="16"/>
    <x v="21"/>
    <s v="refrigeration"/>
    <n v="1.101"/>
    <n v="0.88790000000000002"/>
    <n v="0.86939999999999995"/>
    <n v="0.84360000000000002"/>
    <n v="0.74199999999999999"/>
    <n v="0.68589999999999995"/>
    <n v="0.82589999999999997"/>
    <n v="0.58789999999999998"/>
    <n v="0.46629999999999999"/>
  </r>
  <r>
    <x v="16"/>
    <x v="21"/>
    <s v="air_conditioning"/>
    <n v="1.5153000000000001"/>
    <n v="1.5153000000000001"/>
    <n v="1.5091000000000001"/>
    <n v="1.2092000000000001"/>
    <n v="1.5091000000000001"/>
    <n v="1.2053"/>
    <n v="1.3433999999999999"/>
    <n v="1.3433999999999999"/>
    <n v="1.0738000000000001"/>
  </r>
  <r>
    <x v="17"/>
    <x v="21"/>
    <s v="other"/>
    <n v="3.3799999999999997E-2"/>
    <n v="3.3799999999999997E-2"/>
    <n v="3.3799999999999997E-2"/>
    <n v="2.0299999999999999E-2"/>
    <n v="3.3799999999999997E-2"/>
    <n v="2.0299999999999999E-2"/>
    <n v="3.3799999999999997E-2"/>
    <n v="3.3799999999999997E-2"/>
    <n v="2.0299999999999999E-2"/>
  </r>
  <r>
    <x v="17"/>
    <x v="21"/>
    <s v="air_conditioning"/>
    <n v="1.575"/>
    <n v="1.575"/>
    <n v="1.5684"/>
    <n v="1.2566999999999999"/>
    <n v="1.5684"/>
    <n v="1.2525999999999999"/>
    <n v="1.3959999999999999"/>
    <n v="1.3959999999999999"/>
    <n v="1.1156999999999999"/>
  </r>
  <r>
    <x v="17"/>
    <x v="21"/>
    <s v="annual_total"/>
    <n v="3.6234000000000002"/>
    <n v="3.3976999999999999"/>
    <n v="3.0710000000000002"/>
    <n v="2.8121"/>
    <n v="2.9359999999999999"/>
    <n v="2.4283000000000001"/>
    <n v="3.153"/>
    <n v="2.6002000000000001"/>
    <n v="2.0588000000000002"/>
  </r>
  <r>
    <x v="17"/>
    <x v="21"/>
    <s v="mobile_r/ac"/>
    <n v="0.56950000000000001"/>
    <n v="0.56950000000000001"/>
    <n v="0.43769999999999998"/>
    <n v="0.44259999999999999"/>
    <n v="0.43769999999999998"/>
    <n v="0.33789999999999998"/>
    <n v="0.56950000000000001"/>
    <n v="0.43769999999999998"/>
    <n v="0.33789999999999998"/>
  </r>
  <r>
    <x v="17"/>
    <x v="21"/>
    <s v="foams"/>
    <n v="0.1009"/>
    <n v="0.1009"/>
    <n v="4.2700000000000002E-2"/>
    <n v="9.2100000000000001E-2"/>
    <n v="4.2700000000000002E-2"/>
    <n v="4.2700000000000002E-2"/>
    <n v="0.1009"/>
    <n v="4.2700000000000002E-2"/>
    <n v="4.2700000000000002E-2"/>
  </r>
  <r>
    <x v="17"/>
    <x v="21"/>
    <s v="aerosols"/>
    <n v="0.17749999999999999"/>
    <n v="0.17749999999999999"/>
    <n v="6.7000000000000004E-2"/>
    <n v="0.1065"/>
    <n v="6.7000000000000004E-2"/>
    <n v="4.8099999999999997E-2"/>
    <n v="0.17749999999999999"/>
    <n v="6.7000000000000004E-2"/>
    <n v="4.8099999999999997E-2"/>
  </r>
  <r>
    <x v="17"/>
    <x v="21"/>
    <s v="refrigeration"/>
    <n v="1.1667000000000001"/>
    <n v="0.94089999999999996"/>
    <n v="0.92130000000000001"/>
    <n v="0.89390000000000003"/>
    <n v="0.7863"/>
    <n v="0.72689999999999999"/>
    <n v="0.87519999999999998"/>
    <n v="0.623"/>
    <n v="0.49409999999999998"/>
  </r>
  <r>
    <x v="18"/>
    <x v="21"/>
    <s v="annual_total"/>
    <n v="1.0306"/>
    <n v="0.9637"/>
    <n v="0.86580000000000001"/>
    <n v="0.80449999999999999"/>
    <n v="0.82579999999999998"/>
    <n v="0.68989999999999996"/>
    <n v="0.89880000000000004"/>
    <n v="0.7339"/>
    <n v="0.58620000000000005"/>
  </r>
  <r>
    <x v="18"/>
    <x v="21"/>
    <s v="other"/>
    <n v="0.01"/>
    <n v="0.01"/>
    <n v="0.01"/>
    <n v="6.0000000000000001E-3"/>
    <n v="0.01"/>
    <n v="6.0000000000000001E-3"/>
    <n v="0.01"/>
    <n v="0.01"/>
    <n v="6.0000000000000001E-3"/>
  </r>
  <r>
    <x v="18"/>
    <x v="21"/>
    <s v="foams"/>
    <n v="2.9899999999999999E-2"/>
    <n v="2.9899999999999999E-2"/>
    <n v="1.2699999999999999E-2"/>
    <n v="2.7300000000000001E-2"/>
    <n v="1.2699999999999999E-2"/>
    <n v="1.2699999999999999E-2"/>
    <n v="2.9899999999999999E-2"/>
    <n v="1.2699999999999999E-2"/>
    <n v="1.2699999999999999E-2"/>
  </r>
  <r>
    <x v="18"/>
    <x v="21"/>
    <s v="mobile_r/ac"/>
    <n v="0.17169999999999999"/>
    <n v="0.17169999999999999"/>
    <n v="0.13159999999999999"/>
    <n v="0.13350000000000001"/>
    <n v="0.13159999999999999"/>
    <n v="0.1016"/>
    <n v="0.17169999999999999"/>
    <n v="0.13159999999999999"/>
    <n v="0.1016"/>
  </r>
  <r>
    <x v="18"/>
    <x v="21"/>
    <s v="aerosols"/>
    <n v="5.2600000000000001E-2"/>
    <n v="5.2600000000000001E-2"/>
    <n v="1.9900000000000001E-2"/>
    <n v="3.1600000000000003E-2"/>
    <n v="1.9900000000000001E-2"/>
    <n v="1.43E-2"/>
    <n v="5.2600000000000001E-2"/>
    <n v="1.9900000000000001E-2"/>
    <n v="1.43E-2"/>
  </r>
  <r>
    <x v="18"/>
    <x v="21"/>
    <s v="refrigeration"/>
    <n v="0.3458"/>
    <n v="0.27889999999999998"/>
    <n v="0.27310000000000001"/>
    <n v="0.26500000000000001"/>
    <n v="0.2331"/>
    <n v="0.21540000000000001"/>
    <n v="0.25940000000000002"/>
    <n v="0.18459999999999999"/>
    <n v="0.14649999999999999"/>
  </r>
  <r>
    <x v="18"/>
    <x v="21"/>
    <s v="air_conditioning"/>
    <n v="0.42059999999999997"/>
    <n v="0.42059999999999997"/>
    <n v="0.41860000000000003"/>
    <n v="0.3412"/>
    <n v="0.41860000000000003"/>
    <n v="0.34"/>
    <n v="0.37519999999999998"/>
    <n v="0.37519999999999998"/>
    <n v="0.30520000000000003"/>
  </r>
  <r>
    <x v="19"/>
    <x v="21"/>
    <s v="air_conditioning"/>
    <n v="2.0851999999999999"/>
    <n v="2.0851999999999999"/>
    <n v="2.0758000000000001"/>
    <n v="1.6627000000000001"/>
    <n v="2.0758000000000001"/>
    <n v="1.6568000000000001"/>
    <n v="1.8467"/>
    <n v="1.8467"/>
    <n v="1.4750000000000001"/>
  </r>
  <r>
    <x v="19"/>
    <x v="21"/>
    <s v="mobile_r/ac"/>
    <n v="0.73399999999999999"/>
    <n v="0.73399999999999999"/>
    <n v="0.57450000000000001"/>
    <n v="0.56899999999999995"/>
    <n v="0.57450000000000001"/>
    <n v="0.44219999999999998"/>
    <n v="0.73399999999999999"/>
    <n v="0.57450000000000001"/>
    <n v="0.44219999999999998"/>
  </r>
  <r>
    <x v="19"/>
    <x v="21"/>
    <s v="refrigeration"/>
    <n v="1.6661999999999999"/>
    <n v="1.3438000000000001"/>
    <n v="1.3158000000000001"/>
    <n v="1.2766999999999999"/>
    <n v="1.1229"/>
    <n v="1.0381"/>
    <n v="1.2499"/>
    <n v="0.88970000000000005"/>
    <n v="0.70569999999999999"/>
  </r>
  <r>
    <x v="19"/>
    <x v="21"/>
    <s v="foams"/>
    <n v="0.14419999999999999"/>
    <n v="0.14419999999999999"/>
    <n v="6.0999999999999999E-2"/>
    <n v="0.13150000000000001"/>
    <n v="6.0999999999999999E-2"/>
    <n v="6.0999999999999999E-2"/>
    <n v="0.14419999999999999"/>
    <n v="6.0999999999999999E-2"/>
    <n v="6.0999999999999999E-2"/>
  </r>
  <r>
    <x v="19"/>
    <x v="21"/>
    <s v="annual_total"/>
    <n v="4.9313000000000002"/>
    <n v="4.6089000000000002"/>
    <n v="4.1711"/>
    <n v="3.8210000000000002"/>
    <n v="3.9782000000000002"/>
    <n v="3.2957999999999998"/>
    <n v="4.2765000000000004"/>
    <n v="3.5158"/>
    <n v="2.7816000000000001"/>
  </r>
  <r>
    <x v="19"/>
    <x v="21"/>
    <s v="aerosols"/>
    <n v="0.2535"/>
    <n v="0.2535"/>
    <n v="9.5699999999999993E-2"/>
    <n v="0.15210000000000001"/>
    <n v="9.5699999999999993E-2"/>
    <n v="6.8699999999999997E-2"/>
    <n v="0.2535"/>
    <n v="9.5699999999999993E-2"/>
    <n v="6.8699999999999997E-2"/>
  </r>
  <r>
    <x v="19"/>
    <x v="21"/>
    <s v="other"/>
    <n v="4.8300000000000003E-2"/>
    <n v="4.8300000000000003E-2"/>
    <n v="4.8300000000000003E-2"/>
    <n v="2.9000000000000001E-2"/>
    <n v="4.8300000000000003E-2"/>
    <n v="2.9000000000000001E-2"/>
    <n v="4.8300000000000003E-2"/>
    <n v="4.8300000000000003E-2"/>
    <n v="2.9000000000000001E-2"/>
  </r>
  <r>
    <x v="20"/>
    <x v="21"/>
    <s v="annual_total"/>
    <n v="4.7062999999999997"/>
    <n v="4.3773"/>
    <n v="3.9397000000000002"/>
    <n v="3.6604999999999999"/>
    <n v="3.7429999999999999"/>
    <n v="3.1318999999999999"/>
    <n v="4.0803000000000003"/>
    <n v="3.3132999999999999"/>
    <n v="2.6396999999999999"/>
  </r>
  <r>
    <x v="20"/>
    <x v="21"/>
    <s v="foams"/>
    <n v="0.14710000000000001"/>
    <n v="0.14710000000000001"/>
    <n v="6.2300000000000001E-2"/>
    <n v="0.13420000000000001"/>
    <n v="6.2300000000000001E-2"/>
    <n v="6.2300000000000001E-2"/>
    <n v="0.14710000000000001"/>
    <n v="6.2300000000000001E-2"/>
    <n v="6.2300000000000001E-2"/>
  </r>
  <r>
    <x v="20"/>
    <x v="21"/>
    <s v="refrigeration"/>
    <n v="1.7003999999999999"/>
    <n v="1.3713"/>
    <n v="1.3427"/>
    <n v="1.3028999999999999"/>
    <n v="1.1459999999999999"/>
    <n v="1.0593999999999999"/>
    <n v="1.2755000000000001"/>
    <n v="0.90790000000000004"/>
    <n v="0.72009999999999996"/>
  </r>
  <r>
    <x v="20"/>
    <x v="21"/>
    <s v="other"/>
    <n v="4.9299999999999997E-2"/>
    <n v="4.9299999999999997E-2"/>
    <n v="4.9299999999999997E-2"/>
    <n v="2.9600000000000001E-2"/>
    <n v="4.9299999999999997E-2"/>
    <n v="2.9600000000000001E-2"/>
    <n v="4.9299999999999997E-2"/>
    <n v="4.9299999999999997E-2"/>
    <n v="2.9600000000000001E-2"/>
  </r>
  <r>
    <x v="20"/>
    <x v="21"/>
    <s v="mobile_r/ac"/>
    <n v="0.72340000000000004"/>
    <n v="0.72340000000000004"/>
    <n v="0.56989999999999996"/>
    <n v="0.56030000000000002"/>
    <n v="0.56989999999999996"/>
    <n v="0.43830000000000002"/>
    <n v="0.72340000000000004"/>
    <n v="0.56989999999999996"/>
    <n v="0.43830000000000002"/>
  </r>
  <r>
    <x v="20"/>
    <x v="21"/>
    <s v="aerosols"/>
    <n v="0.25869999999999999"/>
    <n v="0.25869999999999999"/>
    <n v="9.7699999999999995E-2"/>
    <n v="0.1552"/>
    <n v="9.7699999999999995E-2"/>
    <n v="7.0099999999999996E-2"/>
    <n v="0.25869999999999999"/>
    <n v="9.7699999999999995E-2"/>
    <n v="7.0099999999999996E-2"/>
  </r>
  <r>
    <x v="20"/>
    <x v="21"/>
    <s v="air_conditioning"/>
    <n v="1.8274999999999999"/>
    <n v="1.8274999999999999"/>
    <n v="1.8179000000000001"/>
    <n v="1.4783999999999999"/>
    <n v="1.8179000000000001"/>
    <n v="1.4722999999999999"/>
    <n v="1.6263000000000001"/>
    <n v="1.6263000000000001"/>
    <n v="1.3193999999999999"/>
  </r>
  <r>
    <x v="21"/>
    <x v="21"/>
    <s v="annual_total"/>
    <n v="8.0035000000000007"/>
    <n v="7.4966999999999997"/>
    <n v="6.7809999999999997"/>
    <n v="6.2004999999999999"/>
    <n v="6.4779"/>
    <n v="5.3531000000000004"/>
    <n v="6.9512"/>
    <n v="5.7279999999999998"/>
    <n v="4.5267999999999997"/>
  </r>
  <r>
    <x v="21"/>
    <x v="21"/>
    <s v="refrigeration"/>
    <n v="2.6191"/>
    <n v="2.1122999999999998"/>
    <n v="2.0682"/>
    <n v="2.0068000000000001"/>
    <n v="1.7650999999999999"/>
    <n v="1.6316999999999999"/>
    <n v="1.9646999999999999"/>
    <n v="1.3985000000000001"/>
    <n v="1.1092"/>
  </r>
  <r>
    <x v="21"/>
    <x v="21"/>
    <s v="air_conditioning"/>
    <n v="3.4538000000000002"/>
    <n v="3.4538000000000002"/>
    <n v="3.4392"/>
    <n v="2.7477"/>
    <n v="3.4392"/>
    <n v="2.7383999999999999"/>
    <n v="3.0558999999999998"/>
    <n v="3.0558999999999998"/>
    <n v="2.4346000000000001"/>
  </r>
  <r>
    <x v="21"/>
    <x v="21"/>
    <s v="mobile_r/ac"/>
    <n v="1.2296"/>
    <n v="1.2296"/>
    <n v="0.95140000000000002"/>
    <n v="0.95479999999999998"/>
    <n v="0.95140000000000002"/>
    <n v="0.73360000000000003"/>
    <n v="1.2296"/>
    <n v="0.95140000000000002"/>
    <n v="0.73360000000000003"/>
  </r>
  <r>
    <x v="21"/>
    <x v="21"/>
    <s v="other"/>
    <n v="7.5899999999999995E-2"/>
    <n v="7.5899999999999995E-2"/>
    <n v="7.5899999999999995E-2"/>
    <n v="4.5499999999999999E-2"/>
    <n v="7.5899999999999995E-2"/>
    <n v="4.5499999999999999E-2"/>
    <n v="7.5899999999999995E-2"/>
    <n v="7.5899999999999995E-2"/>
    <n v="4.5499999999999999E-2"/>
  </r>
  <r>
    <x v="21"/>
    <x v="21"/>
    <s v="aerosols"/>
    <n v="0.39850000000000002"/>
    <n v="0.39850000000000002"/>
    <n v="0.15049999999999999"/>
    <n v="0.23910000000000001"/>
    <n v="0.15049999999999999"/>
    <n v="0.1079"/>
    <n v="0.39850000000000002"/>
    <n v="0.15049999999999999"/>
    <n v="0.1079"/>
  </r>
  <r>
    <x v="21"/>
    <x v="21"/>
    <s v="foams"/>
    <n v="0.2266"/>
    <n v="0.2266"/>
    <n v="9.5899999999999999E-2"/>
    <n v="0.20669999999999999"/>
    <n v="9.5899999999999999E-2"/>
    <n v="9.5899999999999999E-2"/>
    <n v="0.2266"/>
    <n v="9.5899999999999999E-2"/>
    <n v="9.5899999999999999E-2"/>
  </r>
  <r>
    <x v="22"/>
    <x v="21"/>
    <s v="aerosols"/>
    <n v="0.2288"/>
    <n v="0.2288"/>
    <n v="8.6400000000000005E-2"/>
    <n v="0.13730000000000001"/>
    <n v="8.6400000000000005E-2"/>
    <n v="6.2E-2"/>
    <n v="0.2288"/>
    <n v="8.6400000000000005E-2"/>
    <n v="6.2E-2"/>
  </r>
  <r>
    <x v="22"/>
    <x v="21"/>
    <s v="annual_total"/>
    <n v="4.5726000000000004"/>
    <n v="4.2816999999999998"/>
    <n v="3.8696000000000002"/>
    <n v="3.5419"/>
    <n v="3.6956000000000002"/>
    <n v="3.0545"/>
    <n v="3.9712000000000001"/>
    <n v="3.2677999999999998"/>
    <n v="2.5823"/>
  </r>
  <r>
    <x v="22"/>
    <x v="21"/>
    <s v="mobile_r/ac"/>
    <n v="0.70920000000000005"/>
    <n v="0.70920000000000005"/>
    <n v="0.54830000000000001"/>
    <n v="0.55079999999999996"/>
    <n v="0.54830000000000001"/>
    <n v="0.42280000000000001"/>
    <n v="0.70920000000000005"/>
    <n v="0.54830000000000001"/>
    <n v="0.42280000000000001"/>
  </r>
  <r>
    <x v="22"/>
    <x v="21"/>
    <s v="air_conditioning"/>
    <n v="1.9576"/>
    <n v="1.9576"/>
    <n v="1.9491000000000001"/>
    <n v="1.5571999999999999"/>
    <n v="1.9491000000000001"/>
    <n v="1.5518000000000001"/>
    <n v="1.7318"/>
    <n v="1.7318"/>
    <n v="1.3795999999999999"/>
  </r>
  <r>
    <x v="22"/>
    <x v="21"/>
    <s v="other"/>
    <n v="4.36E-2"/>
    <n v="4.36E-2"/>
    <n v="4.36E-2"/>
    <n v="2.6100000000000002E-2"/>
    <n v="4.36E-2"/>
    <n v="2.6100000000000002E-2"/>
    <n v="4.36E-2"/>
    <n v="4.36E-2"/>
    <n v="2.6100000000000002E-2"/>
  </r>
  <r>
    <x v="22"/>
    <x v="21"/>
    <s v="foams"/>
    <n v="0.13009999999999999"/>
    <n v="0.13009999999999999"/>
    <n v="5.5E-2"/>
    <n v="0.1186"/>
    <n v="5.5E-2"/>
    <n v="5.5E-2"/>
    <n v="0.13009999999999999"/>
    <n v="5.5E-2"/>
    <n v="5.5E-2"/>
  </r>
  <r>
    <x v="22"/>
    <x v="21"/>
    <s v="refrigeration"/>
    <n v="1.5034000000000001"/>
    <n v="1.2124999999999999"/>
    <n v="1.1872"/>
    <n v="1.1519999999999999"/>
    <n v="1.0132000000000001"/>
    <n v="0.93669999999999998"/>
    <n v="1.1277999999999999"/>
    <n v="0.80279999999999996"/>
    <n v="0.63670000000000004"/>
  </r>
  <r>
    <x v="23"/>
    <x v="21"/>
    <s v="aerosols"/>
    <n v="0.1144"/>
    <n v="0.1144"/>
    <n v="4.3200000000000002E-2"/>
    <n v="6.8599999999999994E-2"/>
    <n v="4.3200000000000002E-2"/>
    <n v="3.1E-2"/>
    <n v="0.1144"/>
    <n v="4.3200000000000002E-2"/>
    <n v="3.1E-2"/>
  </r>
  <r>
    <x v="23"/>
    <x v="21"/>
    <s v="annual_total"/>
    <n v="2.4013"/>
    <n v="2.2557999999999998"/>
    <n v="2.0202"/>
    <n v="1.8648"/>
    <n v="1.9332"/>
    <n v="1.5975999999999999"/>
    <n v="2.0983999999999998"/>
    <n v="1.7172000000000001"/>
    <n v="1.3596999999999999"/>
  </r>
  <r>
    <x v="23"/>
    <x v="21"/>
    <s v="mobile_r/ac"/>
    <n v="0.43630000000000002"/>
    <n v="0.43630000000000002"/>
    <n v="0.32629999999999998"/>
    <n v="0.34029999999999999"/>
    <n v="0.32629999999999998"/>
    <n v="0.25290000000000001"/>
    <n v="0.43630000000000002"/>
    <n v="0.32629999999999998"/>
    <n v="0.25290000000000001"/>
  </r>
  <r>
    <x v="23"/>
    <x v="21"/>
    <s v="foams"/>
    <n v="6.5000000000000002E-2"/>
    <n v="6.5000000000000002E-2"/>
    <n v="2.75E-2"/>
    <n v="5.9299999999999999E-2"/>
    <n v="2.75E-2"/>
    <n v="2.75E-2"/>
    <n v="6.5000000000000002E-2"/>
    <n v="2.75E-2"/>
    <n v="2.75E-2"/>
  </r>
  <r>
    <x v="23"/>
    <x v="21"/>
    <s v="other"/>
    <n v="2.18E-2"/>
    <n v="2.18E-2"/>
    <n v="2.18E-2"/>
    <n v="1.3100000000000001E-2"/>
    <n v="2.18E-2"/>
    <n v="1.3100000000000001E-2"/>
    <n v="2.18E-2"/>
    <n v="2.18E-2"/>
    <n v="1.3100000000000001E-2"/>
  </r>
  <r>
    <x v="23"/>
    <x v="21"/>
    <s v="air_conditioning"/>
    <n v="1.0121"/>
    <n v="1.0121"/>
    <n v="1.0079"/>
    <n v="0.8075"/>
    <n v="1.0079"/>
    <n v="0.80489999999999995"/>
    <n v="0.89710000000000001"/>
    <n v="0.89710000000000001"/>
    <n v="0.71689999999999998"/>
  </r>
  <r>
    <x v="23"/>
    <x v="21"/>
    <s v="refrigeration"/>
    <n v="0.75170000000000003"/>
    <n v="0.60619999999999996"/>
    <n v="0.59360000000000002"/>
    <n v="0.57599999999999996"/>
    <n v="0.50660000000000005"/>
    <n v="0.46829999999999999"/>
    <n v="0.56389999999999996"/>
    <n v="0.40139999999999998"/>
    <n v="0.31840000000000002"/>
  </r>
  <r>
    <x v="24"/>
    <x v="21"/>
    <s v="mobile_r/ac"/>
    <n v="0.75470000000000004"/>
    <n v="0.75470000000000004"/>
    <n v="0.58030000000000004"/>
    <n v="0.58650000000000002"/>
    <n v="0.58030000000000004"/>
    <n v="0.44790000000000002"/>
    <n v="0.75470000000000004"/>
    <n v="0.58030000000000004"/>
    <n v="0.44790000000000002"/>
  </r>
  <r>
    <x v="24"/>
    <x v="21"/>
    <s v="refrigeration"/>
    <n v="1.5498000000000001"/>
    <n v="1.2499"/>
    <n v="1.2238"/>
    <n v="1.1875"/>
    <n v="1.0445"/>
    <n v="0.96550000000000002"/>
    <n v="1.1625000000000001"/>
    <n v="0.82750000000000001"/>
    <n v="0.65639999999999998"/>
  </r>
  <r>
    <x v="24"/>
    <x v="21"/>
    <s v="other"/>
    <n v="4.4900000000000002E-2"/>
    <n v="4.4900000000000002E-2"/>
    <n v="4.4900000000000002E-2"/>
    <n v="2.69E-2"/>
    <n v="4.4900000000000002E-2"/>
    <n v="2.69E-2"/>
    <n v="4.4900000000000002E-2"/>
    <n v="4.4900000000000002E-2"/>
    <n v="2.69E-2"/>
  </r>
  <r>
    <x v="24"/>
    <x v="21"/>
    <s v="aerosols"/>
    <n v="0.23580000000000001"/>
    <n v="0.23580000000000001"/>
    <n v="8.8999999999999996E-2"/>
    <n v="0.14149999999999999"/>
    <n v="8.8999999999999996E-2"/>
    <n v="6.3899999999999998E-2"/>
    <n v="0.23580000000000001"/>
    <n v="8.8999999999999996E-2"/>
    <n v="6.3899999999999998E-2"/>
  </r>
  <r>
    <x v="24"/>
    <x v="21"/>
    <s v="annual_total"/>
    <n v="4.8319000000000001"/>
    <n v="4.532"/>
    <n v="4.0987"/>
    <n v="3.7456999999999998"/>
    <n v="3.9192999999999998"/>
    <n v="3.2364000000000002"/>
    <n v="4.2018000000000004"/>
    <n v="3.4683000000000002"/>
    <n v="2.7416999999999998"/>
  </r>
  <r>
    <x v="24"/>
    <x v="21"/>
    <s v="foams"/>
    <n v="0.1341"/>
    <n v="0.1341"/>
    <n v="5.67E-2"/>
    <n v="0.12230000000000001"/>
    <n v="5.67E-2"/>
    <n v="5.67E-2"/>
    <n v="0.1341"/>
    <n v="5.67E-2"/>
    <n v="5.67E-2"/>
  </r>
  <r>
    <x v="24"/>
    <x v="21"/>
    <s v="air_conditioning"/>
    <n v="2.1126"/>
    <n v="2.1126"/>
    <n v="2.1038999999999999"/>
    <n v="1.681"/>
    <n v="2.1038999999999999"/>
    <n v="1.6755"/>
    <n v="1.8697999999999999"/>
    <n v="1.8697999999999999"/>
    <n v="1.4899"/>
  </r>
  <r>
    <x v="25"/>
    <x v="21"/>
    <s v="refrigeration"/>
    <n v="0.25419999999999998"/>
    <n v="0.20499999999999999"/>
    <n v="0.20069999999999999"/>
    <n v="0.19470000000000001"/>
    <n v="0.17130000000000001"/>
    <n v="0.1583"/>
    <n v="0.19070000000000001"/>
    <n v="0.13569999999999999"/>
    <n v="0.1076"/>
  </r>
  <r>
    <x v="25"/>
    <x v="21"/>
    <s v="mobile_r/ac"/>
    <n v="0.1348"/>
    <n v="0.1348"/>
    <n v="0.1022"/>
    <n v="0.10489999999999999"/>
    <n v="0.1022"/>
    <n v="7.9000000000000001E-2"/>
    <n v="0.1348"/>
    <n v="0.1022"/>
    <n v="7.9000000000000001E-2"/>
  </r>
  <r>
    <x v="25"/>
    <x v="21"/>
    <s v="annual_total"/>
    <n v="0.80210000000000004"/>
    <n v="0.753"/>
    <n v="0.67789999999999995"/>
    <n v="0.62329999999999997"/>
    <n v="0.64849999999999997"/>
    <n v="0.53659999999999997"/>
    <n v="0.6996"/>
    <n v="0.57530000000000003"/>
    <n v="0.45600000000000002"/>
  </r>
  <r>
    <x v="25"/>
    <x v="21"/>
    <s v="aerosols"/>
    <n v="3.8699999999999998E-2"/>
    <n v="3.8699999999999998E-2"/>
    <n v="1.46E-2"/>
    <n v="2.3199999999999998E-2"/>
    <n v="1.46E-2"/>
    <n v="1.0500000000000001E-2"/>
    <n v="3.8699999999999998E-2"/>
    <n v="1.46E-2"/>
    <n v="1.0500000000000001E-2"/>
  </r>
  <r>
    <x v="25"/>
    <x v="21"/>
    <s v="foams"/>
    <n v="2.1999999999999999E-2"/>
    <n v="2.1999999999999999E-2"/>
    <n v="9.2999999999999992E-3"/>
    <n v="2.01E-2"/>
    <n v="9.2999999999999992E-3"/>
    <n v="9.2999999999999992E-3"/>
    <n v="2.1999999999999999E-2"/>
    <n v="9.2999999999999992E-3"/>
    <n v="9.2999999999999992E-3"/>
  </r>
  <r>
    <x v="25"/>
    <x v="21"/>
    <s v="air_conditioning"/>
    <n v="0.34520000000000001"/>
    <n v="0.34520000000000001"/>
    <n v="0.34370000000000001"/>
    <n v="0.27589999999999998"/>
    <n v="0.34370000000000001"/>
    <n v="0.27500000000000002"/>
    <n v="0.30609999999999998"/>
    <n v="0.30609999999999998"/>
    <n v="0.24510000000000001"/>
  </r>
  <r>
    <x v="25"/>
    <x v="21"/>
    <s v="other"/>
    <n v="7.4000000000000003E-3"/>
    <n v="7.4000000000000003E-3"/>
    <n v="7.4000000000000003E-3"/>
    <n v="4.4000000000000003E-3"/>
    <n v="7.4000000000000003E-3"/>
    <n v="4.4000000000000003E-3"/>
    <n v="7.4000000000000003E-3"/>
    <n v="7.4000000000000003E-3"/>
    <n v="4.4000000000000003E-3"/>
  </r>
  <r>
    <x v="26"/>
    <x v="21"/>
    <s v="foams"/>
    <n v="3.8399999999999997E-2"/>
    <n v="3.8399999999999997E-2"/>
    <n v="1.6199999999999999E-2"/>
    <n v="3.5000000000000003E-2"/>
    <n v="1.6199999999999999E-2"/>
    <n v="1.6199999999999999E-2"/>
    <n v="3.8399999999999997E-2"/>
    <n v="1.6199999999999999E-2"/>
    <n v="1.6199999999999999E-2"/>
  </r>
  <r>
    <x v="26"/>
    <x v="21"/>
    <s v="annual_total"/>
    <n v="1.4023000000000001"/>
    <n v="1.3164"/>
    <n v="1.1887000000000001"/>
    <n v="1.0874999999999999"/>
    <n v="1.1374"/>
    <n v="0.93879999999999997"/>
    <n v="1.2210000000000001"/>
    <n v="1.0073000000000001"/>
    <n v="0.7964"/>
  </r>
  <r>
    <x v="26"/>
    <x v="21"/>
    <s v="mobile_r/ac"/>
    <n v="0.22620000000000001"/>
    <n v="0.22620000000000001"/>
    <n v="0.1726"/>
    <n v="0.17599999999999999"/>
    <n v="0.1726"/>
    <n v="0.13339999999999999"/>
    <n v="0.22620000000000001"/>
    <n v="0.1726"/>
    <n v="0.13339999999999999"/>
  </r>
  <r>
    <x v="26"/>
    <x v="21"/>
    <s v="refrigeration"/>
    <n v="0.44369999999999998"/>
    <n v="0.35780000000000001"/>
    <n v="0.35039999999999999"/>
    <n v="0.34"/>
    <n v="0.29899999999999999"/>
    <n v="0.27639999999999998"/>
    <n v="0.33279999999999998"/>
    <n v="0.2369"/>
    <n v="0.18790000000000001"/>
  </r>
  <r>
    <x v="26"/>
    <x v="21"/>
    <s v="air_conditioning"/>
    <n v="0.61360000000000003"/>
    <n v="0.61360000000000003"/>
    <n v="0.61119999999999997"/>
    <n v="0.48830000000000001"/>
    <n v="0.61119999999999997"/>
    <n v="0.48680000000000001"/>
    <n v="0.54320000000000002"/>
    <n v="0.54320000000000002"/>
    <n v="0.43290000000000001"/>
  </r>
  <r>
    <x v="26"/>
    <x v="21"/>
    <s v="other"/>
    <n v="1.29E-2"/>
    <n v="1.29E-2"/>
    <n v="1.29E-2"/>
    <n v="7.7000000000000002E-3"/>
    <n v="1.29E-2"/>
    <n v="7.7000000000000002E-3"/>
    <n v="1.29E-2"/>
    <n v="1.29E-2"/>
    <n v="7.7000000000000002E-3"/>
  </r>
  <r>
    <x v="26"/>
    <x v="21"/>
    <s v="aerosols"/>
    <n v="6.7500000000000004E-2"/>
    <n v="6.7500000000000004E-2"/>
    <n v="2.5499999999999998E-2"/>
    <n v="4.0500000000000001E-2"/>
    <n v="2.5499999999999998E-2"/>
    <n v="1.83E-2"/>
    <n v="6.7500000000000004E-2"/>
    <n v="2.5499999999999998E-2"/>
    <n v="1.83E-2"/>
  </r>
  <r>
    <x v="27"/>
    <x v="21"/>
    <s v="mobile_r/ac"/>
    <n v="0.3654"/>
    <n v="0.3654"/>
    <n v="0.29459999999999997"/>
    <n v="0.28210000000000002"/>
    <n v="0.29459999999999997"/>
    <n v="0.2258"/>
    <n v="0.3654"/>
    <n v="0.29459999999999997"/>
    <n v="0.2258"/>
  </r>
  <r>
    <x v="27"/>
    <x v="21"/>
    <s v="other"/>
    <n v="2.8000000000000001E-2"/>
    <n v="2.8000000000000001E-2"/>
    <n v="2.8000000000000001E-2"/>
    <n v="1.6799999999999999E-2"/>
    <n v="2.8000000000000001E-2"/>
    <n v="1.6799999999999999E-2"/>
    <n v="2.8000000000000001E-2"/>
    <n v="2.8000000000000001E-2"/>
    <n v="1.6799999999999999E-2"/>
  </r>
  <r>
    <x v="27"/>
    <x v="21"/>
    <s v="air_conditioning"/>
    <n v="1.1221000000000001"/>
    <n v="1.1221000000000001"/>
    <n v="1.1167"/>
    <n v="0.89549999999999996"/>
    <n v="1.1167"/>
    <n v="0.8921"/>
    <n v="0.99329999999999996"/>
    <n v="0.99329999999999996"/>
    <n v="0.79430000000000001"/>
  </r>
  <r>
    <x v="27"/>
    <x v="21"/>
    <s v="annual_total"/>
    <n v="2.7107999999999999"/>
    <n v="2.5240999999999998"/>
    <n v="2.2921"/>
    <n v="2.0981000000000001"/>
    <n v="2.1804000000000001"/>
    <n v="1.8110999999999999"/>
    <n v="2.3409"/>
    <n v="1.9219999999999999"/>
    <n v="1.5206999999999999"/>
  </r>
  <r>
    <x v="27"/>
    <x v="21"/>
    <s v="refrigeration"/>
    <n v="0.96509999999999996"/>
    <n v="0.77829999999999999"/>
    <n v="0.7621"/>
    <n v="0.73950000000000005"/>
    <n v="0.65039999999999998"/>
    <n v="0.60129999999999995"/>
    <n v="0.72389999999999999"/>
    <n v="0.51529999999999998"/>
    <n v="0.40870000000000001"/>
  </r>
  <r>
    <x v="27"/>
    <x v="21"/>
    <s v="aerosols"/>
    <n v="0.14680000000000001"/>
    <n v="0.14680000000000001"/>
    <n v="5.5399999999999998E-2"/>
    <n v="8.8099999999999998E-2"/>
    <n v="5.5399999999999998E-2"/>
    <n v="3.9800000000000002E-2"/>
    <n v="0.14680000000000001"/>
    <n v="5.5399999999999998E-2"/>
    <n v="3.9800000000000002E-2"/>
  </r>
  <r>
    <x v="27"/>
    <x v="21"/>
    <s v="foams"/>
    <n v="8.3500000000000005E-2"/>
    <n v="8.3500000000000005E-2"/>
    <n v="3.5299999999999998E-2"/>
    <n v="7.6100000000000001E-2"/>
    <n v="3.5299999999999998E-2"/>
    <n v="3.5299999999999998E-2"/>
    <n v="8.3500000000000005E-2"/>
    <n v="3.5299999999999998E-2"/>
    <n v="3.5299999999999998E-2"/>
  </r>
  <r>
    <x v="28"/>
    <x v="21"/>
    <s v="mobile_r/ac"/>
    <n v="0.17050000000000001"/>
    <n v="0.17050000000000001"/>
    <n v="0.13370000000000001"/>
    <n v="0.13220000000000001"/>
    <n v="0.13370000000000001"/>
    <n v="0.10290000000000001"/>
    <n v="0.17050000000000001"/>
    <n v="0.13370000000000001"/>
    <n v="0.10290000000000001"/>
  </r>
  <r>
    <x v="28"/>
    <x v="21"/>
    <s v="annual_total"/>
    <n v="1.0871"/>
    <n v="1.0115000000000001"/>
    <n v="0.90939999999999999"/>
    <n v="0.84570000000000001"/>
    <n v="0.86419999999999997"/>
    <n v="0.72299999999999998"/>
    <n v="0.94310000000000005"/>
    <n v="0.76529999999999998"/>
    <n v="0.60980000000000001"/>
  </r>
  <r>
    <x v="28"/>
    <x v="21"/>
    <s v="foams"/>
    <n v="3.3799999999999997E-2"/>
    <n v="3.3799999999999997E-2"/>
    <n v="1.43E-2"/>
    <n v="3.0800000000000001E-2"/>
    <n v="1.43E-2"/>
    <n v="1.43E-2"/>
    <n v="3.3799999999999997E-2"/>
    <n v="1.43E-2"/>
    <n v="1.43E-2"/>
  </r>
  <r>
    <x v="28"/>
    <x v="21"/>
    <s v="refrigeration"/>
    <n v="0.39079999999999998"/>
    <n v="0.31519999999999998"/>
    <n v="0.30859999999999999"/>
    <n v="0.2994"/>
    <n v="0.26340000000000002"/>
    <n v="0.24349999999999999"/>
    <n v="0.29320000000000002"/>
    <n v="0.2087"/>
    <n v="0.16550000000000001"/>
  </r>
  <r>
    <x v="28"/>
    <x v="21"/>
    <s v="other"/>
    <n v="1.1299999999999999E-2"/>
    <n v="1.1299999999999999E-2"/>
    <n v="1.1299999999999999E-2"/>
    <n v="6.7999999999999996E-3"/>
    <n v="1.1299999999999999E-2"/>
    <n v="6.7999999999999996E-3"/>
    <n v="1.1299999999999999E-2"/>
    <n v="1.1299999999999999E-2"/>
    <n v="6.7999999999999996E-3"/>
  </r>
  <r>
    <x v="28"/>
    <x v="21"/>
    <s v="air_conditioning"/>
    <n v="0.42120000000000002"/>
    <n v="0.42120000000000002"/>
    <n v="0.41899999999999998"/>
    <n v="0.34079999999999999"/>
    <n v="0.41899999999999998"/>
    <n v="0.33939999999999998"/>
    <n v="0.37490000000000001"/>
    <n v="0.37490000000000001"/>
    <n v="0.30409999999999998"/>
  </r>
  <r>
    <x v="28"/>
    <x v="21"/>
    <s v="aerosols"/>
    <n v="5.9499999999999997E-2"/>
    <n v="5.9499999999999997E-2"/>
    <n v="2.2499999999999999E-2"/>
    <n v="3.5700000000000003E-2"/>
    <n v="2.2499999999999999E-2"/>
    <n v="1.61E-2"/>
    <n v="5.9499999999999997E-2"/>
    <n v="2.2499999999999999E-2"/>
    <n v="1.61E-2"/>
  </r>
  <r>
    <x v="29"/>
    <x v="21"/>
    <s v="aerosols"/>
    <n v="0.35980000000000001"/>
    <n v="0.35980000000000001"/>
    <n v="0.13589999999999999"/>
    <n v="0.21590000000000001"/>
    <n v="0.13589999999999999"/>
    <n v="9.74E-2"/>
    <n v="0.35980000000000001"/>
    <n v="0.13589999999999999"/>
    <n v="9.74E-2"/>
  </r>
  <r>
    <x v="29"/>
    <x v="21"/>
    <s v="foams"/>
    <n v="0.2046"/>
    <n v="0.2046"/>
    <n v="8.6599999999999996E-2"/>
    <n v="0.18659999999999999"/>
    <n v="8.6599999999999996E-2"/>
    <n v="8.6599999999999996E-2"/>
    <n v="0.2046"/>
    <n v="8.6599999999999996E-2"/>
    <n v="8.6599999999999996E-2"/>
  </r>
  <r>
    <x v="29"/>
    <x v="21"/>
    <s v="refrigeration"/>
    <n v="2.3645"/>
    <n v="1.907"/>
    <n v="1.8672"/>
    <n v="1.8117000000000001"/>
    <n v="1.5934999999999999"/>
    <n v="1.4731000000000001"/>
    <n v="1.7737000000000001"/>
    <n v="1.2625999999999999"/>
    <n v="1.0014000000000001"/>
  </r>
  <r>
    <x v="29"/>
    <x v="21"/>
    <s v="air_conditioning"/>
    <n v="2.4203000000000001"/>
    <n v="2.4203000000000001"/>
    <n v="2.4070999999999998"/>
    <n v="1.9556"/>
    <n v="2.4070999999999998"/>
    <n v="1.9472"/>
    <n v="2.1518000000000002"/>
    <n v="2.1518000000000002"/>
    <n v="1.7436"/>
  </r>
  <r>
    <x v="29"/>
    <x v="21"/>
    <s v="other"/>
    <n v="6.8500000000000005E-2"/>
    <n v="6.8500000000000005E-2"/>
    <n v="6.8500000000000005E-2"/>
    <n v="4.1099999999999998E-2"/>
    <n v="6.8500000000000005E-2"/>
    <n v="4.1099999999999998E-2"/>
    <n v="6.8500000000000005E-2"/>
    <n v="6.8500000000000005E-2"/>
    <n v="4.1099999999999998E-2"/>
  </r>
  <r>
    <x v="29"/>
    <x v="21"/>
    <s v="annual_total"/>
    <n v="6.3962000000000003"/>
    <n v="5.9386999999999999"/>
    <n v="5.3400999999999996"/>
    <n v="4.9683000000000002"/>
    <n v="5.0664999999999996"/>
    <n v="4.2409999999999997"/>
    <n v="5.5368000000000004"/>
    <n v="4.4802"/>
    <n v="3.5657000000000001"/>
  </r>
  <r>
    <x v="29"/>
    <x v="21"/>
    <s v="mobile_r/ac"/>
    <n v="0.97850000000000004"/>
    <n v="0.97850000000000004"/>
    <n v="0.77490000000000003"/>
    <n v="0.75739999999999996"/>
    <n v="0.77490000000000003"/>
    <n v="0.59560000000000002"/>
    <n v="0.97850000000000004"/>
    <n v="0.77490000000000003"/>
    <n v="0.59560000000000002"/>
  </r>
  <r>
    <x v="30"/>
    <x v="21"/>
    <s v="annual_total"/>
    <n v="1.5996999999999999"/>
    <n v="1.4999"/>
    <n v="1.3419000000000001"/>
    <n v="1.242"/>
    <n v="1.2823"/>
    <n v="1.0615000000000001"/>
    <n v="1.3962000000000001"/>
    <n v="1.1383000000000001"/>
    <n v="0.90169999999999995"/>
  </r>
  <r>
    <x v="30"/>
    <x v="21"/>
    <s v="air_conditioning"/>
    <n v="0.65680000000000005"/>
    <n v="0.65680000000000005"/>
    <n v="0.65390000000000004"/>
    <n v="0.52470000000000006"/>
    <n v="0.65390000000000004"/>
    <n v="0.52280000000000004"/>
    <n v="0.58209999999999995"/>
    <n v="0.58209999999999995"/>
    <n v="0.46579999999999999"/>
  </r>
  <r>
    <x v="30"/>
    <x v="21"/>
    <s v="other"/>
    <n v="1.49E-2"/>
    <n v="1.49E-2"/>
    <n v="1.49E-2"/>
    <n v="8.9999999999999993E-3"/>
    <n v="1.49E-2"/>
    <n v="8.9999999999999993E-3"/>
    <n v="1.49E-2"/>
    <n v="1.49E-2"/>
    <n v="8.9999999999999993E-3"/>
  </r>
  <r>
    <x v="30"/>
    <x v="21"/>
    <s v="mobile_r/ac"/>
    <n v="0.28949999999999998"/>
    <n v="0.28949999999999998"/>
    <n v="0.2175"/>
    <n v="0.22559999999999999"/>
    <n v="0.2175"/>
    <n v="0.16850000000000001"/>
    <n v="0.28949999999999998"/>
    <n v="0.2175"/>
    <n v="0.16850000000000001"/>
  </r>
  <r>
    <x v="30"/>
    <x v="21"/>
    <s v="foams"/>
    <n v="4.4600000000000001E-2"/>
    <n v="4.4600000000000001E-2"/>
    <n v="1.89E-2"/>
    <n v="4.07E-2"/>
    <n v="1.89E-2"/>
    <n v="1.89E-2"/>
    <n v="4.4600000000000001E-2"/>
    <n v="1.89E-2"/>
    <n v="1.89E-2"/>
  </r>
  <r>
    <x v="30"/>
    <x v="21"/>
    <s v="aerosols"/>
    <n v="7.8399999999999997E-2"/>
    <n v="7.8399999999999997E-2"/>
    <n v="2.9600000000000001E-2"/>
    <n v="4.7100000000000003E-2"/>
    <n v="2.9600000000000001E-2"/>
    <n v="2.12E-2"/>
    <n v="7.8399999999999997E-2"/>
    <n v="2.9600000000000001E-2"/>
    <n v="2.12E-2"/>
  </r>
  <r>
    <x v="30"/>
    <x v="21"/>
    <s v="refrigeration"/>
    <n v="0.51549999999999996"/>
    <n v="0.41570000000000001"/>
    <n v="0.40710000000000002"/>
    <n v="0.39500000000000002"/>
    <n v="0.34739999999999999"/>
    <n v="0.32119999999999999"/>
    <n v="0.38669999999999999"/>
    <n v="0.2752"/>
    <n v="0.21829999999999999"/>
  </r>
  <r>
    <x v="31"/>
    <x v="21"/>
    <s v="air_conditioning"/>
    <n v="5.1814999999999998"/>
    <n v="5.1814999999999998"/>
    <n v="5.1544999999999996"/>
    <n v="4.1916000000000002"/>
    <n v="5.1544999999999996"/>
    <n v="4.1745000000000001"/>
    <n v="4.6111000000000004"/>
    <n v="4.6111000000000004"/>
    <n v="3.7408000000000001"/>
  </r>
  <r>
    <x v="31"/>
    <x v="21"/>
    <s v="aerosols"/>
    <n v="0.73409999999999997"/>
    <n v="0.73409999999999997"/>
    <n v="0.2772"/>
    <n v="0.4405"/>
    <n v="0.2772"/>
    <n v="0.1988"/>
    <n v="0.73409999999999997"/>
    <n v="0.2772"/>
    <n v="0.1988"/>
  </r>
  <r>
    <x v="31"/>
    <x v="21"/>
    <s v="refrigeration"/>
    <n v="4.8250000000000002"/>
    <n v="3.8913000000000002"/>
    <n v="3.8100999999999998"/>
    <n v="3.6968999999999999"/>
    <n v="3.2517"/>
    <n v="3.0059999999999998"/>
    <n v="3.6193"/>
    <n v="2.5762999999999998"/>
    <n v="2.0434999999999999"/>
  </r>
  <r>
    <x v="31"/>
    <x v="21"/>
    <s v="other"/>
    <n v="0.13980000000000001"/>
    <n v="0.13980000000000001"/>
    <n v="0.13980000000000001"/>
    <n v="8.3900000000000002E-2"/>
    <n v="0.13980000000000001"/>
    <n v="8.3900000000000002E-2"/>
    <n v="0.13980000000000001"/>
    <n v="0.13980000000000001"/>
    <n v="8.3900000000000002E-2"/>
  </r>
  <r>
    <x v="31"/>
    <x v="21"/>
    <s v="foams"/>
    <n v="0.41739999999999999"/>
    <n v="0.41739999999999999"/>
    <n v="0.17660000000000001"/>
    <n v="0.38069999999999998"/>
    <n v="0.17660000000000001"/>
    <n v="0.17660000000000001"/>
    <n v="0.41739999999999999"/>
    <n v="0.17660000000000001"/>
    <n v="0.17660000000000001"/>
  </r>
  <r>
    <x v="31"/>
    <x v="21"/>
    <s v="mobile_r/ac"/>
    <n v="1.8743000000000001"/>
    <n v="1.8743000000000001"/>
    <n v="1.5032000000000001"/>
    <n v="1.4481999999999999"/>
    <n v="1.5032000000000001"/>
    <n v="1.1532"/>
    <n v="1.8743000000000001"/>
    <n v="1.5032000000000001"/>
    <n v="1.1532"/>
  </r>
  <r>
    <x v="31"/>
    <x v="21"/>
    <s v="annual_total"/>
    <n v="13.1722"/>
    <n v="12.2385"/>
    <n v="11.061400000000001"/>
    <n v="10.2418"/>
    <n v="10.503"/>
    <n v="8.7929999999999993"/>
    <n v="11.3962"/>
    <n v="9.2843"/>
    <n v="7.3967999999999998"/>
  </r>
  <r>
    <x v="32"/>
    <x v="21"/>
    <s v="aerosols"/>
    <n v="0.43169999999999997"/>
    <n v="0.43169999999999997"/>
    <n v="0.16300000000000001"/>
    <n v="0.25900000000000001"/>
    <n v="0.16300000000000001"/>
    <n v="0.1169"/>
    <n v="0.43169999999999997"/>
    <n v="0.16300000000000001"/>
    <n v="0.1169"/>
  </r>
  <r>
    <x v="32"/>
    <x v="21"/>
    <s v="mobile_r/ac"/>
    <n v="1.3391999999999999"/>
    <n v="1.3391999999999999"/>
    <n v="1.0351999999999999"/>
    <n v="1.04"/>
    <n v="1.0351999999999999"/>
    <n v="0.7984"/>
    <n v="1.3391999999999999"/>
    <n v="1.0351999999999999"/>
    <n v="0.7984"/>
  </r>
  <r>
    <x v="32"/>
    <x v="21"/>
    <s v="refrigeration"/>
    <n v="2.8370000000000002"/>
    <n v="2.2879999999999998"/>
    <n v="2.2403"/>
    <n v="2.1737000000000002"/>
    <n v="1.9118999999999999"/>
    <n v="1.7675000000000001"/>
    <n v="2.1280999999999999"/>
    <n v="1.5147999999999999"/>
    <n v="1.2015"/>
  </r>
  <r>
    <x v="32"/>
    <x v="21"/>
    <s v="foams"/>
    <n v="0.2455"/>
    <n v="0.2455"/>
    <n v="0.10390000000000001"/>
    <n v="0.22389999999999999"/>
    <n v="0.10390000000000001"/>
    <n v="0.10390000000000001"/>
    <n v="0.2455"/>
    <n v="0.10390000000000001"/>
    <n v="0.10390000000000001"/>
  </r>
  <r>
    <x v="32"/>
    <x v="21"/>
    <s v="other"/>
    <n v="8.2199999999999995E-2"/>
    <n v="8.2199999999999995E-2"/>
    <n v="8.2199999999999995E-2"/>
    <n v="4.9299999999999997E-2"/>
    <n v="8.2199999999999995E-2"/>
    <n v="4.9299999999999997E-2"/>
    <n v="8.2199999999999995E-2"/>
    <n v="8.2199999999999995E-2"/>
    <n v="4.9299999999999997E-2"/>
  </r>
  <r>
    <x v="32"/>
    <x v="21"/>
    <s v="air_conditioning"/>
    <n v="3.8854000000000002"/>
    <n v="3.8854000000000002"/>
    <n v="3.8694999999999999"/>
    <n v="3.1004999999999998"/>
    <n v="3.8694999999999999"/>
    <n v="3.0905"/>
    <n v="3.4445000000000001"/>
    <n v="3.4445000000000001"/>
    <n v="2.7530999999999999"/>
  </r>
  <r>
    <x v="32"/>
    <x v="21"/>
    <s v="annual_total"/>
    <n v="8.8208000000000002"/>
    <n v="8.2718000000000007"/>
    <n v="7.4939999999999998"/>
    <n v="6.8464"/>
    <n v="7.1657000000000002"/>
    <n v="5.9264000000000001"/>
    <n v="7.6710000000000003"/>
    <n v="6.3434999999999997"/>
    <n v="5.0231000000000003"/>
  </r>
  <r>
    <x v="33"/>
    <x v="21"/>
    <s v="air_conditioning"/>
    <n v="0.2447"/>
    <n v="0.2447"/>
    <n v="0.24379999999999999"/>
    <n v="0.19489999999999999"/>
    <n v="0.24379999999999999"/>
    <n v="0.19439999999999999"/>
    <n v="0.21690000000000001"/>
    <n v="0.21690000000000001"/>
    <n v="0.17299999999999999"/>
  </r>
  <r>
    <x v="33"/>
    <x v="21"/>
    <s v="aerosols"/>
    <n v="2.3E-2"/>
    <n v="2.3E-2"/>
    <n v="8.6999999999999994E-3"/>
    <n v="1.38E-2"/>
    <n v="8.6999999999999994E-3"/>
    <n v="6.1999999999999998E-3"/>
    <n v="2.3E-2"/>
    <n v="8.6999999999999994E-3"/>
    <n v="6.1999999999999998E-3"/>
  </r>
  <r>
    <x v="33"/>
    <x v="21"/>
    <s v="other"/>
    <n v="4.4000000000000003E-3"/>
    <n v="4.4000000000000003E-3"/>
    <n v="4.4000000000000003E-3"/>
    <n v="2.5999999999999999E-3"/>
    <n v="4.4000000000000003E-3"/>
    <n v="2.5999999999999999E-3"/>
    <n v="4.4000000000000003E-3"/>
    <n v="4.4000000000000003E-3"/>
    <n v="2.5999999999999999E-3"/>
  </r>
  <r>
    <x v="33"/>
    <x v="21"/>
    <s v="refrigeration"/>
    <n v="0.1512"/>
    <n v="0.122"/>
    <n v="0.11940000000000001"/>
    <n v="0.1159"/>
    <n v="0.1019"/>
    <n v="9.4200000000000006E-2"/>
    <n v="0.1134"/>
    <n v="8.0699999999999994E-2"/>
    <n v="6.4000000000000001E-2"/>
  </r>
  <r>
    <x v="33"/>
    <x v="21"/>
    <s v="annual_total"/>
    <n v="0.53369999999999995"/>
    <n v="0.50449999999999995"/>
    <n v="0.4536"/>
    <n v="0.41520000000000001"/>
    <n v="0.43609999999999999"/>
    <n v="0.35870000000000002"/>
    <n v="0.46820000000000001"/>
    <n v="0.38800000000000001"/>
    <n v="0.30719999999999997"/>
  </r>
  <r>
    <x v="33"/>
    <x v="21"/>
    <s v="mobile_r/ac"/>
    <n v="9.74E-2"/>
    <n v="9.74E-2"/>
    <n v="7.1800000000000003E-2"/>
    <n v="7.6100000000000001E-2"/>
    <n v="7.1800000000000003E-2"/>
    <n v="5.57E-2"/>
    <n v="9.74E-2"/>
    <n v="7.1800000000000003E-2"/>
    <n v="5.57E-2"/>
  </r>
  <r>
    <x v="33"/>
    <x v="21"/>
    <s v="foams"/>
    <n v="1.3100000000000001E-2"/>
    <n v="1.3100000000000001E-2"/>
    <n v="5.4999999999999997E-3"/>
    <n v="1.1900000000000001E-2"/>
    <n v="5.4999999999999997E-3"/>
    <n v="5.4999999999999997E-3"/>
    <n v="1.3100000000000001E-2"/>
    <n v="5.4999999999999997E-3"/>
    <n v="5.4999999999999997E-3"/>
  </r>
  <r>
    <x v="34"/>
    <x v="21"/>
    <s v="refrigeration"/>
    <n v="2.8353000000000002"/>
    <n v="2.2866"/>
    <n v="2.2389000000000001"/>
    <n v="2.1724000000000001"/>
    <n v="1.9108000000000001"/>
    <n v="1.7664"/>
    <n v="2.1267999999999998"/>
    <n v="1.5139"/>
    <n v="1.2008000000000001"/>
  </r>
  <r>
    <x v="34"/>
    <x v="21"/>
    <s v="foams"/>
    <n v="0.24529999999999999"/>
    <n v="0.24529999999999999"/>
    <n v="0.1038"/>
    <n v="0.22370000000000001"/>
    <n v="0.1038"/>
    <n v="0.1038"/>
    <n v="0.24529999999999999"/>
    <n v="0.1038"/>
    <n v="0.1038"/>
  </r>
  <r>
    <x v="34"/>
    <x v="21"/>
    <s v="annual_total"/>
    <n v="8.8955000000000002"/>
    <n v="8.3468"/>
    <n v="7.5164"/>
    <n v="6.8967000000000001"/>
    <n v="7.1882999999999999"/>
    <n v="5.9349999999999996"/>
    <n v="7.7480000000000002"/>
    <n v="6.3682999999999996"/>
    <n v="5.0339999999999998"/>
  </r>
  <r>
    <x v="34"/>
    <x v="21"/>
    <s v="mobile_r/ac"/>
    <n v="1.4849000000000001"/>
    <n v="1.4849000000000001"/>
    <n v="1.1282000000000001"/>
    <n v="1.1558999999999999"/>
    <n v="1.1282000000000001"/>
    <n v="0.87229999999999996"/>
    <n v="1.4849000000000001"/>
    <n v="1.1282000000000001"/>
    <n v="0.87229999999999996"/>
  </r>
  <r>
    <x v="34"/>
    <x v="21"/>
    <s v="aerosols"/>
    <n v="0.43140000000000001"/>
    <n v="0.43140000000000001"/>
    <n v="0.16289999999999999"/>
    <n v="0.25879999999999997"/>
    <n v="0.16289999999999999"/>
    <n v="0.1168"/>
    <n v="0.43140000000000001"/>
    <n v="0.16289999999999999"/>
    <n v="0.1168"/>
  </r>
  <r>
    <x v="34"/>
    <x v="21"/>
    <s v="air_conditioning"/>
    <n v="3.8163999999999998"/>
    <n v="3.8163999999999998"/>
    <n v="3.8005"/>
    <n v="3.0365000000000002"/>
    <n v="3.8005"/>
    <n v="3.0264000000000002"/>
    <n v="3.3774000000000002"/>
    <n v="3.3774000000000002"/>
    <n v="2.6909999999999998"/>
  </r>
  <r>
    <x v="34"/>
    <x v="21"/>
    <s v="other"/>
    <n v="8.2100000000000006E-2"/>
    <n v="8.2100000000000006E-2"/>
    <n v="8.2100000000000006E-2"/>
    <n v="4.9299999999999997E-2"/>
    <n v="8.2100000000000006E-2"/>
    <n v="4.9299999999999997E-2"/>
    <n v="8.2100000000000006E-2"/>
    <n v="8.2100000000000006E-2"/>
    <n v="4.9299999999999997E-2"/>
  </r>
  <r>
    <x v="35"/>
    <x v="21"/>
    <s v="foams"/>
    <n v="8.1199999999999994E-2"/>
    <n v="8.1199999999999994E-2"/>
    <n v="3.44E-2"/>
    <n v="7.4099999999999999E-2"/>
    <n v="3.44E-2"/>
    <n v="3.44E-2"/>
    <n v="8.1199999999999994E-2"/>
    <n v="3.44E-2"/>
    <n v="3.44E-2"/>
  </r>
  <r>
    <x v="35"/>
    <x v="21"/>
    <s v="annual_total"/>
    <n v="3.0487000000000002"/>
    <n v="2.8671000000000002"/>
    <n v="2.5756999999999999"/>
    <n v="2.3691"/>
    <n v="2.4670000000000001"/>
    <n v="2.0375999999999999"/>
    <n v="2.6644999999999999"/>
    <n v="2.1911999999999998"/>
    <n v="1.7357"/>
  </r>
  <r>
    <x v="35"/>
    <x v="21"/>
    <s v="mobile_r/ac"/>
    <n v="0.53710000000000002"/>
    <n v="0.53710000000000002"/>
    <n v="0.40250000000000002"/>
    <n v="0.41880000000000001"/>
    <n v="0.40250000000000002"/>
    <n v="0.31190000000000001"/>
    <n v="0.53710000000000002"/>
    <n v="0.40250000000000002"/>
    <n v="0.31190000000000001"/>
  </r>
  <r>
    <x v="35"/>
    <x v="21"/>
    <s v="refrigeration"/>
    <n v="0.93879999999999997"/>
    <n v="0.75719999999999998"/>
    <n v="0.74139999999999995"/>
    <n v="0.71940000000000004"/>
    <n v="0.63270000000000004"/>
    <n v="0.58489999999999998"/>
    <n v="0.70430000000000004"/>
    <n v="0.50129999999999997"/>
    <n v="0.39760000000000001"/>
  </r>
  <r>
    <x v="35"/>
    <x v="21"/>
    <s v="aerosols"/>
    <n v="0.1429"/>
    <n v="0.1429"/>
    <n v="5.3900000000000003E-2"/>
    <n v="8.5699999999999998E-2"/>
    <n v="5.3900000000000003E-2"/>
    <n v="3.8699999999999998E-2"/>
    <n v="0.1429"/>
    <n v="5.3900000000000003E-2"/>
    <n v="3.8699999999999998E-2"/>
  </r>
  <r>
    <x v="35"/>
    <x v="21"/>
    <s v="other"/>
    <n v="2.7199999999999998E-2"/>
    <n v="2.7199999999999998E-2"/>
    <n v="2.7199999999999998E-2"/>
    <n v="1.6299999999999999E-2"/>
    <n v="2.7199999999999998E-2"/>
    <n v="1.6299999999999999E-2"/>
    <n v="2.7199999999999998E-2"/>
    <n v="2.7199999999999998E-2"/>
    <n v="1.6299999999999999E-2"/>
  </r>
  <r>
    <x v="35"/>
    <x v="21"/>
    <s v="air_conditioning"/>
    <n v="1.3214999999999999"/>
    <n v="1.3214999999999999"/>
    <n v="1.3163"/>
    <n v="1.0548"/>
    <n v="1.3163"/>
    <n v="1.0515000000000001"/>
    <n v="1.1718999999999999"/>
    <n v="1.1718999999999999"/>
    <n v="0.93689999999999996"/>
  </r>
  <r>
    <x v="36"/>
    <x v="21"/>
    <s v="mobile_r/ac"/>
    <n v="0.45490000000000003"/>
    <n v="0.45490000000000003"/>
    <n v="0.36180000000000001"/>
    <n v="0.35189999999999999"/>
    <n v="0.36180000000000001"/>
    <n v="0.27789999999999998"/>
    <n v="0.45490000000000003"/>
    <n v="0.36180000000000001"/>
    <n v="0.27789999999999998"/>
  </r>
  <r>
    <x v="36"/>
    <x v="21"/>
    <s v="annual_total"/>
    <n v="3.2604000000000002"/>
    <n v="3.0430000000000001"/>
    <n v="2.7622"/>
    <n v="2.5265"/>
    <n v="2.6322000000000001"/>
    <n v="2.1839"/>
    <n v="2.8220999999999998"/>
    <n v="2.3235999999999999"/>
    <n v="1.8395999999999999"/>
  </r>
  <r>
    <x v="36"/>
    <x v="21"/>
    <s v="refrigeration"/>
    <n v="1.1235999999999999"/>
    <n v="0.90620000000000001"/>
    <n v="0.88729999999999998"/>
    <n v="0.8609"/>
    <n v="0.75719999999999998"/>
    <n v="0.7"/>
    <n v="0.84279999999999999"/>
    <n v="0.59989999999999999"/>
    <n v="0.47589999999999999"/>
  </r>
  <r>
    <x v="36"/>
    <x v="21"/>
    <s v="aerosols"/>
    <n v="0.17100000000000001"/>
    <n v="0.17100000000000001"/>
    <n v="6.4600000000000005E-2"/>
    <n v="0.1026"/>
    <n v="6.4600000000000005E-2"/>
    <n v="4.6300000000000001E-2"/>
    <n v="0.17100000000000001"/>
    <n v="6.4600000000000005E-2"/>
    <n v="4.6300000000000001E-2"/>
  </r>
  <r>
    <x v="36"/>
    <x v="21"/>
    <s v="foams"/>
    <n v="9.7199999999999995E-2"/>
    <n v="9.7199999999999995E-2"/>
    <n v="4.1099999999999998E-2"/>
    <n v="8.8700000000000001E-2"/>
    <n v="4.1099999999999998E-2"/>
    <n v="4.1099999999999998E-2"/>
    <n v="9.7199999999999995E-2"/>
    <n v="4.1099999999999998E-2"/>
    <n v="4.1099999999999998E-2"/>
  </r>
  <r>
    <x v="36"/>
    <x v="21"/>
    <s v="other"/>
    <n v="3.2500000000000001E-2"/>
    <n v="3.2500000000000001E-2"/>
    <n v="3.2500000000000001E-2"/>
    <n v="1.95E-2"/>
    <n v="3.2500000000000001E-2"/>
    <n v="1.95E-2"/>
    <n v="3.2500000000000001E-2"/>
    <n v="3.2500000000000001E-2"/>
    <n v="1.95E-2"/>
  </r>
  <r>
    <x v="36"/>
    <x v="21"/>
    <s v="air_conditioning"/>
    <n v="1.3812"/>
    <n v="1.3812"/>
    <n v="1.3749"/>
    <n v="1.103"/>
    <n v="1.3749"/>
    <n v="1.099"/>
    <n v="1.2236"/>
    <n v="1.2236"/>
    <n v="0.97889999999999999"/>
  </r>
  <r>
    <x v="37"/>
    <x v="21"/>
    <s v="annual_total"/>
    <n v="8.7555999999999994"/>
    <n v="8.15"/>
    <n v="7.3428000000000004"/>
    <n v="6.8144999999999998"/>
    <n v="6.9806999999999997"/>
    <n v="5.8400999999999996"/>
    <n v="7.5952000000000002"/>
    <n v="6.1817000000000002"/>
    <n v="4.9276"/>
  </r>
  <r>
    <x v="37"/>
    <x v="21"/>
    <s v="foams"/>
    <n v="0.27079999999999999"/>
    <n v="0.27079999999999999"/>
    <n v="0.11459999999999999"/>
    <n v="0.24690000000000001"/>
    <n v="0.11459999999999999"/>
    <n v="0.11459999999999999"/>
    <n v="0.27079999999999999"/>
    <n v="0.11459999999999999"/>
    <n v="0.11459999999999999"/>
  </r>
  <r>
    <x v="37"/>
    <x v="21"/>
    <s v="other"/>
    <n v="9.0700000000000003E-2"/>
    <n v="9.0700000000000003E-2"/>
    <n v="9.0700000000000003E-2"/>
    <n v="5.4399999999999997E-2"/>
    <n v="9.0700000000000003E-2"/>
    <n v="5.4399999999999997E-2"/>
    <n v="9.0700000000000003E-2"/>
    <n v="9.0700000000000003E-2"/>
    <n v="5.4399999999999997E-2"/>
  </r>
  <r>
    <x v="37"/>
    <x v="21"/>
    <s v="mobile_r/ac"/>
    <n v="1.3365"/>
    <n v="1.3365"/>
    <n v="1.0521"/>
    <n v="1.0353000000000001"/>
    <n v="1.0521"/>
    <n v="0.80920000000000003"/>
    <n v="1.3365"/>
    <n v="1.0521"/>
    <n v="0.80920000000000003"/>
  </r>
  <r>
    <x v="37"/>
    <x v="21"/>
    <s v="air_conditioning"/>
    <n v="3.452"/>
    <n v="3.452"/>
    <n v="3.4344000000000001"/>
    <n v="2.7942999999999998"/>
    <n v="3.4344000000000001"/>
    <n v="2.7831999999999999"/>
    <n v="3.0735999999999999"/>
    <n v="3.0735999999999999"/>
    <n v="2.4950000000000001"/>
  </r>
  <r>
    <x v="37"/>
    <x v="21"/>
    <s v="aerosols"/>
    <n v="0.47620000000000001"/>
    <n v="0.47620000000000001"/>
    <n v="0.17979999999999999"/>
    <n v="0.28570000000000001"/>
    <n v="0.17979999999999999"/>
    <n v="0.129"/>
    <n v="0.47620000000000001"/>
    <n v="0.17979999999999999"/>
    <n v="0.129"/>
  </r>
  <r>
    <x v="37"/>
    <x v="21"/>
    <s v="refrigeration"/>
    <n v="3.1295999999999999"/>
    <n v="2.524"/>
    <n v="2.4712999999999998"/>
    <n v="2.3978999999999999"/>
    <n v="2.1091000000000002"/>
    <n v="1.9498"/>
    <n v="2.3475999999999999"/>
    <n v="1.671"/>
    <n v="1.3253999999999999"/>
  </r>
  <r>
    <x v="38"/>
    <x v="21"/>
    <s v="aerosols"/>
    <n v="4.3099999999999999E-2"/>
    <n v="4.3099999999999999E-2"/>
    <n v="1.6299999999999999E-2"/>
    <n v="2.58E-2"/>
    <n v="1.6299999999999999E-2"/>
    <n v="1.17E-2"/>
    <n v="4.3099999999999999E-2"/>
    <n v="1.6299999999999999E-2"/>
    <n v="1.17E-2"/>
  </r>
  <r>
    <x v="38"/>
    <x v="21"/>
    <s v="foams"/>
    <n v="2.4500000000000001E-2"/>
    <n v="2.4500000000000001E-2"/>
    <n v="1.04E-2"/>
    <n v="2.23E-2"/>
    <n v="1.04E-2"/>
    <n v="1.04E-2"/>
    <n v="2.4500000000000001E-2"/>
    <n v="1.04E-2"/>
    <n v="1.04E-2"/>
  </r>
  <r>
    <x v="38"/>
    <x v="21"/>
    <s v="air_conditioning"/>
    <n v="0.29799999999999999"/>
    <n v="0.29799999999999999"/>
    <n v="0.29649999999999999"/>
    <n v="0.24099999999999999"/>
    <n v="0.29649999999999999"/>
    <n v="0.24"/>
    <n v="0.2651"/>
    <n v="0.2651"/>
    <n v="0.215"/>
  </r>
  <r>
    <x v="38"/>
    <x v="21"/>
    <s v="annual_total"/>
    <n v="0.77190000000000003"/>
    <n v="0.71719999999999995"/>
    <n v="0.6462"/>
    <n v="0.6"/>
    <n v="0.61350000000000005"/>
    <n v="0.51349999999999996"/>
    <n v="0.66830000000000001"/>
    <n v="0.54249999999999998"/>
    <n v="0.43209999999999998"/>
  </r>
  <r>
    <x v="38"/>
    <x v="21"/>
    <s v="mobile_r/ac"/>
    <n v="0.11509999999999999"/>
    <n v="0.11509999999999999"/>
    <n v="9.1499999999999998E-2"/>
    <n v="8.9099999999999999E-2"/>
    <n v="9.1499999999999998E-2"/>
    <n v="7.0300000000000001E-2"/>
    <n v="0.11509999999999999"/>
    <n v="9.1499999999999998E-2"/>
    <n v="7.0300000000000001E-2"/>
  </r>
  <r>
    <x v="38"/>
    <x v="21"/>
    <s v="refrigeration"/>
    <n v="0.28299999999999997"/>
    <n v="0.22819999999999999"/>
    <n v="0.2235"/>
    <n v="0.21679999999999999"/>
    <n v="0.19070000000000001"/>
    <n v="0.17630000000000001"/>
    <n v="0.21229999999999999"/>
    <n v="0.15110000000000001"/>
    <n v="0.11990000000000001"/>
  </r>
  <r>
    <x v="38"/>
    <x v="21"/>
    <s v="other"/>
    <n v="8.2000000000000007E-3"/>
    <n v="8.2000000000000007E-3"/>
    <n v="8.2000000000000007E-3"/>
    <n v="4.8999999999999998E-3"/>
    <n v="8.2000000000000007E-3"/>
    <n v="4.8999999999999998E-3"/>
    <n v="8.2000000000000007E-3"/>
    <n v="8.2000000000000007E-3"/>
    <n v="4.8999999999999998E-3"/>
  </r>
  <r>
    <x v="39"/>
    <x v="21"/>
    <s v="refrigeration"/>
    <n v="1.228"/>
    <n v="0.99039999999999995"/>
    <n v="0.96970000000000001"/>
    <n v="0.94089999999999996"/>
    <n v="0.8276"/>
    <n v="0.76500000000000001"/>
    <n v="0.92110000000000003"/>
    <n v="0.65569999999999995"/>
    <n v="0.52010000000000001"/>
  </r>
  <r>
    <x v="39"/>
    <x v="21"/>
    <s v="air_conditioning"/>
    <n v="1.7653000000000001"/>
    <n v="1.7653000000000001"/>
    <n v="1.7584"/>
    <n v="1.4092"/>
    <n v="1.7584"/>
    <n v="1.4049"/>
    <n v="1.5657000000000001"/>
    <n v="1.5657000000000001"/>
    <n v="1.2519"/>
  </r>
  <r>
    <x v="39"/>
    <x v="21"/>
    <s v="other"/>
    <n v="3.56E-2"/>
    <n v="3.56E-2"/>
    <n v="3.56E-2"/>
    <n v="2.1299999999999999E-2"/>
    <n v="3.56E-2"/>
    <n v="2.1299999999999999E-2"/>
    <n v="3.56E-2"/>
    <n v="3.56E-2"/>
    <n v="2.1299999999999999E-2"/>
  </r>
  <r>
    <x v="39"/>
    <x v="21"/>
    <s v="foams"/>
    <n v="0.1062"/>
    <n v="0.1062"/>
    <n v="4.4999999999999998E-2"/>
    <n v="9.69E-2"/>
    <n v="4.4999999999999998E-2"/>
    <n v="4.4999999999999998E-2"/>
    <n v="0.1062"/>
    <n v="4.4999999999999998E-2"/>
    <n v="4.4999999999999998E-2"/>
  </r>
  <r>
    <x v="39"/>
    <x v="21"/>
    <s v="annual_total"/>
    <n v="3.9182000000000001"/>
    <n v="3.6804999999999999"/>
    <n v="3.3378000000000001"/>
    <n v="3.0438000000000001"/>
    <n v="3.1957"/>
    <n v="2.6408"/>
    <n v="3.4117999999999999"/>
    <n v="2.8311999999999999"/>
    <n v="2.2429000000000001"/>
  </r>
  <r>
    <x v="39"/>
    <x v="21"/>
    <s v="aerosols"/>
    <n v="0.18679999999999999"/>
    <n v="0.18679999999999999"/>
    <n v="7.0599999999999996E-2"/>
    <n v="0.11210000000000001"/>
    <n v="7.0599999999999996E-2"/>
    <n v="5.0599999999999999E-2"/>
    <n v="0.18679999999999999"/>
    <n v="7.0599999999999996E-2"/>
    <n v="5.0599999999999999E-2"/>
  </r>
  <r>
    <x v="39"/>
    <x v="21"/>
    <s v="mobile_r/ac"/>
    <n v="0.59630000000000005"/>
    <n v="0.59630000000000005"/>
    <n v="0.4587"/>
    <n v="0.46339999999999998"/>
    <n v="0.4587"/>
    <n v="0.35399999999999998"/>
    <n v="0.59630000000000005"/>
    <n v="0.4587"/>
    <n v="0.35399999999999998"/>
  </r>
  <r>
    <x v="40"/>
    <x v="21"/>
    <s v="mobile_r/ac"/>
    <n v="0.10390000000000001"/>
    <n v="0.10390000000000001"/>
    <n v="7.8799999999999995E-2"/>
    <n v="8.09E-2"/>
    <n v="7.8799999999999995E-2"/>
    <n v="6.0900000000000003E-2"/>
    <n v="0.10390000000000001"/>
    <n v="7.8799999999999995E-2"/>
    <n v="6.0900000000000003E-2"/>
  </r>
  <r>
    <x v="40"/>
    <x v="21"/>
    <s v="annual_total"/>
    <n v="0.63260000000000005"/>
    <n v="0.59470000000000001"/>
    <n v="0.53680000000000005"/>
    <n v="0.4909"/>
    <n v="0.5141"/>
    <n v="0.42399999999999999"/>
    <n v="0.55149999999999999"/>
    <n v="0.45569999999999999"/>
    <n v="0.3604"/>
  </r>
  <r>
    <x v="40"/>
    <x v="21"/>
    <s v="air_conditioning"/>
    <n v="0.2802"/>
    <n v="0.2802"/>
    <n v="0.27910000000000001"/>
    <n v="0.223"/>
    <n v="0.27910000000000001"/>
    <n v="0.2223"/>
    <n v="0.24809999999999999"/>
    <n v="0.24809999999999999"/>
    <n v="0.1978"/>
  </r>
  <r>
    <x v="40"/>
    <x v="21"/>
    <s v="foams"/>
    <n v="1.7000000000000001E-2"/>
    <n v="1.7000000000000001E-2"/>
    <n v="7.1999999999999998E-3"/>
    <n v="1.55E-2"/>
    <n v="7.1999999999999998E-3"/>
    <n v="7.1999999999999998E-3"/>
    <n v="1.7000000000000001E-2"/>
    <n v="7.1999999999999998E-3"/>
    <n v="7.1999999999999998E-3"/>
  </r>
  <r>
    <x v="40"/>
    <x v="21"/>
    <s v="aerosols"/>
    <n v="2.98E-2"/>
    <n v="2.98E-2"/>
    <n v="1.1299999999999999E-2"/>
    <n v="1.7899999999999999E-2"/>
    <n v="1.1299999999999999E-2"/>
    <n v="8.0999999999999996E-3"/>
    <n v="2.98E-2"/>
    <n v="1.1299999999999999E-2"/>
    <n v="8.0999999999999996E-3"/>
  </r>
  <r>
    <x v="40"/>
    <x v="21"/>
    <s v="other"/>
    <n v="5.7000000000000002E-3"/>
    <n v="5.7000000000000002E-3"/>
    <n v="5.7000000000000002E-3"/>
    <n v="3.3999999999999998E-3"/>
    <n v="5.7000000000000002E-3"/>
    <n v="3.3999999999999998E-3"/>
    <n v="5.7000000000000002E-3"/>
    <n v="5.7000000000000002E-3"/>
    <n v="3.3999999999999998E-3"/>
  </r>
  <r>
    <x v="40"/>
    <x v="21"/>
    <s v="refrigeration"/>
    <n v="0.19600000000000001"/>
    <n v="0.15809999999999999"/>
    <n v="0.15479999999999999"/>
    <n v="0.1502"/>
    <n v="0.1321"/>
    <n v="0.1221"/>
    <n v="0.14699999999999999"/>
    <n v="0.1047"/>
    <n v="8.3000000000000004E-2"/>
  </r>
  <r>
    <x v="41"/>
    <x v="21"/>
    <s v="annual_total"/>
    <n v="5.4555999999999996"/>
    <n v="5.1181000000000001"/>
    <n v="4.6256000000000004"/>
    <n v="4.2350000000000003"/>
    <n v="4.4238"/>
    <n v="3.6581000000000001"/>
    <n v="4.7493999999999996"/>
    <n v="3.919"/>
    <n v="3.1032000000000002"/>
  </r>
  <r>
    <x v="41"/>
    <x v="21"/>
    <s v="mobile_r/ac"/>
    <n v="0.86260000000000003"/>
    <n v="0.86260000000000003"/>
    <n v="0.66149999999999998"/>
    <n v="0.67059999999999997"/>
    <n v="0.66149999999999998"/>
    <n v="0.51080000000000003"/>
    <n v="0.86260000000000003"/>
    <n v="0.66149999999999998"/>
    <n v="0.51080000000000003"/>
  </r>
  <r>
    <x v="41"/>
    <x v="21"/>
    <s v="aerosols"/>
    <n v="0.26540000000000002"/>
    <n v="0.26540000000000002"/>
    <n v="0.1002"/>
    <n v="0.1593"/>
    <n v="0.1002"/>
    <n v="7.1900000000000006E-2"/>
    <n v="0.26540000000000002"/>
    <n v="0.1002"/>
    <n v="7.1900000000000006E-2"/>
  </r>
  <r>
    <x v="41"/>
    <x v="21"/>
    <s v="foams"/>
    <n v="0.15090000000000001"/>
    <n v="0.15090000000000001"/>
    <n v="6.3899999999999998E-2"/>
    <n v="0.1376"/>
    <n v="6.3899999999999998E-2"/>
    <n v="6.3899999999999998E-2"/>
    <n v="0.15090000000000001"/>
    <n v="6.3899999999999998E-2"/>
    <n v="6.3899999999999998E-2"/>
  </r>
  <r>
    <x v="41"/>
    <x v="21"/>
    <s v="other"/>
    <n v="5.0500000000000003E-2"/>
    <n v="5.0500000000000003E-2"/>
    <n v="5.0500000000000003E-2"/>
    <n v="3.0300000000000001E-2"/>
    <n v="5.0500000000000003E-2"/>
    <n v="3.0300000000000001E-2"/>
    <n v="5.0500000000000003E-2"/>
    <n v="5.0500000000000003E-2"/>
    <n v="3.0300000000000001E-2"/>
  </r>
  <r>
    <x v="41"/>
    <x v="21"/>
    <s v="refrigeration"/>
    <n v="1.7444"/>
    <n v="1.4068000000000001"/>
    <n v="1.3774999999999999"/>
    <n v="1.3366"/>
    <n v="1.1756"/>
    <n v="1.0868"/>
    <n v="1.3085"/>
    <n v="0.93140000000000001"/>
    <n v="0.73880000000000001"/>
  </r>
  <r>
    <x v="41"/>
    <x v="21"/>
    <s v="air_conditioning"/>
    <n v="2.3818000000000001"/>
    <n v="2.3818000000000001"/>
    <n v="2.3721000000000001"/>
    <n v="1.9007000000000001"/>
    <n v="2.3721000000000001"/>
    <n v="1.8945000000000001"/>
    <n v="2.1114999999999999"/>
    <n v="2.1114999999999999"/>
    <n v="1.6876"/>
  </r>
  <r>
    <x v="42"/>
    <x v="21"/>
    <s v="air_conditioning"/>
    <n v="9.7545999999999999"/>
    <n v="9.7545999999999999"/>
    <n v="9.7117000000000004"/>
    <n v="7.7794999999999996"/>
    <n v="9.7117000000000004"/>
    <n v="7.7523999999999997"/>
    <n v="8.6404999999999994"/>
    <n v="8.6404999999999994"/>
    <n v="6.9025999999999996"/>
  </r>
  <r>
    <x v="42"/>
    <x v="21"/>
    <s v="refrigeration"/>
    <n v="7.6631999999999998"/>
    <n v="6.1802999999999999"/>
    <n v="6.0513000000000003"/>
    <n v="5.8715999999999999"/>
    <n v="5.1645000000000003"/>
    <n v="4.7743000000000002"/>
    <n v="5.7484000000000002"/>
    <n v="4.0918000000000001"/>
    <n v="3.2454999999999998"/>
  </r>
  <r>
    <x v="42"/>
    <x v="21"/>
    <s v="mobile_r/ac"/>
    <n v="3.2517"/>
    <n v="3.2517"/>
    <n v="2.5629"/>
    <n v="2.5186000000000002"/>
    <n v="2.5629"/>
    <n v="1.9710000000000001"/>
    <n v="3.2517"/>
    <n v="2.5629"/>
    <n v="1.9710000000000001"/>
  </r>
  <r>
    <x v="42"/>
    <x v="21"/>
    <s v="foams"/>
    <n v="0.66300000000000003"/>
    <n v="0.66300000000000003"/>
    <n v="0.28060000000000002"/>
    <n v="0.60470000000000002"/>
    <n v="0.28060000000000002"/>
    <n v="0.28060000000000002"/>
    <n v="0.66300000000000003"/>
    <n v="0.28060000000000002"/>
    <n v="0.28060000000000002"/>
  </r>
  <r>
    <x v="42"/>
    <x v="21"/>
    <s v="annual_total"/>
    <n v="22.720500000000001"/>
    <n v="21.2376"/>
    <n v="19.268699999999999"/>
    <n v="17.607199999999999"/>
    <n v="18.381900000000002"/>
    <n v="15.2272"/>
    <n v="19.691600000000001"/>
    <n v="16.238"/>
    <n v="12.848599999999999"/>
  </r>
  <r>
    <x v="42"/>
    <x v="21"/>
    <s v="aerosols"/>
    <n v="1.1659999999999999"/>
    <n v="1.1659999999999999"/>
    <n v="0.44030000000000002"/>
    <n v="0.6996"/>
    <n v="0.44030000000000002"/>
    <n v="0.31580000000000003"/>
    <n v="1.1659999999999999"/>
    <n v="0.44030000000000002"/>
    <n v="0.31580000000000003"/>
  </r>
  <r>
    <x v="42"/>
    <x v="21"/>
    <s v="other"/>
    <n v="0.222"/>
    <n v="0.222"/>
    <n v="0.222"/>
    <n v="0.13320000000000001"/>
    <n v="0.222"/>
    <n v="0.13320000000000001"/>
    <n v="0.222"/>
    <n v="0.222"/>
    <n v="0.13320000000000001"/>
  </r>
  <r>
    <x v="43"/>
    <x v="21"/>
    <s v="mobile_r/ac"/>
    <n v="0.35149999999999998"/>
    <n v="0.35149999999999998"/>
    <n v="0.27529999999999999"/>
    <n v="0.27250000000000002"/>
    <n v="0.27529999999999999"/>
    <n v="0.21190000000000001"/>
    <n v="0.35149999999999998"/>
    <n v="0.27529999999999999"/>
    <n v="0.21190000000000001"/>
  </r>
  <r>
    <x v="43"/>
    <x v="21"/>
    <s v="foams"/>
    <n v="6.93E-2"/>
    <n v="6.93E-2"/>
    <n v="2.93E-2"/>
    <n v="6.3200000000000006E-2"/>
    <n v="2.93E-2"/>
    <n v="2.93E-2"/>
    <n v="6.93E-2"/>
    <n v="2.93E-2"/>
    <n v="2.93E-2"/>
  </r>
  <r>
    <x v="43"/>
    <x v="21"/>
    <s v="air_conditioning"/>
    <n v="0.91559999999999997"/>
    <n v="0.91559999999999997"/>
    <n v="0.91110000000000002"/>
    <n v="0.73060000000000003"/>
    <n v="0.91110000000000002"/>
    <n v="0.7278"/>
    <n v="0.81040000000000001"/>
    <n v="0.81040000000000001"/>
    <n v="0.64790000000000003"/>
  </r>
  <r>
    <x v="43"/>
    <x v="21"/>
    <s v="other"/>
    <n v="2.3199999999999998E-2"/>
    <n v="2.3199999999999998E-2"/>
    <n v="2.3199999999999998E-2"/>
    <n v="1.3899999999999999E-2"/>
    <n v="2.3199999999999998E-2"/>
    <n v="1.3899999999999999E-2"/>
    <n v="2.3199999999999998E-2"/>
    <n v="2.3199999999999998E-2"/>
    <n v="1.3899999999999999E-2"/>
  </r>
  <r>
    <x v="43"/>
    <x v="21"/>
    <s v="aerosols"/>
    <n v="0.12189999999999999"/>
    <n v="0.12189999999999999"/>
    <n v="4.5999999999999999E-2"/>
    <n v="7.3099999999999998E-2"/>
    <n v="4.5999999999999999E-2"/>
    <n v="3.3000000000000002E-2"/>
    <n v="0.12189999999999999"/>
    <n v="4.5999999999999999E-2"/>
    <n v="3.3000000000000002E-2"/>
  </r>
  <r>
    <x v="43"/>
    <x v="21"/>
    <s v="refrigeration"/>
    <n v="0.80110000000000003"/>
    <n v="0.64610000000000001"/>
    <n v="0.63260000000000005"/>
    <n v="0.61380000000000001"/>
    <n v="0.53990000000000005"/>
    <n v="0.49909999999999999"/>
    <n v="0.60099999999999998"/>
    <n v="0.42780000000000001"/>
    <n v="0.33929999999999999"/>
  </r>
  <r>
    <x v="43"/>
    <x v="21"/>
    <s v="annual_total"/>
    <n v="2.2827000000000002"/>
    <n v="2.1276000000000002"/>
    <n v="1.9176"/>
    <n v="1.7672000000000001"/>
    <n v="1.8249"/>
    <n v="1.5150999999999999"/>
    <n v="1.9772000000000001"/>
    <n v="1.6120000000000001"/>
    <n v="1.2753000000000001"/>
  </r>
  <r>
    <x v="44"/>
    <x v="21"/>
    <s v="air_conditioning"/>
    <n v="0.20080000000000001"/>
    <n v="0.20080000000000001"/>
    <n v="0.19989999999999999"/>
    <n v="0.1628"/>
    <n v="0.19989999999999999"/>
    <n v="0.16209999999999999"/>
    <n v="0.17899999999999999"/>
    <n v="0.17899999999999999"/>
    <n v="0.14549999999999999"/>
  </r>
  <r>
    <x v="44"/>
    <x v="21"/>
    <s v="other"/>
    <n v="5.0000000000000001E-3"/>
    <n v="5.0000000000000001E-3"/>
    <n v="5.0000000000000001E-3"/>
    <n v="3.0000000000000001E-3"/>
    <n v="5.0000000000000001E-3"/>
    <n v="3.0000000000000001E-3"/>
    <n v="5.0000000000000001E-3"/>
    <n v="5.0000000000000001E-3"/>
    <n v="3.0000000000000001E-3"/>
  </r>
  <r>
    <x v="44"/>
    <x v="21"/>
    <s v="refrigeration"/>
    <n v="0.17249999999999999"/>
    <n v="0.1391"/>
    <n v="0.13619999999999999"/>
    <n v="0.1321"/>
    <n v="0.1162"/>
    <n v="0.1074"/>
    <n v="0.12939999999999999"/>
    <n v="9.2100000000000001E-2"/>
    <n v="7.2999999999999995E-2"/>
  </r>
  <r>
    <x v="44"/>
    <x v="21"/>
    <s v="foams"/>
    <n v="1.49E-2"/>
    <n v="1.49E-2"/>
    <n v="6.3E-3"/>
    <n v="1.3599999999999999E-2"/>
    <n v="6.3E-3"/>
    <n v="6.3E-3"/>
    <n v="1.49E-2"/>
    <n v="6.3E-3"/>
    <n v="6.3E-3"/>
  </r>
  <r>
    <x v="44"/>
    <x v="21"/>
    <s v="annual_total"/>
    <n v="0.50509999999999999"/>
    <n v="0.47170000000000001"/>
    <n v="0.4229"/>
    <n v="0.39379999999999998"/>
    <n v="0.40289999999999998"/>
    <n v="0.3367"/>
    <n v="0.44019999999999998"/>
    <n v="0.3579"/>
    <n v="0.28560000000000002"/>
  </r>
  <r>
    <x v="44"/>
    <x v="21"/>
    <s v="mobile_r/ac"/>
    <n v="8.5599999999999996E-2"/>
    <n v="8.5599999999999996E-2"/>
    <n v="6.5600000000000006E-2"/>
    <n v="6.6600000000000006E-2"/>
    <n v="6.5600000000000006E-2"/>
    <n v="5.0700000000000002E-2"/>
    <n v="8.5599999999999996E-2"/>
    <n v="6.5600000000000006E-2"/>
    <n v="5.0700000000000002E-2"/>
  </r>
  <r>
    <x v="44"/>
    <x v="21"/>
    <s v="aerosols"/>
    <n v="2.6200000000000001E-2"/>
    <n v="2.6200000000000001E-2"/>
    <n v="9.9000000000000008E-3"/>
    <n v="1.5699999999999999E-2"/>
    <n v="9.9000000000000008E-3"/>
    <n v="7.1000000000000004E-3"/>
    <n v="2.6200000000000001E-2"/>
    <n v="9.9000000000000008E-3"/>
    <n v="7.1000000000000004E-3"/>
  </r>
  <r>
    <x v="45"/>
    <x v="21"/>
    <s v="aerosols"/>
    <n v="0.3518"/>
    <n v="0.3518"/>
    <n v="0.1328"/>
    <n v="0.21110000000000001"/>
    <n v="0.1328"/>
    <n v="9.5299999999999996E-2"/>
    <n v="0.3518"/>
    <n v="0.1328"/>
    <n v="9.5299999999999996E-2"/>
  </r>
  <r>
    <x v="45"/>
    <x v="21"/>
    <s v="other"/>
    <n v="6.7000000000000004E-2"/>
    <n v="6.7000000000000004E-2"/>
    <n v="6.7000000000000004E-2"/>
    <n v="4.02E-2"/>
    <n v="6.7000000000000004E-2"/>
    <n v="4.02E-2"/>
    <n v="6.7000000000000004E-2"/>
    <n v="6.7000000000000004E-2"/>
    <n v="4.02E-2"/>
  </r>
  <r>
    <x v="45"/>
    <x v="21"/>
    <s v="mobile_r/ac"/>
    <n v="1.0611999999999999"/>
    <n v="1.0611999999999999"/>
    <n v="0.82440000000000002"/>
    <n v="0.8236"/>
    <n v="0.82440000000000002"/>
    <n v="0.63529999999999998"/>
    <n v="1.0611999999999999"/>
    <n v="0.82440000000000002"/>
    <n v="0.63529999999999998"/>
  </r>
  <r>
    <x v="45"/>
    <x v="21"/>
    <s v="foams"/>
    <n v="0.2"/>
    <n v="0.2"/>
    <n v="8.4599999999999995E-2"/>
    <n v="0.18240000000000001"/>
    <n v="8.4599999999999995E-2"/>
    <n v="8.4599999999999995E-2"/>
    <n v="0.2"/>
    <n v="8.4599999999999995E-2"/>
    <n v="8.4599999999999995E-2"/>
  </r>
  <r>
    <x v="45"/>
    <x v="21"/>
    <s v="air_conditioning"/>
    <n v="2.9763000000000002"/>
    <n v="2.9763000000000002"/>
    <n v="2.9634"/>
    <n v="2.3738999999999999"/>
    <n v="2.9634"/>
    <n v="2.3656999999999999"/>
    <n v="2.6366999999999998"/>
    <n v="2.6366999999999998"/>
    <n v="2.1065999999999998"/>
  </r>
  <r>
    <x v="45"/>
    <x v="21"/>
    <s v="refrigeration"/>
    <n v="2.3119000000000001"/>
    <n v="1.8645"/>
    <n v="1.8255999999999999"/>
    <n v="1.7714000000000001"/>
    <n v="1.5581"/>
    <n v="1.4402999999999999"/>
    <n v="1.7342"/>
    <n v="1.2344999999999999"/>
    <n v="0.97909999999999997"/>
  </r>
  <r>
    <x v="45"/>
    <x v="21"/>
    <s v="annual_total"/>
    <n v="6.9682000000000004"/>
    <n v="6.5208000000000004"/>
    <n v="5.8978000000000002"/>
    <n v="5.4025999999999996"/>
    <n v="5.6303000000000001"/>
    <n v="4.6615000000000002"/>
    <n v="6.0510000000000002"/>
    <n v="4.9800000000000004"/>
    <n v="3.9411"/>
  </r>
  <r>
    <x v="46"/>
    <x v="21"/>
    <s v="other"/>
    <n v="5.8000000000000003E-2"/>
    <n v="5.8000000000000003E-2"/>
    <n v="5.8000000000000003E-2"/>
    <n v="3.4799999999999998E-2"/>
    <n v="5.8000000000000003E-2"/>
    <n v="3.4799999999999998E-2"/>
    <n v="5.8000000000000003E-2"/>
    <n v="5.8000000000000003E-2"/>
    <n v="3.4799999999999998E-2"/>
  </r>
  <r>
    <x v="46"/>
    <x v="21"/>
    <s v="aerosols"/>
    <n v="0.30459999999999998"/>
    <n v="0.30459999999999998"/>
    <n v="0.115"/>
    <n v="0.18279999999999999"/>
    <n v="0.115"/>
    <n v="8.2500000000000004E-2"/>
    <n v="0.30459999999999998"/>
    <n v="0.115"/>
    <n v="8.2500000000000004E-2"/>
  </r>
  <r>
    <x v="46"/>
    <x v="21"/>
    <s v="annual_total"/>
    <n v="4.7484999999999999"/>
    <n v="4.3611000000000004"/>
    <n v="4.0266999999999999"/>
    <n v="3.722"/>
    <n v="3.7951000000000001"/>
    <n v="3.2433000000000001"/>
    <n v="4.0666000000000002"/>
    <n v="3.3443999999999998"/>
    <n v="2.7086999999999999"/>
  </r>
  <r>
    <x v="46"/>
    <x v="21"/>
    <s v="mobile_r/ac"/>
    <n v="0.65149999999999997"/>
    <n v="0.65149999999999997"/>
    <n v="0.65149999999999997"/>
    <n v="0.56200000000000006"/>
    <n v="0.65149999999999997"/>
    <n v="0.56200000000000006"/>
    <n v="0.65149999999999997"/>
    <n v="0.65149999999999997"/>
    <n v="0.56200000000000006"/>
  </r>
  <r>
    <x v="46"/>
    <x v="21"/>
    <s v="foams"/>
    <n v="0.17319999999999999"/>
    <n v="0.17319999999999999"/>
    <n v="7.3300000000000004E-2"/>
    <n v="0.158"/>
    <n v="7.3300000000000004E-2"/>
    <n v="7.3300000000000004E-2"/>
    <n v="0.17319999999999999"/>
    <n v="7.3300000000000004E-2"/>
    <n v="7.3300000000000004E-2"/>
  </r>
  <r>
    <x v="46"/>
    <x v="21"/>
    <s v="refrigeration"/>
    <n v="2.0017999999999998"/>
    <n v="1.6145"/>
    <n v="1.5808"/>
    <n v="1.5338000000000001"/>
    <n v="1.3491"/>
    <n v="1.2472000000000001"/>
    <n v="1.5016"/>
    <n v="1.0689"/>
    <n v="0.8478"/>
  </r>
  <r>
    <x v="46"/>
    <x v="21"/>
    <s v="air_conditioning"/>
    <n v="1.5593999999999999"/>
    <n v="1.5593999999999999"/>
    <n v="1.5482"/>
    <n v="1.2505999999999999"/>
    <n v="1.5482"/>
    <n v="1.2435"/>
    <n v="1.3776999999999999"/>
    <n v="1.3776999999999999"/>
    <n v="1.1083000000000001"/>
  </r>
  <r>
    <x v="47"/>
    <x v="21"/>
    <s v="air_conditioning"/>
    <n v="0.1898"/>
    <n v="0.1898"/>
    <n v="0.18920000000000001"/>
    <n v="0.1517"/>
    <n v="0.18920000000000001"/>
    <n v="0.15129999999999999"/>
    <n v="0.1686"/>
    <n v="0.1686"/>
    <n v="0.13500000000000001"/>
  </r>
  <r>
    <x v="47"/>
    <x v="21"/>
    <s v="refrigeration"/>
    <n v="0.1101"/>
    <n v="8.8800000000000004E-2"/>
    <n v="8.6999999999999994E-2"/>
    <n v="8.4400000000000003E-2"/>
    <n v="7.4200000000000002E-2"/>
    <n v="6.8599999999999994E-2"/>
    <n v="8.2600000000000007E-2"/>
    <n v="5.8799999999999998E-2"/>
    <n v="4.6600000000000003E-2"/>
  </r>
  <r>
    <x v="47"/>
    <x v="21"/>
    <s v="aerosols"/>
    <n v="1.6799999999999999E-2"/>
    <n v="1.6799999999999999E-2"/>
    <n v="6.3E-3"/>
    <n v="1.01E-2"/>
    <n v="6.3E-3"/>
    <n v="4.4999999999999997E-3"/>
    <n v="1.6799999999999999E-2"/>
    <n v="6.3E-3"/>
    <n v="4.4999999999999997E-3"/>
  </r>
  <r>
    <x v="47"/>
    <x v="21"/>
    <s v="other"/>
    <n v="3.2000000000000002E-3"/>
    <n v="3.2000000000000002E-3"/>
    <n v="3.2000000000000002E-3"/>
    <n v="1.9E-3"/>
    <n v="3.2000000000000002E-3"/>
    <n v="1.9E-3"/>
    <n v="3.2000000000000002E-3"/>
    <n v="3.2000000000000002E-3"/>
    <n v="1.9E-3"/>
  </r>
  <r>
    <x v="47"/>
    <x v="21"/>
    <s v="annual_total"/>
    <n v="0.38100000000000001"/>
    <n v="0.35970000000000002"/>
    <n v="0.3296"/>
    <n v="0.29680000000000001"/>
    <n v="0.31690000000000002"/>
    <n v="0.26119999999999999"/>
    <n v="0.33229999999999998"/>
    <n v="0.28089999999999998"/>
    <n v="0.22289999999999999"/>
  </r>
  <r>
    <x v="47"/>
    <x v="21"/>
    <s v="foams"/>
    <n v="9.4999999999999998E-3"/>
    <n v="9.4999999999999998E-3"/>
    <n v="4.0000000000000001E-3"/>
    <n v="8.6999999999999994E-3"/>
    <n v="4.0000000000000001E-3"/>
    <n v="4.0000000000000001E-3"/>
    <n v="9.4999999999999998E-3"/>
    <n v="4.0000000000000001E-3"/>
    <n v="4.0000000000000001E-3"/>
  </r>
  <r>
    <x v="47"/>
    <x v="21"/>
    <s v="mobile_r/ac"/>
    <n v="5.16E-2"/>
    <n v="5.16E-2"/>
    <n v="0.04"/>
    <n v="4.0099999999999997E-2"/>
    <n v="0.04"/>
    <n v="3.0800000000000001E-2"/>
    <n v="5.16E-2"/>
    <n v="0.04"/>
    <n v="3.0800000000000001E-2"/>
  </r>
  <r>
    <x v="48"/>
    <x v="21"/>
    <s v="other"/>
    <n v="1.2500000000000001E-2"/>
    <n v="1.2500000000000001E-2"/>
    <n v="1.2500000000000001E-2"/>
    <n v="7.4999999999999997E-3"/>
    <n v="1.2500000000000001E-2"/>
    <n v="7.4999999999999997E-3"/>
    <n v="1.2500000000000001E-2"/>
    <n v="1.2500000000000001E-2"/>
    <n v="7.4999999999999997E-3"/>
  </r>
  <r>
    <x v="48"/>
    <x v="21"/>
    <s v="foams"/>
    <n v="3.7199999999999997E-2"/>
    <n v="3.7199999999999997E-2"/>
    <n v="1.5699999999999999E-2"/>
    <n v="3.39E-2"/>
    <n v="1.5699999999999999E-2"/>
    <n v="1.5699999999999999E-2"/>
    <n v="3.7199999999999997E-2"/>
    <n v="1.5699999999999999E-2"/>
    <n v="1.5699999999999999E-2"/>
  </r>
  <r>
    <x v="48"/>
    <x v="21"/>
    <s v="mobile_r/ac"/>
    <n v="0.21340000000000001"/>
    <n v="0.21340000000000001"/>
    <n v="0.1636"/>
    <n v="0.16600000000000001"/>
    <n v="0.1636"/>
    <n v="0.1263"/>
    <n v="0.21340000000000001"/>
    <n v="0.1636"/>
    <n v="0.1263"/>
  </r>
  <r>
    <x v="48"/>
    <x v="21"/>
    <s v="air_conditioning"/>
    <n v="0.62419999999999998"/>
    <n v="0.62419999999999998"/>
    <n v="0.62180000000000002"/>
    <n v="0.49840000000000001"/>
    <n v="0.62180000000000002"/>
    <n v="0.49680000000000002"/>
    <n v="0.55369999999999997"/>
    <n v="0.55369999999999997"/>
    <n v="0.44280000000000003"/>
  </r>
  <r>
    <x v="48"/>
    <x v="21"/>
    <s v="annual_total"/>
    <n v="1.3826000000000001"/>
    <n v="1.2995000000000001"/>
    <n v="1.1778"/>
    <n v="1.0744"/>
    <n v="1.1279999999999999"/>
    <n v="0.93189999999999995"/>
    <n v="1.2047000000000001"/>
    <n v="0.99980000000000002"/>
    <n v="0.79210000000000003"/>
  </r>
  <r>
    <x v="48"/>
    <x v="21"/>
    <s v="refrigeration"/>
    <n v="0.4299"/>
    <n v="0.34670000000000001"/>
    <n v="0.33950000000000002"/>
    <n v="0.32940000000000003"/>
    <n v="0.28970000000000001"/>
    <n v="0.26779999999999998"/>
    <n v="0.32250000000000001"/>
    <n v="0.2296"/>
    <n v="0.18210000000000001"/>
  </r>
  <r>
    <x v="48"/>
    <x v="21"/>
    <s v="aerosols"/>
    <n v="6.54E-2"/>
    <n v="6.54E-2"/>
    <n v="2.47E-2"/>
    <n v="3.9199999999999999E-2"/>
    <n v="2.47E-2"/>
    <n v="1.77E-2"/>
    <n v="6.54E-2"/>
    <n v="2.47E-2"/>
    <n v="1.77E-2"/>
  </r>
  <r>
    <x v="49"/>
    <x v="21"/>
    <s v="other"/>
    <n v="4.3200000000000002E-2"/>
    <n v="4.3200000000000002E-2"/>
    <n v="4.3200000000000002E-2"/>
    <n v="2.5899999999999999E-2"/>
    <n v="4.3200000000000002E-2"/>
    <n v="2.5899999999999999E-2"/>
    <n v="4.3200000000000002E-2"/>
    <n v="4.3200000000000002E-2"/>
    <n v="2.5899999999999999E-2"/>
  </r>
  <r>
    <x v="49"/>
    <x v="21"/>
    <s v="aerosols"/>
    <n v="0.22700000000000001"/>
    <n v="0.22700000000000001"/>
    <n v="8.5699999999999998E-2"/>
    <n v="0.13619999999999999"/>
    <n v="8.5699999999999998E-2"/>
    <n v="6.1499999999999999E-2"/>
    <n v="0.22700000000000001"/>
    <n v="8.5699999999999998E-2"/>
    <n v="6.1499999999999999E-2"/>
  </r>
  <r>
    <x v="49"/>
    <x v="21"/>
    <s v="mobile_r/ac"/>
    <n v="0.70830000000000004"/>
    <n v="0.70830000000000004"/>
    <n v="0.54700000000000004"/>
    <n v="0.55010000000000003"/>
    <n v="0.54700000000000004"/>
    <n v="0.4219"/>
    <n v="0.70830000000000004"/>
    <n v="0.54700000000000004"/>
    <n v="0.4219"/>
  </r>
  <r>
    <x v="49"/>
    <x v="21"/>
    <s v="foams"/>
    <n v="0.12909999999999999"/>
    <n v="0.12909999999999999"/>
    <n v="5.4600000000000003E-2"/>
    <n v="0.1177"/>
    <n v="5.4600000000000003E-2"/>
    <n v="5.4600000000000003E-2"/>
    <n v="0.12909999999999999"/>
    <n v="5.4600000000000003E-2"/>
    <n v="5.4600000000000003E-2"/>
  </r>
  <r>
    <x v="49"/>
    <x v="21"/>
    <s v="refrigeration"/>
    <n v="1.492"/>
    <n v="1.2033"/>
    <n v="1.1781999999999999"/>
    <n v="1.1432"/>
    <n v="1.0055000000000001"/>
    <n v="0.92959999999999998"/>
    <n v="1.1192"/>
    <n v="0.79669999999999996"/>
    <n v="0.63190000000000002"/>
  </r>
  <r>
    <x v="49"/>
    <x v="21"/>
    <s v="air_conditioning"/>
    <n v="2.0301999999999998"/>
    <n v="2.0301999999999998"/>
    <n v="2.0219"/>
    <n v="1.6153999999999999"/>
    <n v="2.0219"/>
    <n v="1.6101000000000001"/>
    <n v="1.7968999999999999"/>
    <n v="1.7968999999999999"/>
    <n v="1.4318"/>
  </r>
  <r>
    <x v="49"/>
    <x v="21"/>
    <s v="annual_total"/>
    <n v="4.6299000000000001"/>
    <n v="4.3411"/>
    <n v="3.9306000000000001"/>
    <n v="3.5886999999999998"/>
    <n v="3.7578999999999998"/>
    <n v="3.1036000000000001"/>
    <n v="4.0236999999999998"/>
    <n v="3.3241000000000001"/>
    <n v="2.6276000000000002"/>
  </r>
  <r>
    <x v="50"/>
    <x v="21"/>
    <s v="other"/>
    <n v="3.7000000000000002E-3"/>
    <n v="3.7000000000000002E-3"/>
    <n v="3.7000000000000002E-3"/>
    <n v="2.2000000000000001E-3"/>
    <n v="3.7000000000000002E-3"/>
    <n v="2.2000000000000001E-3"/>
    <n v="3.7000000000000002E-3"/>
    <n v="3.7000000000000002E-3"/>
    <n v="2.2000000000000001E-3"/>
  </r>
  <r>
    <x v="50"/>
    <x v="21"/>
    <s v="mobile_r/ac"/>
    <n v="9.3899999999999997E-2"/>
    <n v="9.3899999999999997E-2"/>
    <n v="6.8099999999999994E-2"/>
    <n v="7.3499999999999996E-2"/>
    <n v="6.8099999999999994E-2"/>
    <n v="5.2999999999999999E-2"/>
    <n v="9.3899999999999997E-2"/>
    <n v="6.8099999999999994E-2"/>
    <n v="5.2999999999999999E-2"/>
  </r>
  <r>
    <x v="50"/>
    <x v="21"/>
    <s v="air_conditioning"/>
    <n v="0.17910000000000001"/>
    <n v="0.17910000000000001"/>
    <n v="0.17829999999999999"/>
    <n v="0.1431"/>
    <n v="0.17829999999999999"/>
    <n v="0.14269999999999999"/>
    <n v="0.15890000000000001"/>
    <n v="0.15890000000000001"/>
    <n v="0.12720000000000001"/>
  </r>
  <r>
    <x v="50"/>
    <x v="21"/>
    <s v="annual_total"/>
    <n v="0.43659999999999999"/>
    <n v="0.41160000000000002"/>
    <n v="0.36430000000000001"/>
    <n v="0.33979999999999999"/>
    <n v="0.34939999999999999"/>
    <n v="0.28849999999999998"/>
    <n v="0.38419999999999999"/>
    <n v="0.31180000000000002"/>
    <n v="0.2472"/>
  </r>
  <r>
    <x v="50"/>
    <x v="21"/>
    <s v="foams"/>
    <n v="1.12E-2"/>
    <n v="1.12E-2"/>
    <n v="4.7000000000000002E-3"/>
    <n v="1.0200000000000001E-2"/>
    <n v="4.7000000000000002E-3"/>
    <n v="4.7000000000000002E-3"/>
    <n v="1.12E-2"/>
    <n v="4.7000000000000002E-3"/>
    <n v="4.7000000000000002E-3"/>
  </r>
  <r>
    <x v="50"/>
    <x v="21"/>
    <s v="aerosols"/>
    <n v="1.9599999999999999E-2"/>
    <n v="1.9599999999999999E-2"/>
    <n v="7.4000000000000003E-3"/>
    <n v="1.18E-2"/>
    <n v="7.4000000000000003E-3"/>
    <n v="5.3E-3"/>
    <n v="1.9599999999999999E-2"/>
    <n v="7.4000000000000003E-3"/>
    <n v="5.3E-3"/>
  </r>
  <r>
    <x v="50"/>
    <x v="21"/>
    <s v="refrigeration"/>
    <n v="0.12909999999999999"/>
    <n v="0.1042"/>
    <n v="0.10199999999999999"/>
    <n v="9.9000000000000005E-2"/>
    <n v="8.6999999999999994E-2"/>
    <n v="8.0500000000000002E-2"/>
    <n v="9.69E-2"/>
    <n v="6.9000000000000006E-2"/>
    <n v="5.4699999999999999E-2"/>
  </r>
  <r>
    <x v="0"/>
    <x v="22"/>
    <s v="foams"/>
    <n v="0.10199999999999999"/>
    <n v="0.10199999999999999"/>
    <n v="3.7600000000000001E-2"/>
    <n v="9.0899999999999995E-2"/>
    <n v="3.7600000000000001E-2"/>
    <n v="3.7600000000000001E-2"/>
    <n v="0.10199999999999999"/>
    <n v="3.7600000000000001E-2"/>
    <n v="3.7600000000000001E-2"/>
  </r>
  <r>
    <x v="0"/>
    <x v="22"/>
    <s v="other"/>
    <n v="3.4000000000000002E-2"/>
    <n v="3.4000000000000002E-2"/>
    <n v="3.4000000000000002E-2"/>
    <n v="2.0400000000000001E-2"/>
    <n v="3.4000000000000002E-2"/>
    <n v="2.0400000000000001E-2"/>
    <n v="3.4000000000000002E-2"/>
    <n v="3.4000000000000002E-2"/>
    <n v="2.0400000000000001E-2"/>
  </r>
  <r>
    <x v="0"/>
    <x v="22"/>
    <s v="annual_total"/>
    <n v="3.9782000000000002"/>
    <n v="3.7458999999999998"/>
    <n v="3.3029000000000002"/>
    <n v="3.0192999999999999"/>
    <n v="3.1678999999999999"/>
    <n v="2.5520999999999998"/>
    <n v="3.3687"/>
    <n v="2.7269000000000001"/>
    <n v="2.1080000000000001"/>
  </r>
  <r>
    <x v="0"/>
    <x v="22"/>
    <s v="air_conditioning"/>
    <n v="1.7541"/>
    <n v="1.7541"/>
    <n v="1.7456"/>
    <n v="1.3545"/>
    <n v="1.7456"/>
    <n v="1.3492"/>
    <n v="1.4954000000000001"/>
    <n v="1.4954000000000001"/>
    <n v="1.1569"/>
  </r>
  <r>
    <x v="0"/>
    <x v="22"/>
    <s v="refrigeration"/>
    <n v="1.2009000000000001"/>
    <n v="0.96860000000000002"/>
    <n v="0.92459999999999998"/>
    <n v="0.90539999999999998"/>
    <n v="0.78959999999999997"/>
    <n v="0.72260000000000002"/>
    <n v="0.85009999999999997"/>
    <n v="0.5988"/>
    <n v="0.47089999999999999"/>
  </r>
  <r>
    <x v="0"/>
    <x v="22"/>
    <s v="aerosols"/>
    <n v="0.17929999999999999"/>
    <n v="0.17929999999999999"/>
    <n v="6.7699999999999996E-2"/>
    <n v="0.1076"/>
    <n v="6.7699999999999996E-2"/>
    <n v="4.8599999999999997E-2"/>
    <n v="0.17929999999999999"/>
    <n v="6.7699999999999996E-2"/>
    <n v="4.8599999999999997E-2"/>
  </r>
  <r>
    <x v="0"/>
    <x v="22"/>
    <s v="mobile_r/ac"/>
    <n v="0.70799999999999996"/>
    <n v="0.70799999999999996"/>
    <n v="0.49340000000000001"/>
    <n v="0.54049999999999998"/>
    <n v="0.49340000000000001"/>
    <n v="0.37359999999999999"/>
    <n v="0.70799999999999996"/>
    <n v="0.49340000000000001"/>
    <n v="0.37359999999999999"/>
  </r>
  <r>
    <x v="1"/>
    <x v="22"/>
    <s v="mobile_r/ac"/>
    <n v="7.3700000000000002E-2"/>
    <n v="7.3700000000000002E-2"/>
    <n v="5.7599999999999998E-2"/>
    <n v="5.5599999999999997E-2"/>
    <n v="5.7599999999999998E-2"/>
    <n v="4.2999999999999997E-2"/>
    <n v="7.3700000000000002E-2"/>
    <n v="5.7599999999999998E-2"/>
    <n v="4.2999999999999997E-2"/>
  </r>
  <r>
    <x v="1"/>
    <x v="22"/>
    <s v="aerosols"/>
    <n v="3.1199999999999999E-2"/>
    <n v="3.1199999999999999E-2"/>
    <n v="1.18E-2"/>
    <n v="1.8700000000000001E-2"/>
    <n v="1.18E-2"/>
    <n v="8.3999999999999995E-3"/>
    <n v="3.1199999999999999E-2"/>
    <n v="1.18E-2"/>
    <n v="8.3999999999999995E-3"/>
  </r>
  <r>
    <x v="1"/>
    <x v="22"/>
    <s v="other"/>
    <n v="5.8999999999999999E-3"/>
    <n v="5.8999999999999999E-3"/>
    <n v="5.8999999999999999E-3"/>
    <n v="3.5000000000000001E-3"/>
    <n v="5.8999999999999999E-3"/>
    <n v="3.5000000000000001E-3"/>
    <n v="5.8999999999999999E-3"/>
    <n v="5.8999999999999999E-3"/>
    <n v="3.5000000000000001E-3"/>
  </r>
  <r>
    <x v="1"/>
    <x v="22"/>
    <s v="air_conditioning"/>
    <n v="0.26169999999999999"/>
    <n v="0.26169999999999999"/>
    <n v="0.26019999999999999"/>
    <n v="0.20250000000000001"/>
    <n v="0.26019999999999999"/>
    <n v="0.2016"/>
    <n v="0.2228"/>
    <n v="0.2228"/>
    <n v="0.17269999999999999"/>
  </r>
  <r>
    <x v="1"/>
    <x v="22"/>
    <s v="annual_total"/>
    <n v="0.59909999999999997"/>
    <n v="0.55869999999999997"/>
    <n v="0.50290000000000001"/>
    <n v="0.4536"/>
    <n v="0.47939999999999999"/>
    <n v="0.38879999999999998"/>
    <n v="0.49919999999999998"/>
    <n v="0.40870000000000001"/>
    <n v="0.31619999999999998"/>
  </r>
  <r>
    <x v="1"/>
    <x v="22"/>
    <s v="refrigeration"/>
    <n v="0.2089"/>
    <n v="0.16850000000000001"/>
    <n v="0.1608"/>
    <n v="0.1575"/>
    <n v="0.13730000000000001"/>
    <n v="0.12570000000000001"/>
    <n v="0.1479"/>
    <n v="0.1042"/>
    <n v="8.1900000000000001E-2"/>
  </r>
  <r>
    <x v="1"/>
    <x v="22"/>
    <s v="foams"/>
    <n v="1.77E-2"/>
    <n v="1.77E-2"/>
    <n v="6.4999999999999997E-3"/>
    <n v="1.5800000000000002E-2"/>
    <n v="6.4999999999999997E-3"/>
    <n v="6.4999999999999997E-3"/>
    <n v="1.77E-2"/>
    <n v="6.4999999999999997E-3"/>
    <n v="6.4999999999999997E-3"/>
  </r>
  <r>
    <x v="2"/>
    <x v="22"/>
    <s v="air_conditioning"/>
    <n v="2.9331999999999998"/>
    <n v="2.9331999999999998"/>
    <n v="2.9157000000000002"/>
    <n v="2.2692999999999999"/>
    <n v="2.9157000000000002"/>
    <n v="2.2583000000000002"/>
    <n v="2.4943"/>
    <n v="2.4943"/>
    <n v="1.9340999999999999"/>
  </r>
  <r>
    <x v="2"/>
    <x v="22"/>
    <s v="mobile_r/ac"/>
    <n v="0.8901"/>
    <n v="0.8901"/>
    <n v="0.69259999999999999"/>
    <n v="0.6714"/>
    <n v="0.69259999999999999"/>
    <n v="0.51780000000000004"/>
    <n v="0.8901"/>
    <n v="0.69259999999999999"/>
    <n v="0.51780000000000004"/>
  </r>
  <r>
    <x v="2"/>
    <x v="22"/>
    <s v="other"/>
    <n v="7.0300000000000001E-2"/>
    <n v="7.0300000000000001E-2"/>
    <n v="7.0300000000000001E-2"/>
    <n v="4.2200000000000001E-2"/>
    <n v="7.0300000000000001E-2"/>
    <n v="4.2200000000000001E-2"/>
    <n v="7.0300000000000001E-2"/>
    <n v="7.0300000000000001E-2"/>
    <n v="4.2200000000000001E-2"/>
  </r>
  <r>
    <x v="2"/>
    <x v="22"/>
    <s v="aerosols"/>
    <n v="0.371"/>
    <n v="0.371"/>
    <n v="0.1401"/>
    <n v="0.22259999999999999"/>
    <n v="0.1401"/>
    <n v="0.10050000000000001"/>
    <n v="0.371"/>
    <n v="0.1401"/>
    <n v="0.10050000000000001"/>
  </r>
  <r>
    <x v="2"/>
    <x v="22"/>
    <s v="foams"/>
    <n v="0.2109"/>
    <n v="0.2109"/>
    <n v="7.7799999999999994E-2"/>
    <n v="0.18820000000000001"/>
    <n v="7.7799999999999994E-2"/>
    <n v="7.7799999999999994E-2"/>
    <n v="0.2109"/>
    <n v="7.7799999999999994E-2"/>
    <n v="7.7799999999999994E-2"/>
  </r>
  <r>
    <x v="2"/>
    <x v="22"/>
    <s v="refrigeration"/>
    <n v="2.4845000000000002"/>
    <n v="2.0038999999999998"/>
    <n v="1.9129"/>
    <n v="1.8731"/>
    <n v="1.6335999999999999"/>
    <n v="1.4951000000000001"/>
    <n v="1.7586999999999999"/>
    <n v="1.2388999999999999"/>
    <n v="0.97430000000000005"/>
  </r>
  <r>
    <x v="2"/>
    <x v="22"/>
    <s v="annual_total"/>
    <n v="6.96"/>
    <n v="6.4794999999999998"/>
    <n v="5.8094000000000001"/>
    <n v="5.2667000000000002"/>
    <n v="5.5301"/>
    <n v="4.4916999999999998"/>
    <n v="5.7953000000000001"/>
    <n v="4.7140000000000004"/>
    <n v="3.6467000000000001"/>
  </r>
  <r>
    <x v="3"/>
    <x v="22"/>
    <s v="air_conditioning"/>
    <n v="1.1178999999999999"/>
    <n v="1.1178999999999999"/>
    <n v="1.1124000000000001"/>
    <n v="0.86329999999999996"/>
    <n v="1.1124000000000001"/>
    <n v="0.85980000000000001"/>
    <n v="0.9526"/>
    <n v="0.9526"/>
    <n v="0.73699999999999999"/>
  </r>
  <r>
    <x v="3"/>
    <x v="22"/>
    <s v="aerosols"/>
    <n v="0.1183"/>
    <n v="0.1183"/>
    <n v="4.4699999999999997E-2"/>
    <n v="7.0999999999999994E-2"/>
    <n v="4.4699999999999997E-2"/>
    <n v="3.2099999999999997E-2"/>
    <n v="0.1183"/>
    <n v="4.4699999999999997E-2"/>
    <n v="3.2099999999999997E-2"/>
  </r>
  <r>
    <x v="3"/>
    <x v="22"/>
    <s v="refrigeration"/>
    <n v="0.79239999999999999"/>
    <n v="0.63919999999999999"/>
    <n v="0.61009999999999998"/>
    <n v="0.59740000000000004"/>
    <n v="0.52100000000000002"/>
    <n v="0.47689999999999999"/>
    <n v="0.56089999999999995"/>
    <n v="0.39510000000000001"/>
    <n v="0.31080000000000002"/>
  </r>
  <r>
    <x v="3"/>
    <x v="22"/>
    <s v="mobile_r/ac"/>
    <n v="0.38879999999999998"/>
    <n v="0.38879999999999998"/>
    <n v="0.28079999999999999"/>
    <n v="0.29570000000000002"/>
    <n v="0.28079999999999999"/>
    <n v="0.2117"/>
    <n v="0.38879999999999998"/>
    <n v="0.28079999999999999"/>
    <n v="0.2117"/>
  </r>
  <r>
    <x v="3"/>
    <x v="22"/>
    <s v="other"/>
    <n v="2.24E-2"/>
    <n v="2.24E-2"/>
    <n v="2.24E-2"/>
    <n v="1.35E-2"/>
    <n v="2.24E-2"/>
    <n v="1.35E-2"/>
    <n v="2.24E-2"/>
    <n v="2.24E-2"/>
    <n v="1.35E-2"/>
  </r>
  <r>
    <x v="3"/>
    <x v="22"/>
    <s v="annual_total"/>
    <n v="2.5072000000000001"/>
    <n v="2.3538999999999999"/>
    <n v="2.0952000000000002"/>
    <n v="1.9009"/>
    <n v="2.0061"/>
    <n v="1.6187"/>
    <n v="2.1103999999999998"/>
    <n v="1.7204999999999999"/>
    <n v="1.3299000000000001"/>
  </r>
  <r>
    <x v="3"/>
    <x v="22"/>
    <s v="foams"/>
    <n v="6.7299999999999999E-2"/>
    <n v="6.7299999999999999E-2"/>
    <n v="2.4799999999999999E-2"/>
    <n v="0.06"/>
    <n v="2.4799999999999999E-2"/>
    <n v="2.4799999999999999E-2"/>
    <n v="6.7299999999999999E-2"/>
    <n v="2.4799999999999999E-2"/>
    <n v="2.4799999999999999E-2"/>
  </r>
  <r>
    <x v="4"/>
    <x v="22"/>
    <s v="mobile_r/ac"/>
    <n v="4.2243000000000004"/>
    <n v="4.2243000000000004"/>
    <n v="4.2243000000000004"/>
    <n v="3.1911"/>
    <n v="4.2243000000000004"/>
    <n v="2.4298000000000002"/>
    <n v="4.2243000000000004"/>
    <n v="4.2243000000000004"/>
    <n v="2.4298000000000002"/>
  </r>
  <r>
    <x v="4"/>
    <x v="22"/>
    <s v="aerosols"/>
    <n v="1.6767000000000001"/>
    <n v="1.6767000000000001"/>
    <n v="0.6331"/>
    <n v="1.006"/>
    <n v="0.6331"/>
    <n v="0.4541"/>
    <n v="1.6767000000000001"/>
    <n v="0.6331"/>
    <n v="0.4541"/>
  </r>
  <r>
    <x v="4"/>
    <x v="22"/>
    <s v="refrigeration"/>
    <n v="11.227499999999999"/>
    <n v="9.0557999999999996"/>
    <n v="8.6442999999999994"/>
    <n v="8.4644999999999992"/>
    <n v="7.3819999999999997"/>
    <n v="6.7561999999999998"/>
    <n v="7.9474"/>
    <n v="5.5984999999999996"/>
    <n v="4.4028999999999998"/>
  </r>
  <r>
    <x v="4"/>
    <x v="22"/>
    <s v="annual_total"/>
    <n v="30.808599999999998"/>
    <n v="28.636900000000001"/>
    <n v="26.501200000000001"/>
    <n v="23.302399999999999"/>
    <n v="25.238900000000001"/>
    <n v="19.733000000000001"/>
    <n v="25.659700000000001"/>
    <n v="21.665700000000001"/>
    <n v="16.002700000000001"/>
  </r>
  <r>
    <x v="4"/>
    <x v="22"/>
    <s v="air_conditioning"/>
    <n v="12.4091"/>
    <n v="12.4091"/>
    <n v="12.3301"/>
    <n v="9.5998999999999999"/>
    <n v="12.3301"/>
    <n v="9.5504999999999995"/>
    <n v="10.5404"/>
    <n v="10.5404"/>
    <n v="8.1735000000000007"/>
  </r>
  <r>
    <x v="4"/>
    <x v="22"/>
    <s v="foams"/>
    <n v="0.95320000000000005"/>
    <n v="0.95320000000000005"/>
    <n v="0.35160000000000002"/>
    <n v="0.85029999999999994"/>
    <n v="0.35160000000000002"/>
    <n v="0.35160000000000002"/>
    <n v="0.95320000000000005"/>
    <n v="0.35160000000000002"/>
    <n v="0.35160000000000002"/>
  </r>
  <r>
    <x v="4"/>
    <x v="22"/>
    <s v="other"/>
    <n v="0.31769999999999998"/>
    <n v="0.31769999999999998"/>
    <n v="0.31769999999999998"/>
    <n v="0.19059999999999999"/>
    <n v="0.31769999999999998"/>
    <n v="0.19059999999999999"/>
    <n v="0.31769999999999998"/>
    <n v="0.31769999999999998"/>
    <n v="0.19059999999999999"/>
  </r>
  <r>
    <x v="5"/>
    <x v="22"/>
    <s v="foams"/>
    <n v="0.1188"/>
    <n v="0.1188"/>
    <n v="4.3799999999999999E-2"/>
    <n v="0.10589999999999999"/>
    <n v="4.3799999999999999E-2"/>
    <n v="4.3799999999999999E-2"/>
    <n v="0.1188"/>
    <n v="4.3799999999999999E-2"/>
    <n v="4.3799999999999999E-2"/>
  </r>
  <r>
    <x v="5"/>
    <x v="22"/>
    <s v="mobile_r/ac"/>
    <n v="0.60089999999999999"/>
    <n v="0.60089999999999999"/>
    <n v="0.44700000000000001"/>
    <n v="0.4556"/>
    <n v="0.44700000000000001"/>
    <n v="0.33589999999999998"/>
    <n v="0.60089999999999999"/>
    <n v="0.44700000000000001"/>
    <n v="0.33589999999999998"/>
  </r>
  <r>
    <x v="5"/>
    <x v="22"/>
    <s v="aerosols"/>
    <n v="0.2089"/>
    <n v="0.2089"/>
    <n v="7.8899999999999998E-2"/>
    <n v="0.12540000000000001"/>
    <n v="7.8899999999999998E-2"/>
    <n v="5.6599999999999998E-2"/>
    <n v="0.2089"/>
    <n v="7.8899999999999998E-2"/>
    <n v="5.6599999999999998E-2"/>
  </r>
  <r>
    <x v="5"/>
    <x v="22"/>
    <s v="annual_total"/>
    <n v="4.2194000000000003"/>
    <n v="3.9487999999999999"/>
    <n v="3.5287000000000002"/>
    <n v="3.1985000000000001"/>
    <n v="3.3714"/>
    <n v="2.7288000000000001"/>
    <n v="3.5363000000000002"/>
    <n v="2.8847"/>
    <n v="2.2321"/>
  </r>
  <r>
    <x v="5"/>
    <x v="22"/>
    <s v="air_conditioning"/>
    <n v="1.8522000000000001"/>
    <n v="1.8522000000000001"/>
    <n v="1.8423"/>
    <n v="1.4331"/>
    <n v="1.8423"/>
    <n v="1.4269000000000001"/>
    <n v="1.5778000000000001"/>
    <n v="1.5778000000000001"/>
    <n v="1.2234"/>
  </r>
  <r>
    <x v="5"/>
    <x v="22"/>
    <s v="other"/>
    <n v="3.9600000000000003E-2"/>
    <n v="3.9600000000000003E-2"/>
    <n v="3.9600000000000003E-2"/>
    <n v="2.3800000000000002E-2"/>
    <n v="3.9600000000000003E-2"/>
    <n v="2.3800000000000002E-2"/>
    <n v="3.9600000000000003E-2"/>
    <n v="3.9600000000000003E-2"/>
    <n v="2.3800000000000002E-2"/>
  </r>
  <r>
    <x v="5"/>
    <x v="22"/>
    <s v="refrigeration"/>
    <n v="1.399"/>
    <n v="1.1284000000000001"/>
    <n v="1.0770999999999999"/>
    <n v="1.0547"/>
    <n v="0.91979999999999995"/>
    <n v="0.84189999999999998"/>
    <n v="0.99029999999999996"/>
    <n v="0.6976"/>
    <n v="0.54859999999999998"/>
  </r>
  <r>
    <x v="6"/>
    <x v="22"/>
    <s v="other"/>
    <n v="2.5999999999999999E-2"/>
    <n v="2.5999999999999999E-2"/>
    <n v="2.5999999999999999E-2"/>
    <n v="1.5599999999999999E-2"/>
    <n v="2.5999999999999999E-2"/>
    <n v="1.5599999999999999E-2"/>
    <n v="2.5999999999999999E-2"/>
    <n v="2.5999999999999999E-2"/>
    <n v="1.5599999999999999E-2"/>
  </r>
  <r>
    <x v="6"/>
    <x v="22"/>
    <s v="annual_total"/>
    <n v="2.544"/>
    <n v="2.3664999999999998"/>
    <n v="2.0922000000000001"/>
    <n v="1.9375"/>
    <n v="1.9890000000000001"/>
    <n v="1.6304000000000001"/>
    <n v="2.1320999999999999"/>
    <n v="1.7059"/>
    <n v="1.3314999999999999"/>
  </r>
  <r>
    <x v="6"/>
    <x v="22"/>
    <s v="refrigeration"/>
    <n v="0.91790000000000005"/>
    <n v="0.74029999999999996"/>
    <n v="0.70669999999999999"/>
    <n v="0.69199999999999995"/>
    <n v="0.60350000000000004"/>
    <n v="0.55230000000000001"/>
    <n v="0.64970000000000006"/>
    <n v="0.4577"/>
    <n v="0.3599"/>
  </r>
  <r>
    <x v="6"/>
    <x v="22"/>
    <s v="air_conditioning"/>
    <n v="0.99409999999999998"/>
    <n v="0.99409999999999998"/>
    <n v="0.98760000000000003"/>
    <n v="0.78180000000000005"/>
    <n v="0.98760000000000003"/>
    <n v="0.77769999999999995"/>
    <n v="0.85040000000000004"/>
    <n v="0.85040000000000004"/>
    <n v="0.67110000000000003"/>
  </r>
  <r>
    <x v="6"/>
    <x v="22"/>
    <s v="aerosols"/>
    <n v="0.1371"/>
    <n v="0.1371"/>
    <n v="5.1799999999999999E-2"/>
    <n v="8.2199999999999995E-2"/>
    <n v="5.1799999999999999E-2"/>
    <n v="3.7100000000000001E-2"/>
    <n v="0.1371"/>
    <n v="5.1799999999999999E-2"/>
    <n v="3.7100000000000001E-2"/>
  </r>
  <r>
    <x v="6"/>
    <x v="22"/>
    <s v="foams"/>
    <n v="7.7899999999999997E-2"/>
    <n v="7.7899999999999997E-2"/>
    <n v="2.87E-2"/>
    <n v="6.9500000000000006E-2"/>
    <n v="2.87E-2"/>
    <n v="2.87E-2"/>
    <n v="7.7899999999999997E-2"/>
    <n v="2.87E-2"/>
    <n v="2.87E-2"/>
  </r>
  <r>
    <x v="6"/>
    <x v="22"/>
    <s v="mobile_r/ac"/>
    <n v="0.3911"/>
    <n v="0.3911"/>
    <n v="0.29139999999999999"/>
    <n v="0.2964"/>
    <n v="0.29139999999999999"/>
    <n v="0.21890000000000001"/>
    <n v="0.3911"/>
    <n v="0.29139999999999999"/>
    <n v="0.21890000000000001"/>
  </r>
  <r>
    <x v="7"/>
    <x v="22"/>
    <s v="annual_total"/>
    <n v="0.7802"/>
    <n v="0.73209999999999997"/>
    <n v="0.65469999999999995"/>
    <n v="0.59140000000000004"/>
    <n v="0.62670000000000003"/>
    <n v="0.50580000000000003"/>
    <n v="0.65539999999999998"/>
    <n v="0.53680000000000005"/>
    <n v="0.41489999999999999"/>
  </r>
  <r>
    <x v="7"/>
    <x v="22"/>
    <s v="air_conditioning"/>
    <n v="0.35299999999999998"/>
    <n v="0.35299999999999998"/>
    <n v="0.3513"/>
    <n v="0.27260000000000001"/>
    <n v="0.3513"/>
    <n v="0.27150000000000002"/>
    <n v="0.30080000000000001"/>
    <n v="0.30080000000000001"/>
    <n v="0.23280000000000001"/>
  </r>
  <r>
    <x v="7"/>
    <x v="22"/>
    <s v="mobile_r/ac"/>
    <n v="0.1133"/>
    <n v="0.1133"/>
    <n v="8.3199999999999996E-2"/>
    <n v="8.5999999999999993E-2"/>
    <n v="8.3199999999999996E-2"/>
    <n v="6.2600000000000003E-2"/>
    <n v="0.1133"/>
    <n v="8.3199999999999996E-2"/>
    <n v="6.2600000000000003E-2"/>
  </r>
  <r>
    <x v="7"/>
    <x v="22"/>
    <s v="refrigeration"/>
    <n v="0.24859999999999999"/>
    <n v="0.20050000000000001"/>
    <n v="0.19139999999999999"/>
    <n v="0.18740000000000001"/>
    <n v="0.16350000000000001"/>
    <n v="0.14960000000000001"/>
    <n v="0.17599999999999999"/>
    <n v="0.124"/>
    <n v="9.7500000000000003E-2"/>
  </r>
  <r>
    <x v="7"/>
    <x v="22"/>
    <s v="aerosols"/>
    <n v="3.7100000000000001E-2"/>
    <n v="3.7100000000000001E-2"/>
    <n v="1.4E-2"/>
    <n v="2.23E-2"/>
    <n v="1.4E-2"/>
    <n v="1.01E-2"/>
    <n v="3.7100000000000001E-2"/>
    <n v="1.4E-2"/>
    <n v="1.01E-2"/>
  </r>
  <r>
    <x v="7"/>
    <x v="22"/>
    <s v="foams"/>
    <n v="2.1100000000000001E-2"/>
    <n v="2.1100000000000001E-2"/>
    <n v="7.7999999999999996E-3"/>
    <n v="1.8800000000000001E-2"/>
    <n v="7.7999999999999996E-3"/>
    <n v="7.7999999999999996E-3"/>
    <n v="2.1100000000000001E-2"/>
    <n v="7.7999999999999996E-3"/>
    <n v="7.7999999999999996E-3"/>
  </r>
  <r>
    <x v="7"/>
    <x v="22"/>
    <s v="other"/>
    <n v="7.0000000000000001E-3"/>
    <n v="7.0000000000000001E-3"/>
    <n v="7.0000000000000001E-3"/>
    <n v="4.1999999999999997E-3"/>
    <n v="7.0000000000000001E-3"/>
    <n v="4.1999999999999997E-3"/>
    <n v="7.0000000000000001E-3"/>
    <n v="7.0000000000000001E-3"/>
    <n v="4.1999999999999997E-3"/>
  </r>
  <r>
    <x v="8"/>
    <x v="22"/>
    <s v="air_conditioning"/>
    <n v="9.0972000000000008"/>
    <n v="9.0972000000000008"/>
    <n v="9.0498999999999992"/>
    <n v="7.0251999999999999"/>
    <n v="9.0498999999999992"/>
    <n v="6.9957000000000003"/>
    <n v="7.7476000000000003"/>
    <n v="7.7476000000000003"/>
    <n v="5.9947999999999997"/>
  </r>
  <r>
    <x v="8"/>
    <x v="22"/>
    <s v="mobile_r/ac"/>
    <n v="2.6534"/>
    <n v="2.6534"/>
    <n v="2.0131999999999999"/>
    <n v="2.0072000000000001"/>
    <n v="2.0131999999999999"/>
    <n v="1.5094000000000001"/>
    <n v="2.6534"/>
    <n v="2.0131999999999999"/>
    <n v="1.5094000000000001"/>
  </r>
  <r>
    <x v="8"/>
    <x v="22"/>
    <s v="annual_total"/>
    <n v="20.224699999999999"/>
    <n v="18.926400000000001"/>
    <n v="17.009499999999999"/>
    <n v="15.3163"/>
    <n v="16.254899999999999"/>
    <n v="13.139699999999999"/>
    <n v="16.914200000000001"/>
    <n v="13.8863"/>
    <n v="10.731999999999999"/>
  </r>
  <r>
    <x v="8"/>
    <x v="22"/>
    <s v="refrigeration"/>
    <n v="6.7119999999999997"/>
    <n v="5.4138000000000002"/>
    <n v="5.1677"/>
    <n v="5.0602"/>
    <n v="4.4131"/>
    <n v="4.0389999999999997"/>
    <n v="4.7511000000000001"/>
    <n v="3.3469000000000002"/>
    <n v="2.6322000000000001"/>
  </r>
  <r>
    <x v="8"/>
    <x v="22"/>
    <s v="foams"/>
    <n v="0.56989999999999996"/>
    <n v="0.56989999999999996"/>
    <n v="0.2102"/>
    <n v="0.50829999999999997"/>
    <n v="0.2102"/>
    <n v="0.2102"/>
    <n v="0.56989999999999996"/>
    <n v="0.2102"/>
    <n v="0.2102"/>
  </r>
  <r>
    <x v="8"/>
    <x v="22"/>
    <s v="other"/>
    <n v="0.18990000000000001"/>
    <n v="0.18990000000000001"/>
    <n v="0.18990000000000001"/>
    <n v="0.1139"/>
    <n v="0.18990000000000001"/>
    <n v="0.1139"/>
    <n v="0.18990000000000001"/>
    <n v="0.18990000000000001"/>
    <n v="0.1139"/>
  </r>
  <r>
    <x v="8"/>
    <x v="22"/>
    <s v="aerosols"/>
    <n v="1.0023"/>
    <n v="1.0023"/>
    <n v="0.3785"/>
    <n v="0.60140000000000005"/>
    <n v="0.3785"/>
    <n v="0.27150000000000002"/>
    <n v="1.0023"/>
    <n v="0.3785"/>
    <n v="0.27150000000000002"/>
  </r>
  <r>
    <x v="9"/>
    <x v="22"/>
    <s v="refrigeration"/>
    <n v="2.9022000000000001"/>
    <n v="2.3409"/>
    <n v="2.2345000000000002"/>
    <n v="2.1880000000000002"/>
    <n v="1.9081999999999999"/>
    <n v="1.7464"/>
    <n v="2.0543"/>
    <n v="1.4472"/>
    <n v="1.1380999999999999"/>
  </r>
  <r>
    <x v="9"/>
    <x v="22"/>
    <s v="air_conditioning"/>
    <n v="3.8288000000000002"/>
    <n v="3.8288000000000002"/>
    <n v="3.8083999999999998"/>
    <n v="2.9567999999999999"/>
    <n v="3.8083999999999998"/>
    <n v="2.9441000000000002"/>
    <n v="3.2595999999999998"/>
    <n v="3.2595999999999998"/>
    <n v="2.5223"/>
  </r>
  <r>
    <x v="9"/>
    <x v="22"/>
    <s v="other"/>
    <n v="8.2100000000000006E-2"/>
    <n v="8.2100000000000006E-2"/>
    <n v="8.2100000000000006E-2"/>
    <n v="4.9299999999999997E-2"/>
    <n v="8.2100000000000006E-2"/>
    <n v="4.9299999999999997E-2"/>
    <n v="8.2100000000000006E-2"/>
    <n v="8.2100000000000006E-2"/>
    <n v="4.9299999999999997E-2"/>
  </r>
  <r>
    <x v="9"/>
    <x v="22"/>
    <s v="annual_total"/>
    <n v="8.8261000000000003"/>
    <n v="8.2646999999999995"/>
    <n v="7.3560999999999996"/>
    <n v="6.6863000000000001"/>
    <n v="7.0297999999999998"/>
    <n v="5.6832000000000003"/>
    <n v="7.4089"/>
    <n v="6.02"/>
    <n v="4.6531000000000002"/>
  </r>
  <r>
    <x v="9"/>
    <x v="22"/>
    <s v="mobile_r/ac"/>
    <n v="1.3331"/>
    <n v="1.3331"/>
    <n v="0.97660000000000002"/>
    <n v="1.0124"/>
    <n v="0.97660000000000002"/>
    <n v="0.73509999999999998"/>
    <n v="1.3331"/>
    <n v="0.97660000000000002"/>
    <n v="0.73509999999999998"/>
  </r>
  <r>
    <x v="9"/>
    <x v="22"/>
    <s v="foams"/>
    <n v="0.24640000000000001"/>
    <n v="0.24640000000000001"/>
    <n v="9.0899999999999995E-2"/>
    <n v="0.2198"/>
    <n v="9.0899999999999995E-2"/>
    <n v="9.0899999999999995E-2"/>
    <n v="0.24640000000000001"/>
    <n v="9.0899999999999995E-2"/>
    <n v="9.0899999999999995E-2"/>
  </r>
  <r>
    <x v="9"/>
    <x v="22"/>
    <s v="aerosols"/>
    <n v="0.43340000000000001"/>
    <n v="0.43340000000000001"/>
    <n v="0.16370000000000001"/>
    <n v="0.26"/>
    <n v="0.16370000000000001"/>
    <n v="0.1174"/>
    <n v="0.43340000000000001"/>
    <n v="0.16370000000000001"/>
    <n v="0.1174"/>
  </r>
  <r>
    <x v="10"/>
    <x v="22"/>
    <s v="other"/>
    <n v="1.0200000000000001E-2"/>
    <n v="1.0200000000000001E-2"/>
    <n v="1.0200000000000001E-2"/>
    <n v="6.1000000000000004E-3"/>
    <n v="1.0200000000000001E-2"/>
    <n v="6.1000000000000004E-3"/>
    <n v="1.0200000000000001E-2"/>
    <n v="1.0200000000000001E-2"/>
    <n v="6.1000000000000004E-3"/>
  </r>
  <r>
    <x v="10"/>
    <x v="22"/>
    <s v="air_conditioning"/>
    <n v="0.43"/>
    <n v="0.43"/>
    <n v="0.42749999999999999"/>
    <n v="0.3327"/>
    <n v="0.42749999999999999"/>
    <n v="0.33110000000000001"/>
    <n v="0.36570000000000003"/>
    <n v="0.36570000000000003"/>
    <n v="0.28360000000000002"/>
  </r>
  <r>
    <x v="10"/>
    <x v="22"/>
    <s v="annual_total"/>
    <n v="1.0259"/>
    <n v="0.95620000000000005"/>
    <n v="0.85399999999999998"/>
    <n v="0.77659999999999996"/>
    <n v="0.81340000000000001"/>
    <n v="0.6603"/>
    <n v="0.85629999999999995"/>
    <n v="0.69440000000000002"/>
    <n v="0.53720000000000001"/>
  </r>
  <r>
    <x v="10"/>
    <x v="22"/>
    <s v="aerosols"/>
    <n v="5.3800000000000001E-2"/>
    <n v="5.3800000000000001E-2"/>
    <n v="2.0299999999999999E-2"/>
    <n v="3.2300000000000002E-2"/>
    <n v="2.0299999999999999E-2"/>
    <n v="1.46E-2"/>
    <n v="5.3800000000000001E-2"/>
    <n v="2.0299999999999999E-2"/>
    <n v="1.46E-2"/>
  </r>
  <r>
    <x v="10"/>
    <x v="22"/>
    <s v="refrigeration"/>
    <n v="0.36049999999999999"/>
    <n v="0.29070000000000001"/>
    <n v="0.27750000000000002"/>
    <n v="0.27179999999999999"/>
    <n v="0.23699999999999999"/>
    <n v="0.21690000000000001"/>
    <n v="0.25519999999999998"/>
    <n v="0.1797"/>
    <n v="0.1414"/>
  </r>
  <r>
    <x v="10"/>
    <x v="22"/>
    <s v="mobile_r/ac"/>
    <n v="0.14080000000000001"/>
    <n v="0.14080000000000001"/>
    <n v="0.1071"/>
    <n v="0.1065"/>
    <n v="0.1071"/>
    <n v="8.0299999999999996E-2"/>
    <n v="0.14080000000000001"/>
    <n v="0.1071"/>
    <n v="8.0299999999999996E-2"/>
  </r>
  <r>
    <x v="10"/>
    <x v="22"/>
    <s v="foams"/>
    <n v="3.0599999999999999E-2"/>
    <n v="3.0599999999999999E-2"/>
    <n v="1.1299999999999999E-2"/>
    <n v="2.7300000000000001E-2"/>
    <n v="1.1299999999999999E-2"/>
    <n v="1.1299999999999999E-2"/>
    <n v="3.0599999999999999E-2"/>
    <n v="1.1299999999999999E-2"/>
    <n v="1.1299999999999999E-2"/>
  </r>
  <r>
    <x v="11"/>
    <x v="22"/>
    <s v="mobile_r/ac"/>
    <n v="0.19969999999999999"/>
    <n v="0.19969999999999999"/>
    <n v="0.14910000000000001"/>
    <n v="0.15129999999999999"/>
    <n v="0.14910000000000001"/>
    <n v="0.112"/>
    <n v="0.19969999999999999"/>
    <n v="0.14910000000000001"/>
    <n v="0.112"/>
  </r>
  <r>
    <x v="11"/>
    <x v="22"/>
    <s v="annual_total"/>
    <n v="1.3938999999999999"/>
    <n v="1.3026"/>
    <n v="1.1621999999999999"/>
    <n v="1.0562"/>
    <n v="1.1092"/>
    <n v="0.89870000000000005"/>
    <n v="1.1671"/>
    <n v="0.94850000000000001"/>
    <n v="0.7339"/>
  </r>
  <r>
    <x v="11"/>
    <x v="22"/>
    <s v="aerosols"/>
    <n v="7.0499999999999993E-2"/>
    <n v="7.0499999999999993E-2"/>
    <n v="2.6599999999999999E-2"/>
    <n v="4.2299999999999997E-2"/>
    <n v="2.6599999999999999E-2"/>
    <n v="1.9099999999999999E-2"/>
    <n v="7.0499999999999993E-2"/>
    <n v="2.6599999999999999E-2"/>
    <n v="1.9099999999999999E-2"/>
  </r>
  <r>
    <x v="11"/>
    <x v="22"/>
    <s v="air_conditioning"/>
    <n v="0.59830000000000005"/>
    <n v="0.59830000000000005"/>
    <n v="0.59499999999999997"/>
    <n v="0.46289999999999998"/>
    <n v="0.59499999999999997"/>
    <n v="0.46089999999999998"/>
    <n v="0.50939999999999996"/>
    <n v="0.50939999999999996"/>
    <n v="0.39500000000000002"/>
  </r>
  <r>
    <x v="11"/>
    <x v="22"/>
    <s v="refrigeration"/>
    <n v="0.47199999999999998"/>
    <n v="0.38069999999999998"/>
    <n v="0.3634"/>
    <n v="0.35580000000000001"/>
    <n v="0.31030000000000002"/>
    <n v="0.28399999999999997"/>
    <n v="0.33410000000000001"/>
    <n v="0.2354"/>
    <n v="0.18509999999999999"/>
  </r>
  <r>
    <x v="11"/>
    <x v="22"/>
    <s v="other"/>
    <n v="1.34E-2"/>
    <n v="1.34E-2"/>
    <n v="1.34E-2"/>
    <n v="8.0000000000000002E-3"/>
    <n v="1.34E-2"/>
    <n v="8.0000000000000002E-3"/>
    <n v="1.34E-2"/>
    <n v="1.34E-2"/>
    <n v="8.0000000000000002E-3"/>
  </r>
  <r>
    <x v="11"/>
    <x v="22"/>
    <s v="foams"/>
    <n v="4.0099999999999997E-2"/>
    <n v="4.0099999999999997E-2"/>
    <n v="1.4800000000000001E-2"/>
    <n v="3.5700000000000003E-2"/>
    <n v="1.4800000000000001E-2"/>
    <n v="1.4800000000000001E-2"/>
    <n v="4.0099999999999997E-2"/>
    <n v="1.4800000000000001E-2"/>
    <n v="1.4800000000000001E-2"/>
  </r>
  <r>
    <x v="12"/>
    <x v="22"/>
    <s v="mobile_r/ac"/>
    <n v="1.3821000000000001"/>
    <n v="1.3821000000000001"/>
    <n v="1.036"/>
    <n v="1.0468999999999999"/>
    <n v="1.036"/>
    <n v="0.77780000000000005"/>
    <n v="1.3821000000000001"/>
    <n v="1.036"/>
    <n v="0.77780000000000005"/>
  </r>
  <r>
    <x v="12"/>
    <x v="22"/>
    <s v="refrigeration"/>
    <n v="3.3262"/>
    <n v="2.6827999999999999"/>
    <n v="2.5609000000000002"/>
    <n v="2.5076000000000001"/>
    <n v="2.1869000000000001"/>
    <n v="2.0015000000000001"/>
    <n v="2.3544"/>
    <n v="1.6586000000000001"/>
    <n v="1.3044"/>
  </r>
  <r>
    <x v="12"/>
    <x v="22"/>
    <s v="air_conditioning"/>
    <n v="4.3281000000000001"/>
    <n v="4.3281000000000001"/>
    <n v="4.3047000000000004"/>
    <n v="3.3321999999999998"/>
    <n v="4.3047000000000004"/>
    <n v="3.3176000000000001"/>
    <n v="3.6772"/>
    <n v="3.6772"/>
    <n v="2.8361000000000001"/>
  </r>
  <r>
    <x v="12"/>
    <x v="22"/>
    <s v="aerosols"/>
    <n v="0.49669999999999997"/>
    <n v="0.49669999999999997"/>
    <n v="0.18759999999999999"/>
    <n v="0.29799999999999999"/>
    <n v="0.18759999999999999"/>
    <n v="0.13450000000000001"/>
    <n v="0.49669999999999997"/>
    <n v="0.18759999999999999"/>
    <n v="0.13450000000000001"/>
  </r>
  <r>
    <x v="12"/>
    <x v="22"/>
    <s v="annual_total"/>
    <n v="9.9095999999999993"/>
    <n v="9.2661999999999995"/>
    <n v="8.2874999999999996"/>
    <n v="7.4931999999999999"/>
    <n v="7.9135"/>
    <n v="6.3921000000000001"/>
    <n v="8.2868999999999993"/>
    <n v="6.7576000000000001"/>
    <n v="5.2134"/>
  </r>
  <r>
    <x v="12"/>
    <x v="22"/>
    <s v="foams"/>
    <n v="0.28239999999999998"/>
    <n v="0.28239999999999998"/>
    <n v="0.1042"/>
    <n v="0.25190000000000001"/>
    <n v="0.1042"/>
    <n v="0.1042"/>
    <n v="0.28239999999999998"/>
    <n v="0.1042"/>
    <n v="0.1042"/>
  </r>
  <r>
    <x v="12"/>
    <x v="22"/>
    <s v="other"/>
    <n v="9.4100000000000003E-2"/>
    <n v="9.4100000000000003E-2"/>
    <n v="9.4100000000000003E-2"/>
    <n v="5.6500000000000002E-2"/>
    <n v="9.4100000000000003E-2"/>
    <n v="5.6500000000000002E-2"/>
    <n v="9.4100000000000003E-2"/>
    <n v="9.4100000000000003E-2"/>
    <n v="5.6500000000000002E-2"/>
  </r>
  <r>
    <x v="13"/>
    <x v="22"/>
    <s v="annual_total"/>
    <n v="5.2926000000000002"/>
    <n v="4.9676"/>
    <n v="4.3947000000000003"/>
    <n v="4.0071000000000003"/>
    <n v="4.2058999999999997"/>
    <n v="3.39"/>
    <n v="4.4584000000000001"/>
    <n v="3.6074999999999999"/>
    <n v="2.7835000000000001"/>
  </r>
  <r>
    <x v="13"/>
    <x v="22"/>
    <s v="foams"/>
    <n v="0.1426"/>
    <n v="0.1426"/>
    <n v="5.2600000000000001E-2"/>
    <n v="0.12720000000000001"/>
    <n v="5.2600000000000001E-2"/>
    <n v="5.2600000000000001E-2"/>
    <n v="0.1426"/>
    <n v="5.2600000000000001E-2"/>
    <n v="5.2600000000000001E-2"/>
  </r>
  <r>
    <x v="13"/>
    <x v="22"/>
    <s v="refrigeration"/>
    <n v="1.68"/>
    <n v="1.355"/>
    <n v="1.2935000000000001"/>
    <n v="1.2665999999999999"/>
    <n v="1.1046"/>
    <n v="1.0108999999999999"/>
    <n v="1.1892"/>
    <n v="0.8377"/>
    <n v="0.65880000000000005"/>
  </r>
  <r>
    <x v="13"/>
    <x v="22"/>
    <s v="other"/>
    <n v="4.7500000000000001E-2"/>
    <n v="4.7500000000000001E-2"/>
    <n v="4.7500000000000001E-2"/>
    <n v="2.8500000000000001E-2"/>
    <n v="4.7500000000000001E-2"/>
    <n v="2.8500000000000001E-2"/>
    <n v="4.7500000000000001E-2"/>
    <n v="4.7500000000000001E-2"/>
    <n v="2.8500000000000001E-2"/>
  </r>
  <r>
    <x v="13"/>
    <x v="22"/>
    <s v="aerosols"/>
    <n v="0.25090000000000001"/>
    <n v="0.25090000000000001"/>
    <n v="9.4700000000000006E-2"/>
    <n v="0.15049999999999999"/>
    <n v="9.4700000000000006E-2"/>
    <n v="6.8000000000000005E-2"/>
    <n v="0.25090000000000001"/>
    <n v="9.4700000000000006E-2"/>
    <n v="6.8000000000000005E-2"/>
  </r>
  <r>
    <x v="13"/>
    <x v="22"/>
    <s v="mobile_r/ac"/>
    <n v="0.88109999999999999"/>
    <n v="0.88109999999999999"/>
    <n v="0.62780000000000002"/>
    <n v="0.67110000000000003"/>
    <n v="0.62780000000000002"/>
    <n v="0.47410000000000002"/>
    <n v="0.88109999999999999"/>
    <n v="0.62780000000000002"/>
    <n v="0.47410000000000002"/>
  </r>
  <r>
    <x v="13"/>
    <x v="22"/>
    <s v="air_conditioning"/>
    <n v="2.2905000000000002"/>
    <n v="2.2905000000000002"/>
    <n v="2.2786"/>
    <n v="1.7632000000000001"/>
    <n v="2.2786"/>
    <n v="1.7558"/>
    <n v="1.9471000000000001"/>
    <n v="1.9471000000000001"/>
    <n v="1.5015000000000001"/>
  </r>
  <r>
    <x v="14"/>
    <x v="22"/>
    <s v="refrigeration"/>
    <n v="0.74060000000000004"/>
    <n v="0.59730000000000005"/>
    <n v="0.57020000000000004"/>
    <n v="0.55830000000000002"/>
    <n v="0.4869"/>
    <n v="0.4456"/>
    <n v="0.5242"/>
    <n v="0.36930000000000002"/>
    <n v="0.29039999999999999"/>
  </r>
  <r>
    <x v="14"/>
    <x v="22"/>
    <s v="air_conditioning"/>
    <n v="1.0425"/>
    <n v="1.0425"/>
    <n v="1.0373000000000001"/>
    <n v="0.80249999999999999"/>
    <n v="1.0373000000000001"/>
    <n v="0.79920000000000002"/>
    <n v="0.88660000000000005"/>
    <n v="0.88660000000000005"/>
    <n v="0.68359999999999999"/>
  </r>
  <r>
    <x v="14"/>
    <x v="22"/>
    <s v="mobile_r/ac"/>
    <n v="0.36709999999999998"/>
    <n v="0.36709999999999998"/>
    <n v="0.2646"/>
    <n v="0.27929999999999999"/>
    <n v="0.2646"/>
    <n v="0.1996"/>
    <n v="0.36709999999999998"/>
    <n v="0.2646"/>
    <n v="0.1996"/>
  </r>
  <r>
    <x v="14"/>
    <x v="22"/>
    <s v="aerosols"/>
    <n v="0.1106"/>
    <n v="0.1106"/>
    <n v="4.1799999999999997E-2"/>
    <n v="6.6400000000000001E-2"/>
    <n v="4.1799999999999997E-2"/>
    <n v="0.03"/>
    <n v="0.1106"/>
    <n v="4.1799999999999997E-2"/>
    <n v="0.03"/>
  </r>
  <r>
    <x v="14"/>
    <x v="22"/>
    <s v="other"/>
    <n v="2.1000000000000001E-2"/>
    <n v="2.1000000000000001E-2"/>
    <n v="2.1000000000000001E-2"/>
    <n v="1.26E-2"/>
    <n v="2.1000000000000001E-2"/>
    <n v="1.26E-2"/>
    <n v="2.1000000000000001E-2"/>
    <n v="2.1000000000000001E-2"/>
    <n v="1.26E-2"/>
  </r>
  <r>
    <x v="14"/>
    <x v="22"/>
    <s v="annual_total"/>
    <n v="2.3445999999999998"/>
    <n v="2.2014"/>
    <n v="1.958"/>
    <n v="1.7750999999999999"/>
    <n v="1.8747"/>
    <n v="1.5101"/>
    <n v="1.9723999999999999"/>
    <n v="1.6064000000000001"/>
    <n v="1.2393000000000001"/>
  </r>
  <r>
    <x v="14"/>
    <x v="22"/>
    <s v="foams"/>
    <n v="6.2899999999999998E-2"/>
    <n v="6.2899999999999998E-2"/>
    <n v="2.3199999999999998E-2"/>
    <n v="5.6099999999999997E-2"/>
    <n v="2.3199999999999998E-2"/>
    <n v="2.3199999999999998E-2"/>
    <n v="6.2899999999999998E-2"/>
    <n v="2.3199999999999998E-2"/>
    <n v="2.3199999999999998E-2"/>
  </r>
  <r>
    <x v="15"/>
    <x v="22"/>
    <s v="aerosols"/>
    <n v="0.1087"/>
    <n v="0.1087"/>
    <n v="4.1099999999999998E-2"/>
    <n v="6.5199999999999994E-2"/>
    <n v="4.1099999999999998E-2"/>
    <n v="2.9399999999999999E-2"/>
    <n v="0.1087"/>
    <n v="4.1099999999999998E-2"/>
    <n v="2.9399999999999999E-2"/>
  </r>
  <r>
    <x v="15"/>
    <x v="22"/>
    <s v="refrigeration"/>
    <n v="0.72809999999999997"/>
    <n v="0.58720000000000006"/>
    <n v="0.5605"/>
    <n v="0.54890000000000005"/>
    <n v="0.47870000000000001"/>
    <n v="0.43809999999999999"/>
    <n v="0.51539999999999997"/>
    <n v="0.36299999999999999"/>
    <n v="0.28549999999999998"/>
  </r>
  <r>
    <x v="15"/>
    <x v="22"/>
    <s v="other"/>
    <n v="2.06E-2"/>
    <n v="2.06E-2"/>
    <n v="2.06E-2"/>
    <n v="1.24E-2"/>
    <n v="2.06E-2"/>
    <n v="1.24E-2"/>
    <n v="2.06E-2"/>
    <n v="2.06E-2"/>
    <n v="1.24E-2"/>
  </r>
  <r>
    <x v="15"/>
    <x v="22"/>
    <s v="air_conditioning"/>
    <n v="0.999"/>
    <n v="0.999"/>
    <n v="0.99390000000000001"/>
    <n v="0.76900000000000002"/>
    <n v="0.99390000000000001"/>
    <n v="0.76580000000000004"/>
    <n v="0.84930000000000005"/>
    <n v="0.84930000000000005"/>
    <n v="0.65490000000000004"/>
  </r>
  <r>
    <x v="15"/>
    <x v="22"/>
    <s v="annual_total"/>
    <n v="2.2746"/>
    <n v="2.1337999999999999"/>
    <n v="1.8964000000000001"/>
    <n v="1.7217"/>
    <n v="1.8146"/>
    <n v="1.4626999999999999"/>
    <n v="1.9121999999999999"/>
    <n v="1.5544"/>
    <n v="1.1992"/>
  </r>
  <r>
    <x v="15"/>
    <x v="22"/>
    <s v="mobile_r/ac"/>
    <n v="0.35639999999999999"/>
    <n v="0.35639999999999999"/>
    <n v="0.25750000000000001"/>
    <n v="0.27110000000000001"/>
    <n v="0.25750000000000001"/>
    <n v="0.19420000000000001"/>
    <n v="0.35639999999999999"/>
    <n v="0.25750000000000001"/>
    <n v="0.19420000000000001"/>
  </r>
  <r>
    <x v="15"/>
    <x v="22"/>
    <s v="foams"/>
    <n v="6.1800000000000001E-2"/>
    <n v="6.1800000000000001E-2"/>
    <n v="2.2800000000000001E-2"/>
    <n v="5.5100000000000003E-2"/>
    <n v="2.2800000000000001E-2"/>
    <n v="2.2800000000000001E-2"/>
    <n v="6.1800000000000001E-2"/>
    <n v="2.2800000000000001E-2"/>
    <n v="2.2800000000000001E-2"/>
  </r>
  <r>
    <x v="16"/>
    <x v="22"/>
    <s v="air_conditioning"/>
    <n v="1.5772999999999999"/>
    <n v="1.5772999999999999"/>
    <n v="1.5693999999999999"/>
    <n v="1.218"/>
    <n v="1.5693999999999999"/>
    <n v="1.2131000000000001"/>
    <n v="1.3439000000000001"/>
    <n v="1.3439000000000001"/>
    <n v="1.0398000000000001"/>
  </r>
  <r>
    <x v="16"/>
    <x v="22"/>
    <s v="mobile_r/ac"/>
    <n v="0.56899999999999995"/>
    <n v="0.56899999999999995"/>
    <n v="0.40820000000000001"/>
    <n v="0.43309999999999998"/>
    <n v="0.40820000000000001"/>
    <n v="0.308"/>
    <n v="0.56899999999999995"/>
    <n v="0.40820000000000001"/>
    <n v="0.308"/>
  </r>
  <r>
    <x v="16"/>
    <x v="22"/>
    <s v="foams"/>
    <n v="9.5299999999999996E-2"/>
    <n v="9.5299999999999996E-2"/>
    <n v="3.5200000000000002E-2"/>
    <n v="8.5000000000000006E-2"/>
    <n v="3.5200000000000002E-2"/>
    <n v="3.5200000000000002E-2"/>
    <n v="9.5299999999999996E-2"/>
    <n v="3.5200000000000002E-2"/>
    <n v="3.5200000000000002E-2"/>
  </r>
  <r>
    <x v="16"/>
    <x v="22"/>
    <s v="aerosols"/>
    <n v="0.16769999999999999"/>
    <n v="0.16769999999999999"/>
    <n v="6.3299999999999995E-2"/>
    <n v="0.10059999999999999"/>
    <n v="6.3299999999999995E-2"/>
    <n v="4.5400000000000003E-2"/>
    <n v="0.16769999999999999"/>
    <n v="6.3299999999999995E-2"/>
    <n v="4.5400000000000003E-2"/>
  </r>
  <r>
    <x v="16"/>
    <x v="22"/>
    <s v="other"/>
    <n v="3.1800000000000002E-2"/>
    <n v="3.1800000000000002E-2"/>
    <n v="3.1800000000000002E-2"/>
    <n v="1.9099999999999999E-2"/>
    <n v="3.1800000000000002E-2"/>
    <n v="1.9099999999999999E-2"/>
    <n v="3.1800000000000002E-2"/>
    <n v="3.1800000000000002E-2"/>
    <n v="1.9099999999999999E-2"/>
  </r>
  <r>
    <x v="16"/>
    <x v="22"/>
    <s v="annual_total"/>
    <n v="3.5636000000000001"/>
    <n v="3.3464999999999998"/>
    <n v="2.9722"/>
    <n v="2.7021000000000002"/>
    <n v="2.8460000000000001"/>
    <n v="2.2963"/>
    <n v="3.0023"/>
    <n v="2.4422000000000001"/>
    <n v="1.8877999999999999"/>
  </r>
  <r>
    <x v="16"/>
    <x v="22"/>
    <s v="refrigeration"/>
    <n v="1.1227"/>
    <n v="0.90549999999999997"/>
    <n v="0.86439999999999995"/>
    <n v="0.84640000000000004"/>
    <n v="0.73819999999999997"/>
    <n v="0.67559999999999998"/>
    <n v="0.79469999999999996"/>
    <n v="0.55979999999999996"/>
    <n v="0.44030000000000002"/>
  </r>
  <r>
    <x v="17"/>
    <x v="22"/>
    <s v="foams"/>
    <n v="0.1009"/>
    <n v="0.1009"/>
    <n v="3.7199999999999997E-2"/>
    <n v="0.09"/>
    <n v="3.7199999999999997E-2"/>
    <n v="3.7199999999999997E-2"/>
    <n v="0.1009"/>
    <n v="3.7199999999999997E-2"/>
    <n v="3.7199999999999997E-2"/>
  </r>
  <r>
    <x v="17"/>
    <x v="22"/>
    <s v="aerosols"/>
    <n v="0.17749999999999999"/>
    <n v="0.17749999999999999"/>
    <n v="6.7000000000000004E-2"/>
    <n v="0.1065"/>
    <n v="6.7000000000000004E-2"/>
    <n v="4.8099999999999997E-2"/>
    <n v="0.17749999999999999"/>
    <n v="6.7000000000000004E-2"/>
    <n v="4.8099999999999997E-2"/>
  </r>
  <r>
    <x v="17"/>
    <x v="22"/>
    <s v="other"/>
    <n v="3.3599999999999998E-2"/>
    <n v="3.3599999999999998E-2"/>
    <n v="3.3599999999999998E-2"/>
    <n v="2.0199999999999999E-2"/>
    <n v="3.3599999999999998E-2"/>
    <n v="2.0199999999999999E-2"/>
    <n v="3.3599999999999998E-2"/>
    <n v="3.3599999999999998E-2"/>
    <n v="2.0199999999999999E-2"/>
  </r>
  <r>
    <x v="17"/>
    <x v="22"/>
    <s v="mobile_r/ac"/>
    <n v="0.56310000000000004"/>
    <n v="0.56310000000000004"/>
    <n v="0.40970000000000001"/>
    <n v="0.42799999999999999"/>
    <n v="0.40970000000000001"/>
    <n v="0.30869999999999997"/>
    <n v="0.56310000000000004"/>
    <n v="0.40970000000000001"/>
    <n v="0.30869999999999997"/>
  </r>
  <r>
    <x v="17"/>
    <x v="22"/>
    <s v="refrigeration"/>
    <n v="1.1883999999999999"/>
    <n v="0.95850000000000002"/>
    <n v="0.91490000000000005"/>
    <n v="0.89590000000000003"/>
    <n v="0.78129999999999999"/>
    <n v="0.71509999999999996"/>
    <n v="0.84119999999999995"/>
    <n v="0.59260000000000002"/>
    <n v="0.46600000000000003"/>
  </r>
  <r>
    <x v="17"/>
    <x v="22"/>
    <s v="annual_total"/>
    <n v="3.7010000000000001"/>
    <n v="3.4712000000000001"/>
    <n v="3.0916999999999999"/>
    <n v="2.8050999999999999"/>
    <n v="2.9581"/>
    <n v="2.3885999999999998"/>
    <n v="3.1112000000000002"/>
    <n v="2.5350999999999999"/>
    <n v="1.9595"/>
  </r>
  <r>
    <x v="17"/>
    <x v="22"/>
    <s v="air_conditioning"/>
    <n v="1.6375999999999999"/>
    <n v="1.6375999999999999"/>
    <n v="1.6292"/>
    <n v="1.2645999999999999"/>
    <n v="1.6292"/>
    <n v="1.2594000000000001"/>
    <n v="1.395"/>
    <n v="1.395"/>
    <n v="1.0792999999999999"/>
  </r>
  <r>
    <x v="18"/>
    <x v="22"/>
    <s v="mobile_r/ac"/>
    <n v="0.1696"/>
    <n v="0.1696"/>
    <n v="0.1229"/>
    <n v="0.12889999999999999"/>
    <n v="0.1229"/>
    <n v="9.2600000000000002E-2"/>
    <n v="0.1696"/>
    <n v="0.1229"/>
    <n v="9.2600000000000002E-2"/>
  </r>
  <r>
    <x v="18"/>
    <x v="22"/>
    <s v="other"/>
    <n v="9.9000000000000008E-3"/>
    <n v="9.9000000000000008E-3"/>
    <n v="9.9000000000000008E-3"/>
    <n v="6.0000000000000001E-3"/>
    <n v="9.9000000000000008E-3"/>
    <n v="6.0000000000000001E-3"/>
    <n v="9.9000000000000008E-3"/>
    <n v="9.9000000000000008E-3"/>
    <n v="6.0000000000000001E-3"/>
  </r>
  <r>
    <x v="18"/>
    <x v="22"/>
    <s v="foams"/>
    <n v="2.98E-2"/>
    <n v="2.98E-2"/>
    <n v="1.0999999999999999E-2"/>
    <n v="2.6599999999999999E-2"/>
    <n v="1.0999999999999999E-2"/>
    <n v="1.0999999999999999E-2"/>
    <n v="2.98E-2"/>
    <n v="1.0999999999999999E-2"/>
    <n v="1.0999999999999999E-2"/>
  </r>
  <r>
    <x v="18"/>
    <x v="22"/>
    <s v="air_conditioning"/>
    <n v="0.4365"/>
    <n v="0.4365"/>
    <n v="0.434"/>
    <n v="0.34389999999999998"/>
    <n v="0.434"/>
    <n v="0.34239999999999998"/>
    <n v="0.3745"/>
    <n v="0.3745"/>
    <n v="0.29609999999999997"/>
  </r>
  <r>
    <x v="18"/>
    <x v="22"/>
    <s v="refrigeration"/>
    <n v="0.35149999999999998"/>
    <n v="0.28349999999999997"/>
    <n v="0.27060000000000001"/>
    <n v="0.26500000000000001"/>
    <n v="0.2311"/>
    <n v="0.21149999999999999"/>
    <n v="0.24879999999999999"/>
    <n v="0.17530000000000001"/>
    <n v="0.13780000000000001"/>
  </r>
  <r>
    <x v="18"/>
    <x v="22"/>
    <s v="aerosols"/>
    <n v="5.2499999999999998E-2"/>
    <n v="5.2499999999999998E-2"/>
    <n v="1.9800000000000002E-2"/>
    <n v="3.15E-2"/>
    <n v="1.9800000000000002E-2"/>
    <n v="1.4200000000000001E-2"/>
    <n v="5.2499999999999998E-2"/>
    <n v="1.9800000000000002E-2"/>
    <n v="1.4200000000000001E-2"/>
  </r>
  <r>
    <x v="18"/>
    <x v="22"/>
    <s v="annual_total"/>
    <n v="1.0498000000000001"/>
    <n v="0.98180000000000001"/>
    <n v="0.86829999999999996"/>
    <n v="0.80189999999999995"/>
    <n v="0.82879999999999998"/>
    <n v="0.67769999999999997"/>
    <n v="0.88519999999999999"/>
    <n v="0.71350000000000002"/>
    <n v="0.55779999999999996"/>
  </r>
  <r>
    <x v="19"/>
    <x v="22"/>
    <s v="annual_total"/>
    <n v="5.0629999999999997"/>
    <n v="4.7328000000000001"/>
    <n v="4.2225000000000001"/>
    <n v="3.8334000000000001"/>
    <n v="4.0305999999999997"/>
    <n v="3.2621000000000002"/>
    <n v="4.2393000000000001"/>
    <n v="3.4464000000000001"/>
    <n v="2.6638000000000002"/>
  </r>
  <r>
    <x v="19"/>
    <x v="22"/>
    <s v="air_conditioning"/>
    <n v="2.1798000000000002"/>
    <n v="2.1798000000000002"/>
    <n v="2.1678000000000002"/>
    <n v="1.6834"/>
    <n v="2.1678000000000002"/>
    <n v="1.6758999999999999"/>
    <n v="1.8548"/>
    <n v="1.8548"/>
    <n v="1.4353"/>
  </r>
  <r>
    <x v="19"/>
    <x v="22"/>
    <s v="other"/>
    <n v="4.8300000000000003E-2"/>
    <n v="4.8300000000000003E-2"/>
    <n v="4.8300000000000003E-2"/>
    <n v="2.9000000000000001E-2"/>
    <n v="4.8300000000000003E-2"/>
    <n v="2.9000000000000001E-2"/>
    <n v="4.8300000000000003E-2"/>
    <n v="4.8300000000000003E-2"/>
    <n v="2.9000000000000001E-2"/>
  </r>
  <r>
    <x v="19"/>
    <x v="22"/>
    <s v="aerosols"/>
    <n v="0.25490000000000002"/>
    <n v="0.25490000000000002"/>
    <n v="9.6299999999999997E-2"/>
    <n v="0.153"/>
    <n v="9.6299999999999997E-2"/>
    <n v="6.9000000000000006E-2"/>
    <n v="0.25490000000000002"/>
    <n v="9.6299999999999997E-2"/>
    <n v="6.9000000000000006E-2"/>
  </r>
  <r>
    <x v="19"/>
    <x v="22"/>
    <s v="mobile_r/ac"/>
    <n v="0.72799999999999998"/>
    <n v="0.72799999999999998"/>
    <n v="0.54239999999999999"/>
    <n v="0.55189999999999995"/>
    <n v="0.54239999999999999"/>
    <n v="0.40749999999999997"/>
    <n v="0.72799999999999998"/>
    <n v="0.54239999999999999"/>
    <n v="0.40749999999999997"/>
  </r>
  <r>
    <x v="19"/>
    <x v="22"/>
    <s v="refrigeration"/>
    <n v="1.7070000000000001"/>
    <n v="1.3769"/>
    <n v="1.3143"/>
    <n v="1.2868999999999999"/>
    <n v="1.1224000000000001"/>
    <n v="1.0271999999999999"/>
    <n v="1.2082999999999999"/>
    <n v="0.85119999999999996"/>
    <n v="0.6694"/>
  </r>
  <r>
    <x v="19"/>
    <x v="22"/>
    <s v="foams"/>
    <n v="0.1449"/>
    <n v="0.1449"/>
    <n v="5.3499999999999999E-2"/>
    <n v="0.1293"/>
    <n v="5.3499999999999999E-2"/>
    <n v="5.3499999999999999E-2"/>
    <n v="0.1449"/>
    <n v="5.3499999999999999E-2"/>
    <n v="5.3499999999999999E-2"/>
  </r>
  <r>
    <x v="20"/>
    <x v="22"/>
    <s v="air_conditioning"/>
    <n v="1.8996999999999999"/>
    <n v="1.8996999999999999"/>
    <n v="1.8875"/>
    <n v="1.4942"/>
    <n v="1.8875"/>
    <n v="1.4865999999999999"/>
    <n v="1.6254999999999999"/>
    <n v="1.6254999999999999"/>
    <n v="1.2830999999999999"/>
  </r>
  <r>
    <x v="20"/>
    <x v="22"/>
    <s v="refrigeration"/>
    <n v="1.7326999999999999"/>
    <n v="1.3975"/>
    <n v="1.3340000000000001"/>
    <n v="1.3063"/>
    <n v="1.1392"/>
    <n v="1.0426"/>
    <n v="1.2264999999999999"/>
    <n v="0.86399999999999999"/>
    <n v="0.67949999999999999"/>
  </r>
  <r>
    <x v="20"/>
    <x v="22"/>
    <s v="aerosols"/>
    <n v="0.25869999999999999"/>
    <n v="0.25869999999999999"/>
    <n v="9.7699999999999995E-2"/>
    <n v="0.1552"/>
    <n v="9.7699999999999995E-2"/>
    <n v="7.0099999999999996E-2"/>
    <n v="0.25869999999999999"/>
    <n v="9.7699999999999995E-2"/>
    <n v="7.0099999999999996E-2"/>
  </r>
  <r>
    <x v="20"/>
    <x v="22"/>
    <s v="foams"/>
    <n v="0.14710000000000001"/>
    <n v="0.14710000000000001"/>
    <n v="5.4300000000000001E-2"/>
    <n v="0.13120000000000001"/>
    <n v="5.4300000000000001E-2"/>
    <n v="5.4300000000000001E-2"/>
    <n v="0.14710000000000001"/>
    <n v="5.4300000000000001E-2"/>
    <n v="5.4300000000000001E-2"/>
  </r>
  <r>
    <x v="20"/>
    <x v="22"/>
    <s v="annual_total"/>
    <n v="4.8033999999999999"/>
    <n v="4.4683000000000002"/>
    <n v="3.96"/>
    <n v="3.6587999999999998"/>
    <n v="3.7652000000000001"/>
    <n v="3.0865"/>
    <n v="4.0229999999999997"/>
    <n v="3.2280000000000002"/>
    <n v="2.5198"/>
  </r>
  <r>
    <x v="20"/>
    <x v="22"/>
    <s v="mobile_r/ac"/>
    <n v="0.71619999999999995"/>
    <n v="0.71619999999999995"/>
    <n v="0.53749999999999998"/>
    <n v="0.54239999999999999"/>
    <n v="0.53749999999999998"/>
    <n v="0.40350000000000003"/>
    <n v="0.71619999999999995"/>
    <n v="0.53749999999999998"/>
    <n v="0.40350000000000003"/>
  </r>
  <r>
    <x v="20"/>
    <x v="22"/>
    <s v="other"/>
    <n v="4.9000000000000002E-2"/>
    <n v="4.9000000000000002E-2"/>
    <n v="4.9000000000000002E-2"/>
    <n v="2.9399999999999999E-2"/>
    <n v="4.9000000000000002E-2"/>
    <n v="2.9399999999999999E-2"/>
    <n v="4.9000000000000002E-2"/>
    <n v="4.9000000000000002E-2"/>
    <n v="2.9399999999999999E-2"/>
  </r>
  <r>
    <x v="21"/>
    <x v="22"/>
    <s v="aerosols"/>
    <n v="0.39760000000000001"/>
    <n v="0.39760000000000001"/>
    <n v="0.15010000000000001"/>
    <n v="0.23849999999999999"/>
    <n v="0.15010000000000001"/>
    <n v="0.1077"/>
    <n v="0.39760000000000001"/>
    <n v="0.15010000000000001"/>
    <n v="0.1077"/>
  </r>
  <r>
    <x v="21"/>
    <x v="22"/>
    <s v="refrigeration"/>
    <n v="2.6623000000000001"/>
    <n v="2.1473"/>
    <n v="2.0497000000000001"/>
    <n v="2.0070999999999999"/>
    <n v="1.7504"/>
    <n v="1.6020000000000001"/>
    <n v="1.8845000000000001"/>
    <n v="1.3274999999999999"/>
    <n v="1.044"/>
  </r>
  <r>
    <x v="21"/>
    <x v="22"/>
    <s v="other"/>
    <n v="7.5300000000000006E-2"/>
    <n v="7.5300000000000006E-2"/>
    <n v="7.5300000000000006E-2"/>
    <n v="4.5199999999999997E-2"/>
    <n v="7.5300000000000006E-2"/>
    <n v="4.5199999999999997E-2"/>
    <n v="7.5300000000000006E-2"/>
    <n v="7.5300000000000006E-2"/>
    <n v="4.5199999999999997E-2"/>
  </r>
  <r>
    <x v="21"/>
    <x v="22"/>
    <s v="foams"/>
    <n v="0.22600000000000001"/>
    <n v="0.22600000000000001"/>
    <n v="8.3400000000000002E-2"/>
    <n v="0.2016"/>
    <n v="8.3400000000000002E-2"/>
    <n v="8.3400000000000002E-2"/>
    <n v="0.22600000000000001"/>
    <n v="8.3400000000000002E-2"/>
    <n v="8.3400000000000002E-2"/>
  </r>
  <r>
    <x v="21"/>
    <x v="22"/>
    <s v="annual_total"/>
    <n v="8.1684000000000001"/>
    <n v="7.6535000000000002"/>
    <n v="6.8232999999999997"/>
    <n v="6.1803999999999997"/>
    <n v="6.524"/>
    <n v="5.2628000000000004"/>
    <n v="6.8518999999999997"/>
    <n v="5.5811000000000002"/>
    <n v="4.3057999999999996"/>
  </r>
  <r>
    <x v="21"/>
    <x v="22"/>
    <s v="mobile_r/ac"/>
    <n v="1.2152000000000001"/>
    <n v="1.2152000000000001"/>
    <n v="0.89139999999999997"/>
    <n v="0.92269999999999996"/>
    <n v="0.89139999999999997"/>
    <n v="0.67100000000000004"/>
    <n v="1.2152000000000001"/>
    <n v="0.89139999999999997"/>
    <n v="0.67100000000000004"/>
  </r>
  <r>
    <x v="21"/>
    <x v="22"/>
    <s v="air_conditioning"/>
    <n v="3.5920999999999998"/>
    <n v="3.5920999999999998"/>
    <n v="3.5733000000000001"/>
    <n v="2.7652999999999999"/>
    <n v="3.5733000000000001"/>
    <n v="2.7536"/>
    <n v="3.0533000000000001"/>
    <n v="3.0533000000000001"/>
    <n v="2.3544999999999998"/>
  </r>
  <r>
    <x v="22"/>
    <x v="22"/>
    <s v="aerosols"/>
    <n v="0.2298"/>
    <n v="0.2298"/>
    <n v="8.6800000000000002E-2"/>
    <n v="0.13789999999999999"/>
    <n v="8.6800000000000002E-2"/>
    <n v="6.2199999999999998E-2"/>
    <n v="0.2298"/>
    <n v="8.6800000000000002E-2"/>
    <n v="6.2199999999999998E-2"/>
  </r>
  <r>
    <x v="22"/>
    <x v="22"/>
    <s v="refrigeration"/>
    <n v="1.5385"/>
    <n v="1.2408999999999999"/>
    <n v="1.1845000000000001"/>
    <n v="1.1598999999999999"/>
    <n v="1.0116000000000001"/>
    <n v="0.92579999999999996"/>
    <n v="1.089"/>
    <n v="0.76719999999999999"/>
    <n v="0.60329999999999995"/>
  </r>
  <r>
    <x v="22"/>
    <x v="22"/>
    <s v="mobile_r/ac"/>
    <n v="0.7026"/>
    <n v="0.7026"/>
    <n v="0.51539999999999997"/>
    <n v="0.53349999999999997"/>
    <n v="0.51539999999999997"/>
    <n v="0.38790000000000002"/>
    <n v="0.7026"/>
    <n v="0.51539999999999997"/>
    <n v="0.38790000000000002"/>
  </r>
  <r>
    <x v="22"/>
    <x v="22"/>
    <s v="air_conditioning"/>
    <n v="2.0495000000000001"/>
    <n v="2.0495000000000001"/>
    <n v="2.0386000000000002"/>
    <n v="1.5778000000000001"/>
    <n v="2.0386000000000002"/>
    <n v="1.571"/>
    <n v="1.7418"/>
    <n v="1.7418"/>
    <n v="1.3431999999999999"/>
  </r>
  <r>
    <x v="22"/>
    <x v="22"/>
    <s v="other"/>
    <n v="4.3499999999999997E-2"/>
    <n v="4.3499999999999997E-2"/>
    <n v="4.3499999999999997E-2"/>
    <n v="2.6100000000000002E-2"/>
    <n v="4.3499999999999997E-2"/>
    <n v="2.6100000000000002E-2"/>
    <n v="4.3499999999999997E-2"/>
    <n v="4.3499999999999997E-2"/>
    <n v="2.6100000000000002E-2"/>
  </r>
  <r>
    <x v="22"/>
    <x v="22"/>
    <s v="annual_total"/>
    <n v="4.6944999999999997"/>
    <n v="4.3968999999999996"/>
    <n v="3.9169999999999998"/>
    <n v="3.5516999999999999"/>
    <n v="3.7441"/>
    <n v="3.0213000000000001"/>
    <n v="3.9373"/>
    <n v="3.2027999999999999"/>
    <n v="2.4710000000000001"/>
  </r>
  <r>
    <x v="22"/>
    <x v="22"/>
    <s v="foams"/>
    <n v="0.13059999999999999"/>
    <n v="0.13059999999999999"/>
    <n v="4.82E-2"/>
    <n v="0.11650000000000001"/>
    <n v="4.82E-2"/>
    <n v="4.82E-2"/>
    <n v="0.13059999999999999"/>
    <n v="4.82E-2"/>
    <n v="4.82E-2"/>
  </r>
  <r>
    <x v="23"/>
    <x v="22"/>
    <s v="foams"/>
    <n v="6.5000000000000002E-2"/>
    <n v="6.5000000000000002E-2"/>
    <n v="2.4E-2"/>
    <n v="5.8000000000000003E-2"/>
    <n v="2.4E-2"/>
    <n v="2.4E-2"/>
    <n v="6.5000000000000002E-2"/>
    <n v="2.4E-2"/>
    <n v="2.4E-2"/>
  </r>
  <r>
    <x v="23"/>
    <x v="22"/>
    <s v="refrigeration"/>
    <n v="0.76549999999999996"/>
    <n v="0.61739999999999995"/>
    <n v="0.58940000000000003"/>
    <n v="0.57709999999999995"/>
    <n v="0.50329999999999997"/>
    <n v="0.46060000000000001"/>
    <n v="0.54179999999999995"/>
    <n v="0.38169999999999998"/>
    <n v="0.30020000000000002"/>
  </r>
  <r>
    <x v="23"/>
    <x v="22"/>
    <s v="other"/>
    <n v="2.1700000000000001E-2"/>
    <n v="2.1700000000000001E-2"/>
    <n v="2.1700000000000001E-2"/>
    <n v="1.2999999999999999E-2"/>
    <n v="2.1700000000000001E-2"/>
    <n v="1.2999999999999999E-2"/>
    <n v="2.1700000000000001E-2"/>
    <n v="2.1700000000000001E-2"/>
    <n v="1.2999999999999999E-2"/>
  </r>
  <r>
    <x v="23"/>
    <x v="22"/>
    <s v="annual_total"/>
    <n v="2.4491999999999998"/>
    <n v="2.3012000000000001"/>
    <n v="2.0274999999999999"/>
    <n v="1.8575999999999999"/>
    <n v="1.9415"/>
    <n v="1.5666"/>
    <n v="2.0697000000000001"/>
    <n v="1.6694"/>
    <n v="1.2905"/>
  </r>
  <r>
    <x v="23"/>
    <x v="22"/>
    <s v="air_conditioning"/>
    <n v="1.052"/>
    <n v="1.052"/>
    <n v="1.0466"/>
    <n v="0.81240000000000001"/>
    <n v="1.0466"/>
    <n v="0.80900000000000005"/>
    <n v="0.89610000000000001"/>
    <n v="0.89610000000000001"/>
    <n v="0.69330000000000003"/>
  </r>
  <r>
    <x v="23"/>
    <x v="22"/>
    <s v="mobile_r/ac"/>
    <n v="0.43080000000000002"/>
    <n v="0.43080000000000002"/>
    <n v="0.30280000000000001"/>
    <n v="0.3286"/>
    <n v="0.30280000000000001"/>
    <n v="0.2291"/>
    <n v="0.43080000000000002"/>
    <n v="0.30280000000000001"/>
    <n v="0.2291"/>
  </r>
  <r>
    <x v="23"/>
    <x v="22"/>
    <s v="aerosols"/>
    <n v="0.1143"/>
    <n v="0.1143"/>
    <n v="4.3200000000000002E-2"/>
    <n v="6.8599999999999994E-2"/>
    <n v="4.3200000000000002E-2"/>
    <n v="3.1E-2"/>
    <n v="0.1143"/>
    <n v="4.3200000000000002E-2"/>
    <n v="3.1E-2"/>
  </r>
  <r>
    <x v="24"/>
    <x v="22"/>
    <s v="air_conditioning"/>
    <n v="2.2061000000000002"/>
    <n v="2.2061000000000002"/>
    <n v="2.1949000000000001"/>
    <n v="1.6980999999999999"/>
    <n v="2.1949000000000001"/>
    <n v="1.6912"/>
    <n v="1.8758999999999999"/>
    <n v="1.8758999999999999"/>
    <n v="1.4464999999999999"/>
  </r>
  <r>
    <x v="24"/>
    <x v="22"/>
    <s v="aerosols"/>
    <n v="0.23619999999999999"/>
    <n v="0.23619999999999999"/>
    <n v="8.9200000000000002E-2"/>
    <n v="0.14169999999999999"/>
    <n v="8.9200000000000002E-2"/>
    <n v="6.4000000000000001E-2"/>
    <n v="0.23619999999999999"/>
    <n v="8.9200000000000002E-2"/>
    <n v="6.4000000000000001E-2"/>
  </r>
  <r>
    <x v="24"/>
    <x v="22"/>
    <s v="refrigeration"/>
    <n v="1.5814999999999999"/>
    <n v="1.2756000000000001"/>
    <n v="1.2176"/>
    <n v="1.1922999999999999"/>
    <n v="1.0398000000000001"/>
    <n v="0.95169999999999999"/>
    <n v="1.1194"/>
    <n v="0.78859999999999997"/>
    <n v="0.62019999999999997"/>
  </r>
  <r>
    <x v="24"/>
    <x v="22"/>
    <s v="annual_total"/>
    <n v="4.9493999999999998"/>
    <n v="4.6435000000000004"/>
    <n v="4.1397000000000004"/>
    <n v="3.7462"/>
    <n v="3.9619"/>
    <n v="3.1928000000000001"/>
    <n v="4.1571999999999996"/>
    <n v="3.3917000000000002"/>
    <n v="2.6166"/>
  </r>
  <r>
    <x v="24"/>
    <x v="22"/>
    <s v="other"/>
    <n v="4.4699999999999997E-2"/>
    <n v="4.4699999999999997E-2"/>
    <n v="4.4699999999999997E-2"/>
    <n v="2.6800000000000001E-2"/>
    <n v="4.4699999999999997E-2"/>
    <n v="2.6800000000000001E-2"/>
    <n v="4.4699999999999997E-2"/>
    <n v="4.4699999999999997E-2"/>
    <n v="2.6800000000000001E-2"/>
  </r>
  <r>
    <x v="24"/>
    <x v="22"/>
    <s v="foams"/>
    <n v="0.1343"/>
    <n v="0.1343"/>
    <n v="4.9500000000000002E-2"/>
    <n v="0.1198"/>
    <n v="4.9500000000000002E-2"/>
    <n v="4.9500000000000002E-2"/>
    <n v="0.1343"/>
    <n v="4.9500000000000002E-2"/>
    <n v="4.9500000000000002E-2"/>
  </r>
  <r>
    <x v="24"/>
    <x v="22"/>
    <s v="mobile_r/ac"/>
    <n v="0.74670000000000003"/>
    <n v="0.74670000000000003"/>
    <n v="0.54369999999999996"/>
    <n v="0.56740000000000002"/>
    <n v="0.54369999999999996"/>
    <n v="0.40960000000000002"/>
    <n v="0.74670000000000003"/>
    <n v="0.54369999999999996"/>
    <n v="0.40960000000000002"/>
  </r>
  <r>
    <x v="25"/>
    <x v="22"/>
    <s v="aerosols"/>
    <n v="3.8699999999999998E-2"/>
    <n v="3.8699999999999998E-2"/>
    <n v="1.46E-2"/>
    <n v="2.3199999999999998E-2"/>
    <n v="1.46E-2"/>
    <n v="1.0500000000000001E-2"/>
    <n v="3.8699999999999998E-2"/>
    <n v="1.46E-2"/>
    <n v="1.0500000000000001E-2"/>
  </r>
  <r>
    <x v="25"/>
    <x v="22"/>
    <s v="other"/>
    <n v="7.3000000000000001E-3"/>
    <n v="7.3000000000000001E-3"/>
    <n v="7.3000000000000001E-3"/>
    <n v="4.4000000000000003E-3"/>
    <n v="7.3000000000000001E-3"/>
    <n v="4.4000000000000003E-3"/>
    <n v="7.3000000000000001E-3"/>
    <n v="7.3000000000000001E-3"/>
    <n v="4.4000000000000003E-3"/>
  </r>
  <r>
    <x v="25"/>
    <x v="22"/>
    <s v="foams"/>
    <n v="2.1999999999999999E-2"/>
    <n v="2.1999999999999999E-2"/>
    <n v="8.0999999999999996E-3"/>
    <n v="1.9599999999999999E-2"/>
    <n v="8.0999999999999996E-3"/>
    <n v="8.0999999999999996E-3"/>
    <n v="2.1999999999999999E-2"/>
    <n v="8.0999999999999996E-3"/>
    <n v="8.0999999999999996E-3"/>
  </r>
  <r>
    <x v="25"/>
    <x v="22"/>
    <s v="air_conditioning"/>
    <n v="0.36220000000000002"/>
    <n v="0.36220000000000002"/>
    <n v="0.3604"/>
    <n v="0.2802"/>
    <n v="0.3604"/>
    <n v="0.27910000000000001"/>
    <n v="0.30880000000000002"/>
    <n v="0.30880000000000002"/>
    <n v="0.2394"/>
  </r>
  <r>
    <x v="25"/>
    <x v="22"/>
    <s v="refrigeration"/>
    <n v="0.25890000000000002"/>
    <n v="0.20880000000000001"/>
    <n v="0.1993"/>
    <n v="0.19520000000000001"/>
    <n v="0.17019999999999999"/>
    <n v="0.15579999999999999"/>
    <n v="0.1832"/>
    <n v="0.12909999999999999"/>
    <n v="0.10150000000000001"/>
  </r>
  <r>
    <x v="25"/>
    <x v="22"/>
    <s v="annual_total"/>
    <n v="0.82220000000000004"/>
    <n v="0.77210000000000001"/>
    <n v="0.68500000000000005"/>
    <n v="0.624"/>
    <n v="0.65580000000000005"/>
    <n v="0.52980000000000005"/>
    <n v="0.69320000000000004"/>
    <n v="0.56310000000000004"/>
    <n v="0.43580000000000002"/>
  </r>
  <r>
    <x v="25"/>
    <x v="22"/>
    <s v="mobile_r/ac"/>
    <n v="0.13320000000000001"/>
    <n v="0.13320000000000001"/>
    <n v="9.5299999999999996E-2"/>
    <n v="0.1014"/>
    <n v="9.5299999999999996E-2"/>
    <n v="7.1900000000000006E-2"/>
    <n v="0.13320000000000001"/>
    <n v="9.5299999999999996E-2"/>
    <n v="7.1900000000000006E-2"/>
  </r>
  <r>
    <x v="26"/>
    <x v="22"/>
    <s v="mobile_r/ac"/>
    <n v="0.2235"/>
    <n v="0.2235"/>
    <n v="0.16109999999999999"/>
    <n v="0.17"/>
    <n v="0.16109999999999999"/>
    <n v="0.1215"/>
    <n v="0.2235"/>
    <n v="0.16109999999999999"/>
    <n v="0.1215"/>
  </r>
  <r>
    <x v="26"/>
    <x v="22"/>
    <s v="annual_total"/>
    <n v="1.4328000000000001"/>
    <n v="1.3453999999999999"/>
    <n v="1.1972"/>
    <n v="1.0848"/>
    <n v="1.1464000000000001"/>
    <n v="0.92330000000000001"/>
    <n v="1.2053"/>
    <n v="0.98229999999999995"/>
    <n v="0.75780000000000003"/>
  </r>
  <r>
    <x v="26"/>
    <x v="22"/>
    <s v="foams"/>
    <n v="3.8300000000000001E-2"/>
    <n v="3.8300000000000001E-2"/>
    <n v="1.41E-2"/>
    <n v="3.4200000000000001E-2"/>
    <n v="1.41E-2"/>
    <n v="1.41E-2"/>
    <n v="3.8300000000000001E-2"/>
    <n v="1.41E-2"/>
    <n v="1.41E-2"/>
  </r>
  <r>
    <x v="26"/>
    <x v="22"/>
    <s v="other"/>
    <n v="1.2800000000000001E-2"/>
    <n v="1.2800000000000001E-2"/>
    <n v="1.2800000000000001E-2"/>
    <n v="7.7000000000000002E-3"/>
    <n v="1.2800000000000001E-2"/>
    <n v="7.7000000000000002E-3"/>
    <n v="1.2800000000000001E-2"/>
    <n v="1.2800000000000001E-2"/>
    <n v="7.7000000000000002E-3"/>
  </r>
  <r>
    <x v="26"/>
    <x v="22"/>
    <s v="aerosols"/>
    <n v="6.7400000000000002E-2"/>
    <n v="6.7400000000000002E-2"/>
    <n v="2.5499999999999998E-2"/>
    <n v="4.0500000000000001E-2"/>
    <n v="2.5499999999999998E-2"/>
    <n v="1.83E-2"/>
    <n v="6.7400000000000002E-2"/>
    <n v="2.5499999999999998E-2"/>
    <n v="1.83E-2"/>
  </r>
  <r>
    <x v="26"/>
    <x v="22"/>
    <s v="air_conditioning"/>
    <n v="0.63919999999999999"/>
    <n v="0.63919999999999999"/>
    <n v="0.63600000000000001"/>
    <n v="0.49199999999999999"/>
    <n v="0.63600000000000001"/>
    <n v="0.49"/>
    <n v="0.54359999999999997"/>
    <n v="0.54359999999999997"/>
    <n v="0.41909999999999997"/>
  </r>
  <r>
    <x v="26"/>
    <x v="22"/>
    <s v="refrigeration"/>
    <n v="0.4516"/>
    <n v="0.36420000000000002"/>
    <n v="0.34770000000000001"/>
    <n v="0.34039999999999998"/>
    <n v="0.2969"/>
    <n v="0.2717"/>
    <n v="0.3196"/>
    <n v="0.22520000000000001"/>
    <n v="0.17710000000000001"/>
  </r>
  <r>
    <x v="27"/>
    <x v="22"/>
    <s v="foams"/>
    <n v="8.5099999999999995E-2"/>
    <n v="8.5099999999999995E-2"/>
    <n v="3.1399999999999997E-2"/>
    <n v="7.5899999999999995E-2"/>
    <n v="3.1399999999999997E-2"/>
    <n v="3.1399999999999997E-2"/>
    <n v="8.5099999999999995E-2"/>
    <n v="3.1399999999999997E-2"/>
    <n v="3.1399999999999997E-2"/>
  </r>
  <r>
    <x v="27"/>
    <x v="22"/>
    <s v="refrigeration"/>
    <n v="1.0021"/>
    <n v="0.80830000000000002"/>
    <n v="0.77149999999999996"/>
    <n v="0.75549999999999995"/>
    <n v="0.65890000000000004"/>
    <n v="0.60299999999999998"/>
    <n v="0.70930000000000004"/>
    <n v="0.49969999999999998"/>
    <n v="0.39300000000000002"/>
  </r>
  <r>
    <x v="27"/>
    <x v="22"/>
    <s v="annual_total"/>
    <n v="2.8290000000000002"/>
    <n v="2.6352000000000002"/>
    <n v="2.3622000000000001"/>
    <n v="2.1410999999999998"/>
    <n v="2.2494999999999998"/>
    <n v="1.8264"/>
    <n v="2.3571"/>
    <n v="1.9182999999999999"/>
    <n v="1.484"/>
  </r>
  <r>
    <x v="27"/>
    <x v="22"/>
    <s v="mobile_r/ac"/>
    <n v="0.3654"/>
    <n v="0.3654"/>
    <n v="0.28299999999999997"/>
    <n v="0.27579999999999999"/>
    <n v="0.28299999999999997"/>
    <n v="0.2117"/>
    <n v="0.3654"/>
    <n v="0.28299999999999997"/>
    <n v="0.2117"/>
  </r>
  <r>
    <x v="27"/>
    <x v="22"/>
    <s v="air_conditioning"/>
    <n v="1.1984999999999999"/>
    <n v="1.1984999999999999"/>
    <n v="1.1914"/>
    <n v="0.92720000000000002"/>
    <n v="1.1914"/>
    <n v="0.92279999999999995"/>
    <n v="1.0193000000000001"/>
    <n v="1.0193000000000001"/>
    <n v="0.79039999999999999"/>
  </r>
  <r>
    <x v="27"/>
    <x v="22"/>
    <s v="aerosols"/>
    <n v="0.14960000000000001"/>
    <n v="0.14960000000000001"/>
    <n v="5.6500000000000002E-2"/>
    <n v="8.9800000000000005E-2"/>
    <n v="5.6500000000000002E-2"/>
    <n v="4.0500000000000001E-2"/>
    <n v="0.14960000000000001"/>
    <n v="5.6500000000000002E-2"/>
    <n v="4.0500000000000001E-2"/>
  </r>
  <r>
    <x v="27"/>
    <x v="22"/>
    <s v="other"/>
    <n v="2.8400000000000002E-2"/>
    <n v="2.8400000000000002E-2"/>
    <n v="2.8400000000000002E-2"/>
    <n v="1.7000000000000001E-2"/>
    <n v="2.8400000000000002E-2"/>
    <n v="1.7000000000000001E-2"/>
    <n v="2.8400000000000002E-2"/>
    <n v="2.8400000000000002E-2"/>
    <n v="1.7000000000000001E-2"/>
  </r>
  <r>
    <x v="28"/>
    <x v="22"/>
    <s v="air_conditioning"/>
    <n v="0.44019999999999998"/>
    <n v="0.44019999999999998"/>
    <n v="0.43730000000000002"/>
    <n v="0.34620000000000001"/>
    <n v="0.43730000000000002"/>
    <n v="0.34449999999999997"/>
    <n v="0.37659999999999999"/>
    <n v="0.37659999999999999"/>
    <n v="0.29730000000000001"/>
  </r>
  <r>
    <x v="28"/>
    <x v="22"/>
    <s v="annual_total"/>
    <n v="1.1147"/>
    <n v="1.0373000000000001"/>
    <n v="0.91830000000000001"/>
    <n v="0.84919999999999995"/>
    <n v="0.87329999999999997"/>
    <n v="0.7157"/>
    <n v="0.93430000000000002"/>
    <n v="0.749"/>
    <n v="0.5847"/>
  </r>
  <r>
    <x v="28"/>
    <x v="22"/>
    <s v="aerosols"/>
    <n v="5.9799999999999999E-2"/>
    <n v="5.9799999999999999E-2"/>
    <n v="2.2599999999999999E-2"/>
    <n v="3.5900000000000001E-2"/>
    <n v="2.2599999999999999E-2"/>
    <n v="1.6199999999999999E-2"/>
    <n v="5.9799999999999999E-2"/>
    <n v="2.2599999999999999E-2"/>
    <n v="1.6199999999999999E-2"/>
  </r>
  <r>
    <x v="28"/>
    <x v="22"/>
    <s v="foams"/>
    <n v="3.4000000000000002E-2"/>
    <n v="3.4000000000000002E-2"/>
    <n v="1.2500000000000001E-2"/>
    <n v="3.0300000000000001E-2"/>
    <n v="1.2500000000000001E-2"/>
    <n v="1.2500000000000001E-2"/>
    <n v="3.4000000000000002E-2"/>
    <n v="1.2500000000000001E-2"/>
    <n v="1.2500000000000001E-2"/>
  </r>
  <r>
    <x v="28"/>
    <x v="22"/>
    <s v="refrigeration"/>
    <n v="0.40029999999999999"/>
    <n v="0.32290000000000002"/>
    <n v="0.30819999999999997"/>
    <n v="0.30180000000000001"/>
    <n v="0.26319999999999999"/>
    <n v="0.2409"/>
    <n v="0.28339999999999999"/>
    <n v="0.1996"/>
    <n v="0.157"/>
  </r>
  <r>
    <x v="28"/>
    <x v="22"/>
    <s v="other"/>
    <n v="1.1299999999999999E-2"/>
    <n v="1.1299999999999999E-2"/>
    <n v="1.1299999999999999E-2"/>
    <n v="6.7999999999999996E-3"/>
    <n v="1.1299999999999999E-2"/>
    <n v="6.7999999999999996E-3"/>
    <n v="1.1299999999999999E-2"/>
    <n v="1.1299999999999999E-2"/>
    <n v="6.7999999999999996E-3"/>
  </r>
  <r>
    <x v="28"/>
    <x v="22"/>
    <s v="mobile_r/ac"/>
    <n v="0.16919999999999999"/>
    <n v="0.16919999999999999"/>
    <n v="0.1263"/>
    <n v="0.12820000000000001"/>
    <n v="0.1263"/>
    <n v="9.4899999999999998E-2"/>
    <n v="0.16919999999999999"/>
    <n v="0.1263"/>
    <n v="9.4899999999999998E-2"/>
  </r>
  <r>
    <x v="29"/>
    <x v="22"/>
    <s v="other"/>
    <n v="6.83E-2"/>
    <n v="6.83E-2"/>
    <n v="6.83E-2"/>
    <n v="4.1000000000000002E-2"/>
    <n v="6.83E-2"/>
    <n v="4.1000000000000002E-2"/>
    <n v="6.83E-2"/>
    <n v="6.83E-2"/>
    <n v="4.1000000000000002E-2"/>
  </r>
  <r>
    <x v="29"/>
    <x v="22"/>
    <s v="air_conditioning"/>
    <n v="2.5184000000000002"/>
    <n v="2.5184000000000002"/>
    <n v="2.5013999999999998"/>
    <n v="1.9793000000000001"/>
    <n v="2.5013999999999998"/>
    <n v="1.9686999999999999"/>
    <n v="2.1522999999999999"/>
    <n v="2.1522999999999999"/>
    <n v="1.6976"/>
  </r>
  <r>
    <x v="29"/>
    <x v="22"/>
    <s v="refrigeration"/>
    <n v="2.4125000000000001"/>
    <n v="1.9459"/>
    <n v="1.8573999999999999"/>
    <n v="1.8188"/>
    <n v="1.5862000000000001"/>
    <n v="1.4517"/>
    <n v="1.7077"/>
    <n v="1.2030000000000001"/>
    <n v="0.94610000000000005"/>
  </r>
  <r>
    <x v="29"/>
    <x v="22"/>
    <s v="mobile_r/ac"/>
    <n v="0.96950000000000003"/>
    <n v="0.96950000000000003"/>
    <n v="0.73270000000000002"/>
    <n v="0.73380000000000001"/>
    <n v="0.73270000000000002"/>
    <n v="0.54959999999999998"/>
    <n v="0.96950000000000003"/>
    <n v="0.73270000000000002"/>
    <n v="0.54959999999999998"/>
  </r>
  <r>
    <x v="29"/>
    <x v="22"/>
    <s v="annual_total"/>
    <n v="6.5338000000000003"/>
    <n v="6.0671999999999997"/>
    <n v="5.3714000000000004"/>
    <n v="4.9717000000000002"/>
    <n v="5.1002000000000001"/>
    <n v="4.1840999999999999"/>
    <n v="5.4629000000000003"/>
    <n v="4.3677999999999999"/>
    <n v="3.4074"/>
  </r>
  <r>
    <x v="29"/>
    <x v="22"/>
    <s v="aerosols"/>
    <n v="0.36030000000000001"/>
    <n v="0.36030000000000001"/>
    <n v="0.13600000000000001"/>
    <n v="0.2162"/>
    <n v="0.13600000000000001"/>
    <n v="9.7600000000000006E-2"/>
    <n v="0.36030000000000001"/>
    <n v="0.13600000000000001"/>
    <n v="9.7600000000000006E-2"/>
  </r>
  <r>
    <x v="29"/>
    <x v="22"/>
    <s v="foams"/>
    <n v="0.20480000000000001"/>
    <n v="0.20480000000000001"/>
    <n v="7.5600000000000001E-2"/>
    <n v="0.1827"/>
    <n v="7.5600000000000001E-2"/>
    <n v="7.5600000000000001E-2"/>
    <n v="0.20480000000000001"/>
    <n v="7.5600000000000001E-2"/>
    <n v="7.5600000000000001E-2"/>
  </r>
  <r>
    <x v="30"/>
    <x v="22"/>
    <s v="air_conditioning"/>
    <n v="0.68779999999999997"/>
    <n v="0.68779999999999997"/>
    <n v="0.68410000000000004"/>
    <n v="0.53220000000000001"/>
    <n v="0.68410000000000004"/>
    <n v="0.52980000000000005"/>
    <n v="0.58579999999999999"/>
    <n v="0.58579999999999999"/>
    <n v="0.45419999999999999"/>
  </r>
  <r>
    <x v="30"/>
    <x v="22"/>
    <s v="foams"/>
    <n v="4.4499999999999998E-2"/>
    <n v="4.4499999999999998E-2"/>
    <n v="1.6400000000000001E-2"/>
    <n v="3.9699999999999999E-2"/>
    <n v="1.6400000000000001E-2"/>
    <n v="1.6400000000000001E-2"/>
    <n v="4.4499999999999998E-2"/>
    <n v="1.6400000000000001E-2"/>
    <n v="1.6400000000000001E-2"/>
  </r>
  <r>
    <x v="30"/>
    <x v="22"/>
    <s v="annual_total"/>
    <n v="1.6353"/>
    <n v="1.5339"/>
    <n v="1.3505"/>
    <n v="1.2406999999999999"/>
    <n v="1.2916000000000001"/>
    <n v="1.0445"/>
    <n v="1.3802000000000001"/>
    <n v="1.1101000000000001"/>
    <n v="0.85909999999999997"/>
  </r>
  <r>
    <x v="30"/>
    <x v="22"/>
    <s v="refrigeration"/>
    <n v="0.5242"/>
    <n v="0.42280000000000001"/>
    <n v="0.40360000000000001"/>
    <n v="0.3952"/>
    <n v="0.34460000000000002"/>
    <n v="0.31540000000000001"/>
    <n v="0.371"/>
    <n v="0.26140000000000002"/>
    <n v="0.2056"/>
  </r>
  <r>
    <x v="30"/>
    <x v="22"/>
    <s v="other"/>
    <n v="1.4800000000000001E-2"/>
    <n v="1.4800000000000001E-2"/>
    <n v="1.4800000000000001E-2"/>
    <n v="8.8999999999999999E-3"/>
    <n v="1.4800000000000001E-2"/>
    <n v="8.8999999999999999E-3"/>
    <n v="1.4800000000000001E-2"/>
    <n v="1.4800000000000001E-2"/>
    <n v="8.8999999999999999E-3"/>
  </r>
  <r>
    <x v="30"/>
    <x v="22"/>
    <s v="aerosols"/>
    <n v="7.8299999999999995E-2"/>
    <n v="7.8299999999999995E-2"/>
    <n v="2.9600000000000001E-2"/>
    <n v="4.7E-2"/>
    <n v="2.9600000000000001E-2"/>
    <n v="2.12E-2"/>
    <n v="7.8299999999999995E-2"/>
    <n v="2.9600000000000001E-2"/>
    <n v="2.12E-2"/>
  </r>
  <r>
    <x v="30"/>
    <x v="22"/>
    <s v="mobile_r/ac"/>
    <n v="0.28570000000000001"/>
    <n v="0.28570000000000001"/>
    <n v="0.2021"/>
    <n v="0.21779999999999999"/>
    <n v="0.2021"/>
    <n v="0.1527"/>
    <n v="0.28570000000000001"/>
    <n v="0.2021"/>
    <n v="0.1527"/>
  </r>
  <r>
    <x v="31"/>
    <x v="22"/>
    <s v="mobile_r/ac"/>
    <n v="1.8563000000000001"/>
    <n v="1.8563000000000001"/>
    <n v="1.4244000000000001"/>
    <n v="1.4024000000000001"/>
    <n v="1.4244000000000001"/>
    <n v="1.0666"/>
    <n v="1.8563000000000001"/>
    <n v="1.4244000000000001"/>
    <n v="1.0666"/>
  </r>
  <r>
    <x v="31"/>
    <x v="22"/>
    <s v="annual_total"/>
    <n v="13.4351"/>
    <n v="12.485300000000001"/>
    <n v="11.119400000000001"/>
    <n v="10.230600000000001"/>
    <n v="10.567299999999999"/>
    <n v="8.6666000000000007"/>
    <n v="11.224"/>
    <n v="9.0454000000000008"/>
    <n v="7.0612000000000004"/>
  </r>
  <r>
    <x v="31"/>
    <x v="22"/>
    <s v="aerosols"/>
    <n v="0.73329999999999995"/>
    <n v="0.73329999999999995"/>
    <n v="0.27689999999999998"/>
    <n v="0.44"/>
    <n v="0.27689999999999998"/>
    <n v="0.1986"/>
    <n v="0.73329999999999995"/>
    <n v="0.27689999999999998"/>
    <n v="0.1986"/>
  </r>
  <r>
    <x v="31"/>
    <x v="22"/>
    <s v="other"/>
    <n v="0.1389"/>
    <n v="0.1389"/>
    <n v="0.1389"/>
    <n v="8.3400000000000002E-2"/>
    <n v="0.1389"/>
    <n v="8.3400000000000002E-2"/>
    <n v="0.1389"/>
    <n v="0.1389"/>
    <n v="8.3400000000000002E-2"/>
  </r>
  <r>
    <x v="31"/>
    <x v="22"/>
    <s v="refrigeration"/>
    <n v="4.9104000000000001"/>
    <n v="3.9605999999999999"/>
    <n v="3.7806000000000002"/>
    <n v="3.7019000000000002"/>
    <n v="3.2284999999999999"/>
    <n v="2.9548000000000001"/>
    <n v="3.4758"/>
    <n v="2.4485000000000001"/>
    <n v="1.9256"/>
  </r>
  <r>
    <x v="31"/>
    <x v="22"/>
    <s v="air_conditioning"/>
    <n v="5.3794000000000004"/>
    <n v="5.3794000000000004"/>
    <n v="5.3448000000000002"/>
    <n v="4.2310999999999996"/>
    <n v="5.3448000000000002"/>
    <n v="4.2095000000000002"/>
    <n v="4.6029"/>
    <n v="4.6029"/>
    <n v="3.6332"/>
  </r>
  <r>
    <x v="31"/>
    <x v="22"/>
    <s v="foams"/>
    <n v="0.41689999999999999"/>
    <n v="0.41689999999999999"/>
    <n v="0.15379999999999999"/>
    <n v="0.37190000000000001"/>
    <n v="0.15379999999999999"/>
    <n v="0.15379999999999999"/>
    <n v="0.41689999999999999"/>
    <n v="0.15379999999999999"/>
    <n v="0.15379999999999999"/>
  </r>
  <r>
    <x v="32"/>
    <x v="22"/>
    <s v="foams"/>
    <n v="0.2482"/>
    <n v="0.2482"/>
    <n v="9.1499999999999998E-2"/>
    <n v="0.22140000000000001"/>
    <n v="9.1499999999999998E-2"/>
    <n v="9.1499999999999998E-2"/>
    <n v="0.2482"/>
    <n v="9.1499999999999998E-2"/>
    <n v="9.1499999999999998E-2"/>
  </r>
  <r>
    <x v="32"/>
    <x v="22"/>
    <s v="annual_total"/>
    <n v="9.1069999999999993"/>
    <n v="8.5417000000000005"/>
    <n v="7.6318999999999999"/>
    <n v="6.9021999999999997"/>
    <n v="7.3033000000000001"/>
    <n v="5.8959999999999999"/>
    <n v="7.6482999999999999"/>
    <n v="6.2548000000000004"/>
    <n v="4.8343999999999996"/>
  </r>
  <r>
    <x v="32"/>
    <x v="22"/>
    <s v="other"/>
    <n v="8.2699999999999996E-2"/>
    <n v="8.2699999999999996E-2"/>
    <n v="8.2699999999999996E-2"/>
    <n v="4.9599999999999998E-2"/>
    <n v="8.2699999999999996E-2"/>
    <n v="4.9599999999999998E-2"/>
    <n v="8.2699999999999996E-2"/>
    <n v="8.2699999999999996E-2"/>
    <n v="4.9599999999999998E-2"/>
  </r>
  <r>
    <x v="32"/>
    <x v="22"/>
    <s v="refrigeration"/>
    <n v="2.923"/>
    <n v="2.3576000000000001"/>
    <n v="2.2505000000000002"/>
    <n v="2.2037"/>
    <n v="1.9218"/>
    <n v="1.7588999999999999"/>
    <n v="2.069"/>
    <n v="1.4575"/>
    <n v="1.1463000000000001"/>
  </r>
  <r>
    <x v="32"/>
    <x v="22"/>
    <s v="mobile_r/ac"/>
    <n v="1.3302"/>
    <n v="1.3302"/>
    <n v="0.97650000000000003"/>
    <n v="1.01"/>
    <n v="0.97650000000000003"/>
    <n v="0.7349"/>
    <n v="1.3302"/>
    <n v="0.97650000000000003"/>
    <n v="0.7349"/>
  </r>
  <r>
    <x v="32"/>
    <x v="22"/>
    <s v="air_conditioning"/>
    <n v="4.0865"/>
    <n v="4.0865"/>
    <n v="4.0659000000000001"/>
    <n v="3.1556999999999999"/>
    <n v="4.0659000000000001"/>
    <n v="3.1427999999999998"/>
    <n v="3.4817"/>
    <n v="3.4817"/>
    <n v="2.6939000000000002"/>
  </r>
  <r>
    <x v="32"/>
    <x v="22"/>
    <s v="aerosols"/>
    <n v="0.4365"/>
    <n v="0.4365"/>
    <n v="0.1648"/>
    <n v="0.26190000000000002"/>
    <n v="0.1648"/>
    <n v="0.1182"/>
    <n v="0.4365"/>
    <n v="0.1648"/>
    <n v="0.1182"/>
  </r>
  <r>
    <x v="33"/>
    <x v="22"/>
    <s v="other"/>
    <n v="4.3E-3"/>
    <n v="4.3E-3"/>
    <n v="4.3E-3"/>
    <n v="2.5999999999999999E-3"/>
    <n v="4.3E-3"/>
    <n v="2.5999999999999999E-3"/>
    <n v="4.3E-3"/>
    <n v="4.3E-3"/>
    <n v="2.5999999999999999E-3"/>
  </r>
  <r>
    <x v="33"/>
    <x v="22"/>
    <s v="refrigeration"/>
    <n v="0.15310000000000001"/>
    <n v="0.1235"/>
    <n v="0.1179"/>
    <n v="0.1154"/>
    <n v="0.1007"/>
    <n v="9.2100000000000001E-2"/>
    <n v="0.1084"/>
    <n v="7.6300000000000007E-2"/>
    <n v="0.06"/>
  </r>
  <r>
    <x v="33"/>
    <x v="22"/>
    <s v="air_conditioning"/>
    <n v="0.25380000000000003"/>
    <n v="0.25380000000000003"/>
    <n v="0.25269999999999998"/>
    <n v="0.1953"/>
    <n v="0.25269999999999998"/>
    <n v="0.1946"/>
    <n v="0.21629999999999999"/>
    <n v="0.21629999999999999"/>
    <n v="0.16669999999999999"/>
  </r>
  <r>
    <x v="33"/>
    <x v="22"/>
    <s v="mobile_r/ac"/>
    <n v="9.5899999999999999E-2"/>
    <n v="9.5899999999999999E-2"/>
    <n v="6.6100000000000006E-2"/>
    <n v="7.3300000000000004E-2"/>
    <n v="6.6100000000000006E-2"/>
    <n v="5.0200000000000002E-2"/>
    <n v="9.5899999999999999E-2"/>
    <n v="6.6100000000000006E-2"/>
    <n v="5.0200000000000002E-2"/>
  </r>
  <r>
    <x v="33"/>
    <x v="22"/>
    <s v="aerosols"/>
    <n v="2.29E-2"/>
    <n v="2.29E-2"/>
    <n v="8.6E-3"/>
    <n v="1.37E-2"/>
    <n v="8.6E-3"/>
    <n v="6.1999999999999998E-3"/>
    <n v="2.29E-2"/>
    <n v="8.6E-3"/>
    <n v="6.1999999999999998E-3"/>
  </r>
  <r>
    <x v="33"/>
    <x v="22"/>
    <s v="annual_total"/>
    <n v="0.54300000000000004"/>
    <n v="0.51339999999999997"/>
    <n v="0.45450000000000002"/>
    <n v="0.41199999999999998"/>
    <n v="0.43730000000000002"/>
    <n v="0.35049999999999998"/>
    <n v="0.46079999999999999"/>
    <n v="0.3765"/>
    <n v="0.29039999999999999"/>
  </r>
  <r>
    <x v="33"/>
    <x v="22"/>
    <s v="foams"/>
    <n v="1.2999999999999999E-2"/>
    <n v="1.2999999999999999E-2"/>
    <n v="4.7999999999999996E-3"/>
    <n v="1.1599999999999999E-2"/>
    <n v="4.7999999999999996E-3"/>
    <n v="4.7999999999999996E-3"/>
    <n v="1.2999999999999999E-2"/>
    <n v="4.7999999999999996E-3"/>
    <n v="4.7999999999999996E-3"/>
  </r>
  <r>
    <x v="34"/>
    <x v="22"/>
    <s v="aerosols"/>
    <n v="0.43009999999999998"/>
    <n v="0.43009999999999998"/>
    <n v="0.16239999999999999"/>
    <n v="0.2581"/>
    <n v="0.16239999999999999"/>
    <n v="0.11650000000000001"/>
    <n v="0.43009999999999998"/>
    <n v="0.16239999999999999"/>
    <n v="0.11650000000000001"/>
  </r>
  <r>
    <x v="34"/>
    <x v="22"/>
    <s v="foams"/>
    <n v="0.2445"/>
    <n v="0.2445"/>
    <n v="9.0200000000000002E-2"/>
    <n v="0.21809999999999999"/>
    <n v="9.0200000000000002E-2"/>
    <n v="9.0200000000000002E-2"/>
    <n v="0.2445"/>
    <n v="9.0200000000000002E-2"/>
    <n v="9.0200000000000002E-2"/>
  </r>
  <r>
    <x v="34"/>
    <x v="22"/>
    <s v="air_conditioning"/>
    <n v="3.9670000000000001"/>
    <n v="3.9670000000000001"/>
    <n v="3.9468000000000001"/>
    <n v="3.0537999999999998"/>
    <n v="3.9468000000000001"/>
    <n v="3.0411000000000001"/>
    <n v="3.3729"/>
    <n v="3.3729"/>
    <n v="2.6008"/>
  </r>
  <r>
    <x v="34"/>
    <x v="22"/>
    <s v="refrigeration"/>
    <n v="2.8801000000000001"/>
    <n v="2.3231000000000002"/>
    <n v="2.2174999999999998"/>
    <n v="2.1714000000000002"/>
    <n v="1.8936999999999999"/>
    <n v="1.7331000000000001"/>
    <n v="2.0387"/>
    <n v="1.4361999999999999"/>
    <n v="1.1294999999999999"/>
  </r>
  <r>
    <x v="34"/>
    <x v="22"/>
    <s v="mobile_r/ac"/>
    <n v="1.4661"/>
    <n v="1.4661"/>
    <n v="1.0508999999999999"/>
    <n v="1.1160000000000001"/>
    <n v="1.0508999999999999"/>
    <n v="0.79310000000000003"/>
    <n v="1.4661"/>
    <n v="1.0508999999999999"/>
    <n v="0.79310000000000003"/>
  </r>
  <r>
    <x v="34"/>
    <x v="22"/>
    <s v="other"/>
    <n v="8.1500000000000003E-2"/>
    <n v="8.1500000000000003E-2"/>
    <n v="8.1500000000000003E-2"/>
    <n v="4.8899999999999999E-2"/>
    <n v="8.1500000000000003E-2"/>
    <n v="4.8899999999999999E-2"/>
    <n v="8.1500000000000003E-2"/>
    <n v="8.1500000000000003E-2"/>
    <n v="4.8899999999999999E-2"/>
  </r>
  <r>
    <x v="34"/>
    <x v="22"/>
    <s v="annual_total"/>
    <n v="9.0693999999999999"/>
    <n v="8.5122999999999998"/>
    <n v="7.5491999999999999"/>
    <n v="6.8662000000000001"/>
    <n v="7.2253999999999996"/>
    <n v="5.8230000000000004"/>
    <n v="7.6337999999999999"/>
    <n v="6.194"/>
    <n v="4.7789999999999999"/>
  </r>
  <r>
    <x v="35"/>
    <x v="22"/>
    <s v="air_conditioning"/>
    <n v="1.3784000000000001"/>
    <n v="1.3784000000000001"/>
    <n v="1.3716999999999999"/>
    <n v="1.0644"/>
    <n v="1.3716999999999999"/>
    <n v="1.0602"/>
    <n v="1.1749000000000001"/>
    <n v="1.1749000000000001"/>
    <n v="0.90900000000000003"/>
  </r>
  <r>
    <x v="35"/>
    <x v="22"/>
    <s v="other"/>
    <n v="2.7099999999999999E-2"/>
    <n v="2.7099999999999999E-2"/>
    <n v="2.7099999999999999E-2"/>
    <n v="1.6299999999999999E-2"/>
    <n v="2.7099999999999999E-2"/>
    <n v="1.6299999999999999E-2"/>
    <n v="2.7099999999999999E-2"/>
    <n v="2.7099999999999999E-2"/>
    <n v="1.6299999999999999E-2"/>
  </r>
  <r>
    <x v="35"/>
    <x v="22"/>
    <s v="annual_total"/>
    <n v="3.1204000000000001"/>
    <n v="2.9348000000000001"/>
    <n v="2.5958000000000001"/>
    <n v="2.3673000000000002"/>
    <n v="2.4878999999999998"/>
    <n v="2.0055999999999998"/>
    <n v="2.6366000000000001"/>
    <n v="2.1387999999999998"/>
    <n v="1.6533"/>
  </r>
  <r>
    <x v="35"/>
    <x v="22"/>
    <s v="foams"/>
    <n v="8.14E-2"/>
    <n v="8.14E-2"/>
    <n v="0.03"/>
    <n v="7.2599999999999998E-2"/>
    <n v="0.03"/>
    <n v="0.03"/>
    <n v="8.14E-2"/>
    <n v="0.03"/>
    <n v="0.03"/>
  </r>
  <r>
    <x v="35"/>
    <x v="22"/>
    <s v="aerosols"/>
    <n v="0.14319999999999999"/>
    <n v="0.14319999999999999"/>
    <n v="5.4100000000000002E-2"/>
    <n v="8.5900000000000004E-2"/>
    <n v="5.4100000000000002E-2"/>
    <n v="3.8800000000000001E-2"/>
    <n v="0.14319999999999999"/>
    <n v="5.4100000000000002E-2"/>
    <n v="3.8800000000000001E-2"/>
  </r>
  <r>
    <x v="35"/>
    <x v="22"/>
    <s v="mobile_r/ac"/>
    <n v="0.53090000000000004"/>
    <n v="0.53090000000000004"/>
    <n v="0.37430000000000002"/>
    <n v="0.40479999999999999"/>
    <n v="0.37430000000000002"/>
    <n v="0.28310000000000002"/>
    <n v="0.53090000000000004"/>
    <n v="0.37430000000000002"/>
    <n v="0.28310000000000002"/>
  </r>
  <r>
    <x v="35"/>
    <x v="22"/>
    <s v="refrigeration"/>
    <n v="0.95920000000000005"/>
    <n v="0.77370000000000005"/>
    <n v="0.73850000000000005"/>
    <n v="0.72319999999999995"/>
    <n v="0.63070000000000004"/>
    <n v="0.57720000000000005"/>
    <n v="0.67900000000000005"/>
    <n v="0.4783"/>
    <n v="0.37619999999999998"/>
  </r>
  <r>
    <x v="36"/>
    <x v="22"/>
    <s v="other"/>
    <n v="3.27E-2"/>
    <n v="3.27E-2"/>
    <n v="3.27E-2"/>
    <n v="1.9599999999999999E-2"/>
    <n v="3.27E-2"/>
    <n v="1.9599999999999999E-2"/>
    <n v="3.27E-2"/>
    <n v="3.27E-2"/>
    <n v="1.9599999999999999E-2"/>
  </r>
  <r>
    <x v="36"/>
    <x v="22"/>
    <s v="air_conditioning"/>
    <n v="1.4638"/>
    <n v="1.4638"/>
    <n v="1.4557"/>
    <n v="1.1326000000000001"/>
    <n v="1.4557"/>
    <n v="1.1274999999999999"/>
    <n v="1.2462"/>
    <n v="1.2462"/>
    <n v="0.96630000000000005"/>
  </r>
  <r>
    <x v="36"/>
    <x v="22"/>
    <s v="foams"/>
    <n v="9.8199999999999996E-2"/>
    <n v="9.8199999999999996E-2"/>
    <n v="3.6200000000000003E-2"/>
    <n v="8.7599999999999997E-2"/>
    <n v="3.6200000000000003E-2"/>
    <n v="3.6200000000000003E-2"/>
    <n v="9.8199999999999996E-2"/>
    <n v="3.6200000000000003E-2"/>
    <n v="3.6200000000000003E-2"/>
  </r>
  <r>
    <x v="36"/>
    <x v="22"/>
    <s v="aerosols"/>
    <n v="0.17280000000000001"/>
    <n v="0.17280000000000001"/>
    <n v="6.5199999999999994E-2"/>
    <n v="0.1037"/>
    <n v="6.5199999999999994E-2"/>
    <n v="4.6800000000000001E-2"/>
    <n v="0.17280000000000001"/>
    <n v="6.5199999999999994E-2"/>
    <n v="4.6800000000000001E-2"/>
  </r>
  <r>
    <x v="36"/>
    <x v="22"/>
    <s v="annual_total"/>
    <n v="3.3774000000000002"/>
    <n v="3.1536"/>
    <n v="2.8252000000000002"/>
    <n v="2.5581999999999998"/>
    <n v="2.6951000000000001"/>
    <n v="2.1846000000000001"/>
    <n v="2.8216999999999999"/>
    <n v="2.3016999999999999"/>
    <n v="1.7807999999999999"/>
  </r>
  <r>
    <x v="36"/>
    <x v="22"/>
    <s v="mobile_r/ac"/>
    <n v="0.45269999999999999"/>
    <n v="0.45269999999999999"/>
    <n v="0.34439999999999998"/>
    <n v="0.34229999999999999"/>
    <n v="0.34439999999999998"/>
    <n v="0.2581"/>
    <n v="0.45269999999999999"/>
    <n v="0.34439999999999998"/>
    <n v="0.2581"/>
  </r>
  <r>
    <x v="36"/>
    <x v="22"/>
    <s v="refrigeration"/>
    <n v="1.1571"/>
    <n v="0.93330000000000002"/>
    <n v="0.89090000000000003"/>
    <n v="0.87239999999999995"/>
    <n v="0.76080000000000003"/>
    <n v="0.69630000000000003"/>
    <n v="0.81910000000000005"/>
    <n v="0.57699999999999996"/>
    <n v="0.45379999999999998"/>
  </r>
  <r>
    <x v="37"/>
    <x v="22"/>
    <s v="foams"/>
    <n v="0.27010000000000001"/>
    <n v="0.27010000000000001"/>
    <n v="9.9599999999999994E-2"/>
    <n v="0.2409"/>
    <n v="9.9599999999999994E-2"/>
    <n v="9.9599999999999994E-2"/>
    <n v="0.27010000000000001"/>
    <n v="9.9599999999999994E-2"/>
    <n v="9.9599999999999994E-2"/>
  </r>
  <r>
    <x v="37"/>
    <x v="22"/>
    <s v="other"/>
    <n v="0.09"/>
    <n v="0.09"/>
    <n v="0.09"/>
    <n v="5.3999999999999999E-2"/>
    <n v="0.09"/>
    <n v="5.3999999999999999E-2"/>
    <n v="0.09"/>
    <n v="0.09"/>
    <n v="5.3999999999999999E-2"/>
  </r>
  <r>
    <x v="37"/>
    <x v="22"/>
    <s v="annual_total"/>
    <n v="8.9176000000000002"/>
    <n v="8.3024000000000004"/>
    <n v="7.3662999999999998"/>
    <n v="6.7961"/>
    <n v="7.0087000000000002"/>
    <n v="5.7431999999999999"/>
    <n v="7.4736000000000002"/>
    <n v="6.0110999999999999"/>
    <n v="4.6939000000000002"/>
  </r>
  <r>
    <x v="37"/>
    <x v="22"/>
    <s v="aerosols"/>
    <n v="0.47499999999999998"/>
    <n v="0.47499999999999998"/>
    <n v="0.1794"/>
    <n v="0.28499999999999998"/>
    <n v="0.1794"/>
    <n v="0.12870000000000001"/>
    <n v="0.47499999999999998"/>
    <n v="0.1794"/>
    <n v="0.12870000000000001"/>
  </r>
  <r>
    <x v="37"/>
    <x v="22"/>
    <s v="air_conditioning"/>
    <n v="3.58"/>
    <n v="3.58"/>
    <n v="3.5575999999999999"/>
    <n v="2.8169"/>
    <n v="3.5575999999999999"/>
    <n v="2.8029000000000002"/>
    <n v="3.0651999999999999"/>
    <n v="3.0651999999999999"/>
    <n v="2.4203999999999999"/>
  </r>
  <r>
    <x v="37"/>
    <x v="22"/>
    <s v="mobile_r/ac"/>
    <n v="1.3217000000000001"/>
    <n v="1.3217000000000001"/>
    <n v="0.99080000000000001"/>
    <n v="1.0012000000000001"/>
    <n v="0.99080000000000001"/>
    <n v="0.74390000000000001"/>
    <n v="1.3217000000000001"/>
    <n v="0.99080000000000001"/>
    <n v="0.74390000000000001"/>
  </r>
  <r>
    <x v="37"/>
    <x v="22"/>
    <s v="refrigeration"/>
    <n v="3.1808999999999998"/>
    <n v="2.5655999999999999"/>
    <n v="2.4489999999999998"/>
    <n v="2.3980999999999999"/>
    <n v="2.0914000000000001"/>
    <n v="1.9140999999999999"/>
    <n v="2.2515999999999998"/>
    <n v="1.5861000000000001"/>
    <n v="1.2474000000000001"/>
  </r>
  <r>
    <x v="38"/>
    <x v="22"/>
    <s v="aerosols"/>
    <n v="4.2900000000000001E-2"/>
    <n v="4.2900000000000001E-2"/>
    <n v="1.6199999999999999E-2"/>
    <n v="2.58E-2"/>
    <n v="1.6199999999999999E-2"/>
    <n v="1.1599999999999999E-2"/>
    <n v="4.2900000000000001E-2"/>
    <n v="1.6199999999999999E-2"/>
    <n v="1.1599999999999999E-2"/>
  </r>
  <r>
    <x v="38"/>
    <x v="22"/>
    <s v="other"/>
    <n v="8.0999999999999996E-3"/>
    <n v="8.0999999999999996E-3"/>
    <n v="8.0999999999999996E-3"/>
    <n v="4.8999999999999998E-3"/>
    <n v="8.0999999999999996E-3"/>
    <n v="4.8999999999999998E-3"/>
    <n v="8.0999999999999996E-3"/>
    <n v="8.0999999999999996E-3"/>
    <n v="4.8999999999999998E-3"/>
  </r>
  <r>
    <x v="38"/>
    <x v="22"/>
    <s v="annual_total"/>
    <n v="0.78590000000000004"/>
    <n v="0.73029999999999995"/>
    <n v="0.64810000000000001"/>
    <n v="0.59830000000000005"/>
    <n v="0.61570000000000003"/>
    <n v="0.505"/>
    <n v="0.65720000000000001"/>
    <n v="0.52739999999999998"/>
    <n v="0.41160000000000002"/>
  </r>
  <r>
    <x v="38"/>
    <x v="22"/>
    <s v="mobile_r/ac"/>
    <n v="0.1139"/>
    <n v="0.1139"/>
    <n v="8.6400000000000005E-2"/>
    <n v="8.6199999999999999E-2"/>
    <n v="8.6400000000000005E-2"/>
    <n v="6.4799999999999996E-2"/>
    <n v="0.1139"/>
    <n v="8.6400000000000005E-2"/>
    <n v="6.4799999999999996E-2"/>
  </r>
  <r>
    <x v="38"/>
    <x v="22"/>
    <s v="refrigeration"/>
    <n v="0.28760000000000002"/>
    <n v="0.23200000000000001"/>
    <n v="0.22140000000000001"/>
    <n v="0.21679999999999999"/>
    <n v="0.18909999999999999"/>
    <n v="0.1731"/>
    <n v="0.2036"/>
    <n v="0.1434"/>
    <n v="0.1128"/>
  </r>
  <r>
    <x v="38"/>
    <x v="22"/>
    <s v="foams"/>
    <n v="2.4400000000000002E-2"/>
    <n v="2.4400000000000002E-2"/>
    <n v="8.9999999999999993E-3"/>
    <n v="2.18E-2"/>
    <n v="8.9999999999999993E-3"/>
    <n v="8.9999999999999993E-3"/>
    <n v="2.4400000000000002E-2"/>
    <n v="8.9999999999999993E-3"/>
    <n v="8.9999999999999993E-3"/>
  </r>
  <r>
    <x v="38"/>
    <x v="22"/>
    <s v="air_conditioning"/>
    <n v="0.309"/>
    <n v="0.309"/>
    <n v="0.30690000000000001"/>
    <n v="0.2429"/>
    <n v="0.30690000000000001"/>
    <n v="0.2417"/>
    <n v="0.26419999999999999"/>
    <n v="0.26419999999999999"/>
    <n v="0.20849999999999999"/>
  </r>
  <r>
    <x v="39"/>
    <x v="22"/>
    <s v="refrigeration"/>
    <n v="1.2565999999999999"/>
    <n v="1.0135000000000001"/>
    <n v="0.96740000000000004"/>
    <n v="0.94730000000000003"/>
    <n v="0.82620000000000005"/>
    <n v="0.75609999999999999"/>
    <n v="0.88949999999999996"/>
    <n v="0.62660000000000005"/>
    <n v="0.49280000000000002"/>
  </r>
  <r>
    <x v="39"/>
    <x v="22"/>
    <s v="air_conditioning"/>
    <n v="1.8444"/>
    <n v="1.8444"/>
    <n v="1.8354999999999999"/>
    <n v="1.4241999999999999"/>
    <n v="1.8354999999999999"/>
    <n v="1.4187000000000001"/>
    <n v="1.5725"/>
    <n v="1.5725"/>
    <n v="1.2164999999999999"/>
  </r>
  <r>
    <x v="39"/>
    <x v="22"/>
    <s v="other"/>
    <n v="3.56E-2"/>
    <n v="3.56E-2"/>
    <n v="3.56E-2"/>
    <n v="2.1299999999999999E-2"/>
    <n v="3.56E-2"/>
    <n v="2.1299999999999999E-2"/>
    <n v="3.56E-2"/>
    <n v="3.56E-2"/>
    <n v="2.1299999999999999E-2"/>
  </r>
  <r>
    <x v="39"/>
    <x v="22"/>
    <s v="mobile_r/ac"/>
    <n v="0.59060000000000001"/>
    <n v="0.59060000000000001"/>
    <n v="0.43049999999999999"/>
    <n v="0.44879999999999998"/>
    <n v="0.43049999999999999"/>
    <n v="0.32419999999999999"/>
    <n v="0.59060000000000001"/>
    <n v="0.43049999999999999"/>
    <n v="0.32419999999999999"/>
  </r>
  <r>
    <x v="39"/>
    <x v="22"/>
    <s v="annual_total"/>
    <n v="4.0213999999999999"/>
    <n v="3.7784"/>
    <n v="3.3792"/>
    <n v="3.0493999999999999"/>
    <n v="3.238"/>
    <n v="2.6105999999999998"/>
    <n v="3.3824000000000001"/>
    <n v="2.7753000000000001"/>
    <n v="2.1450999999999998"/>
  </r>
  <r>
    <x v="39"/>
    <x v="22"/>
    <s v="foams"/>
    <n v="0.1067"/>
    <n v="0.1067"/>
    <n v="3.9399999999999998E-2"/>
    <n v="9.5200000000000007E-2"/>
    <n v="3.9399999999999998E-2"/>
    <n v="3.9399999999999998E-2"/>
    <n v="0.1067"/>
    <n v="3.9399999999999998E-2"/>
    <n v="3.9399999999999998E-2"/>
  </r>
  <r>
    <x v="39"/>
    <x v="22"/>
    <s v="aerosols"/>
    <n v="0.18759999999999999"/>
    <n v="0.18759999999999999"/>
    <n v="7.0900000000000005E-2"/>
    <n v="0.11260000000000001"/>
    <n v="7.0900000000000005E-2"/>
    <n v="5.0799999999999998E-2"/>
    <n v="0.18759999999999999"/>
    <n v="7.0900000000000005E-2"/>
    <n v="5.0799999999999998E-2"/>
  </r>
  <r>
    <x v="40"/>
    <x v="22"/>
    <s v="foams"/>
    <n v="1.6899999999999998E-2"/>
    <n v="1.6899999999999998E-2"/>
    <n v="6.1999999999999998E-3"/>
    <n v="1.5100000000000001E-2"/>
    <n v="6.1999999999999998E-3"/>
    <n v="6.1999999999999998E-3"/>
    <n v="1.6899999999999998E-2"/>
    <n v="6.1999999999999998E-3"/>
    <n v="6.1999999999999998E-3"/>
  </r>
  <r>
    <x v="40"/>
    <x v="22"/>
    <s v="annual_total"/>
    <n v="0.64570000000000005"/>
    <n v="0.60709999999999997"/>
    <n v="0.54"/>
    <n v="0.48899999999999999"/>
    <n v="0.51759999999999995"/>
    <n v="0.41649999999999998"/>
    <n v="0.54400000000000004"/>
    <n v="0.44390000000000002"/>
    <n v="0.34239999999999998"/>
  </r>
  <r>
    <x v="40"/>
    <x v="22"/>
    <s v="aerosols"/>
    <n v="2.98E-2"/>
    <n v="2.98E-2"/>
    <n v="1.12E-2"/>
    <n v="1.7899999999999999E-2"/>
    <n v="1.12E-2"/>
    <n v="8.0999999999999996E-3"/>
    <n v="2.98E-2"/>
    <n v="1.12E-2"/>
    <n v="8.0999999999999996E-3"/>
  </r>
  <r>
    <x v="40"/>
    <x v="22"/>
    <s v="other"/>
    <n v="5.5999999999999999E-3"/>
    <n v="5.5999999999999999E-3"/>
    <n v="5.5999999999999999E-3"/>
    <n v="3.3999999999999998E-3"/>
    <n v="5.5999999999999999E-3"/>
    <n v="3.3999999999999998E-3"/>
    <n v="5.5999999999999999E-3"/>
    <n v="5.5999999999999999E-3"/>
    <n v="3.3999999999999998E-3"/>
  </r>
  <r>
    <x v="40"/>
    <x v="22"/>
    <s v="mobile_r/ac"/>
    <n v="0.1026"/>
    <n v="0.1026"/>
    <n v="7.3400000000000007E-2"/>
    <n v="7.8100000000000003E-2"/>
    <n v="7.3400000000000007E-2"/>
    <n v="5.5399999999999998E-2"/>
    <n v="0.1026"/>
    <n v="7.3400000000000007E-2"/>
    <n v="5.5399999999999998E-2"/>
  </r>
  <r>
    <x v="40"/>
    <x v="22"/>
    <s v="air_conditioning"/>
    <n v="0.29149999999999998"/>
    <n v="0.29149999999999998"/>
    <n v="0.29010000000000002"/>
    <n v="0.22439999999999999"/>
    <n v="0.29010000000000002"/>
    <n v="0.2235"/>
    <n v="0.24809999999999999"/>
    <n v="0.24809999999999999"/>
    <n v="0.19120000000000001"/>
  </r>
  <r>
    <x v="40"/>
    <x v="22"/>
    <s v="refrigeration"/>
    <n v="0.19919999999999999"/>
    <n v="0.16070000000000001"/>
    <n v="0.15340000000000001"/>
    <n v="0.1502"/>
    <n v="0.13100000000000001"/>
    <n v="0.11990000000000001"/>
    <n v="0.14099999999999999"/>
    <n v="9.9299999999999999E-2"/>
    <n v="7.8100000000000003E-2"/>
  </r>
  <r>
    <x v="41"/>
    <x v="22"/>
    <s v="aerosols"/>
    <n v="0.2671"/>
    <n v="0.2671"/>
    <n v="0.1009"/>
    <n v="0.1603"/>
    <n v="0.1009"/>
    <n v="7.2400000000000006E-2"/>
    <n v="0.2671"/>
    <n v="0.1009"/>
    <n v="7.2400000000000006E-2"/>
  </r>
  <r>
    <x v="41"/>
    <x v="22"/>
    <s v="refrigeration"/>
    <n v="1.7887999999999999"/>
    <n v="1.4428000000000001"/>
    <n v="1.3773"/>
    <n v="1.3486"/>
    <n v="1.1761999999999999"/>
    <n v="1.0764"/>
    <n v="1.2662"/>
    <n v="0.89200000000000002"/>
    <n v="0.70150000000000001"/>
  </r>
  <r>
    <x v="41"/>
    <x v="22"/>
    <s v="annual_total"/>
    <n v="5.6066000000000003"/>
    <n v="5.2606000000000002"/>
    <n v="4.6863999999999999"/>
    <n v="4.2499000000000002"/>
    <n v="4.4851999999999999"/>
    <n v="3.6206"/>
    <n v="4.7149000000000001"/>
    <n v="3.8445999999999998"/>
    <n v="2.9716999999999998"/>
  </r>
  <r>
    <x v="41"/>
    <x v="22"/>
    <s v="mobile_r/ac"/>
    <n v="0.85489999999999999"/>
    <n v="0.85489999999999999"/>
    <n v="0.62090000000000001"/>
    <n v="0.64980000000000004"/>
    <n v="0.62090000000000001"/>
    <n v="0.46789999999999998"/>
    <n v="0.85489999999999999"/>
    <n v="0.62090000000000001"/>
    <n v="0.46789999999999998"/>
  </r>
  <r>
    <x v="41"/>
    <x v="22"/>
    <s v="foams"/>
    <n v="0.15190000000000001"/>
    <n v="0.15190000000000001"/>
    <n v="5.6000000000000001E-2"/>
    <n v="0.13550000000000001"/>
    <n v="5.6000000000000001E-2"/>
    <n v="5.6000000000000001E-2"/>
    <n v="0.15190000000000001"/>
    <n v="5.6000000000000001E-2"/>
    <n v="5.6000000000000001E-2"/>
  </r>
  <r>
    <x v="41"/>
    <x v="22"/>
    <s v="air_conditioning"/>
    <n v="2.4933000000000001"/>
    <n v="2.4933000000000001"/>
    <n v="2.4807000000000001"/>
    <n v="1.9254"/>
    <n v="2.4807000000000001"/>
    <n v="1.9175"/>
    <n v="2.1242000000000001"/>
    <n v="2.1242000000000001"/>
    <n v="1.6435999999999999"/>
  </r>
  <r>
    <x v="41"/>
    <x v="22"/>
    <s v="other"/>
    <n v="5.0599999999999999E-2"/>
    <n v="5.0599999999999999E-2"/>
    <n v="5.0599999999999999E-2"/>
    <n v="3.04E-2"/>
    <n v="5.0599999999999999E-2"/>
    <n v="3.04E-2"/>
    <n v="5.0599999999999999E-2"/>
    <n v="5.0599999999999999E-2"/>
    <n v="3.04E-2"/>
  </r>
  <r>
    <x v="42"/>
    <x v="22"/>
    <s v="other"/>
    <n v="0.22389999999999999"/>
    <n v="0.22389999999999999"/>
    <n v="0.22389999999999999"/>
    <n v="0.1343"/>
    <n v="0.22389999999999999"/>
    <n v="0.1343"/>
    <n v="0.22389999999999999"/>
    <n v="0.22389999999999999"/>
    <n v="0.1343"/>
  </r>
  <r>
    <x v="42"/>
    <x v="22"/>
    <s v="annual_total"/>
    <n v="23.502700000000001"/>
    <n v="21.9724"/>
    <n v="19.665800000000001"/>
    <n v="17.794599999999999"/>
    <n v="18.776299999999999"/>
    <n v="15.192399999999999"/>
    <n v="19.6614"/>
    <n v="16.045400000000001"/>
    <n v="12.4011"/>
  </r>
  <r>
    <x v="42"/>
    <x v="22"/>
    <s v="foams"/>
    <n v="0.67169999999999996"/>
    <n v="0.67169999999999996"/>
    <n v="0.24779999999999999"/>
    <n v="0.59919999999999995"/>
    <n v="0.24779999999999999"/>
    <n v="0.24779999999999999"/>
    <n v="0.67169999999999996"/>
    <n v="0.24779999999999999"/>
    <n v="0.24779999999999999"/>
  </r>
  <r>
    <x v="42"/>
    <x v="22"/>
    <s v="air_conditioning"/>
    <n v="10.2767"/>
    <n v="10.2767"/>
    <n v="10.221"/>
    <n v="7.9363000000000001"/>
    <n v="10.221"/>
    <n v="7.9015000000000004"/>
    <n v="8.7468000000000004"/>
    <n v="8.7468000000000004"/>
    <n v="6.7685000000000004"/>
  </r>
  <r>
    <x v="42"/>
    <x v="22"/>
    <s v="refrigeration"/>
    <n v="7.9116"/>
    <n v="6.3813000000000004"/>
    <n v="6.0913000000000004"/>
    <n v="5.9645999999999999"/>
    <n v="5.2019000000000002"/>
    <n v="4.7609000000000004"/>
    <n v="5.6002999999999998"/>
    <n v="3.9451000000000001"/>
    <n v="3.1025999999999998"/>
  </r>
  <r>
    <x v="42"/>
    <x v="22"/>
    <s v="mobile_r/ac"/>
    <n v="3.2372999999999998"/>
    <n v="3.2372999999999998"/>
    <n v="2.4357000000000002"/>
    <n v="2.4512999999999998"/>
    <n v="2.4357000000000002"/>
    <n v="1.8279000000000001"/>
    <n v="3.2372999999999998"/>
    <n v="2.4357000000000002"/>
    <n v="1.8279000000000001"/>
  </r>
  <r>
    <x v="42"/>
    <x v="22"/>
    <s v="aerosols"/>
    <n v="1.1815"/>
    <n v="1.1815"/>
    <n v="0.4461"/>
    <n v="0.70889999999999997"/>
    <n v="0.4461"/>
    <n v="0.32"/>
    <n v="1.1815"/>
    <n v="0.4461"/>
    <n v="0.32"/>
  </r>
  <r>
    <x v="43"/>
    <x v="22"/>
    <s v="aerosols"/>
    <n v="0.1236"/>
    <n v="0.1236"/>
    <n v="4.6699999999999998E-2"/>
    <n v="7.4099999999999999E-2"/>
    <n v="4.6699999999999998E-2"/>
    <n v="3.3500000000000002E-2"/>
    <n v="0.1236"/>
    <n v="4.6699999999999998E-2"/>
    <n v="3.3500000000000002E-2"/>
  </r>
  <r>
    <x v="43"/>
    <x v="22"/>
    <s v="refrigeration"/>
    <n v="0.82740000000000002"/>
    <n v="0.6673"/>
    <n v="0.63700000000000001"/>
    <n v="0.62370000000000003"/>
    <n v="0.54400000000000004"/>
    <n v="0.49790000000000001"/>
    <n v="0.58560000000000001"/>
    <n v="0.41260000000000002"/>
    <n v="0.32450000000000001"/>
  </r>
  <r>
    <x v="43"/>
    <x v="22"/>
    <s v="foams"/>
    <n v="7.0199999999999999E-2"/>
    <n v="7.0199999999999999E-2"/>
    <n v="2.5899999999999999E-2"/>
    <n v="6.2700000000000006E-2"/>
    <n v="2.5899999999999999E-2"/>
    <n v="2.5899999999999999E-2"/>
    <n v="7.0199999999999999E-2"/>
    <n v="2.5899999999999999E-2"/>
    <n v="2.5899999999999999E-2"/>
  </r>
  <r>
    <x v="43"/>
    <x v="22"/>
    <s v="air_conditioning"/>
    <n v="0.97219999999999995"/>
    <n v="0.97219999999999995"/>
    <n v="0.96640000000000004"/>
    <n v="0.75219999999999998"/>
    <n v="0.96640000000000004"/>
    <n v="0.74850000000000005"/>
    <n v="0.82669999999999999"/>
    <n v="0.82669999999999999"/>
    <n v="0.64100000000000001"/>
  </r>
  <r>
    <x v="43"/>
    <x v="22"/>
    <s v="mobile_r/ac"/>
    <n v="0.3498"/>
    <n v="0.3498"/>
    <n v="0.2611"/>
    <n v="0.2651"/>
    <n v="0.2611"/>
    <n v="0.19620000000000001"/>
    <n v="0.3498"/>
    <n v="0.2611"/>
    <n v="0.19620000000000001"/>
  </r>
  <r>
    <x v="43"/>
    <x v="22"/>
    <s v="other"/>
    <n v="2.3400000000000001E-2"/>
    <n v="2.3400000000000001E-2"/>
    <n v="2.3400000000000001E-2"/>
    <n v="1.4E-2"/>
    <n v="2.3400000000000001E-2"/>
    <n v="1.4E-2"/>
    <n v="2.3400000000000001E-2"/>
    <n v="2.3400000000000001E-2"/>
    <n v="1.4E-2"/>
  </r>
  <r>
    <x v="43"/>
    <x v="22"/>
    <s v="annual_total"/>
    <n v="2.3666"/>
    <n v="2.2065999999999999"/>
    <n v="1.9604999999999999"/>
    <n v="1.7919"/>
    <n v="1.8674999999999999"/>
    <n v="1.516"/>
    <n v="1.9793000000000001"/>
    <n v="1.5964"/>
    <n v="1.2351000000000001"/>
  </r>
  <r>
    <x v="44"/>
    <x v="22"/>
    <s v="air_conditioning"/>
    <n v="0.20899999999999999"/>
    <n v="0.20899999999999999"/>
    <n v="0.2077"/>
    <n v="0.1646"/>
    <n v="0.2077"/>
    <n v="0.1638"/>
    <n v="0.17910000000000001"/>
    <n v="0.17910000000000001"/>
    <n v="0.1416"/>
  </r>
  <r>
    <x v="44"/>
    <x v="22"/>
    <s v="mobile_r/ac"/>
    <n v="8.4699999999999998E-2"/>
    <n v="8.4699999999999998E-2"/>
    <n v="6.1400000000000003E-2"/>
    <n v="6.4399999999999999E-2"/>
    <n v="6.1400000000000003E-2"/>
    <n v="4.6300000000000001E-2"/>
    <n v="8.4699999999999998E-2"/>
    <n v="6.1400000000000003E-2"/>
    <n v="4.6300000000000001E-2"/>
  </r>
  <r>
    <x v="44"/>
    <x v="22"/>
    <s v="other"/>
    <n v="5.0000000000000001E-3"/>
    <n v="5.0000000000000001E-3"/>
    <n v="5.0000000000000001E-3"/>
    <n v="3.0000000000000001E-3"/>
    <n v="5.0000000000000001E-3"/>
    <n v="3.0000000000000001E-3"/>
    <n v="5.0000000000000001E-3"/>
    <n v="5.0000000000000001E-3"/>
    <n v="3.0000000000000001E-3"/>
  </r>
  <r>
    <x v="44"/>
    <x v="22"/>
    <s v="foams"/>
    <n v="1.49E-2"/>
    <n v="1.49E-2"/>
    <n v="5.4999999999999997E-3"/>
    <n v="1.3299999999999999E-2"/>
    <n v="5.4999999999999997E-3"/>
    <n v="5.4999999999999997E-3"/>
    <n v="1.49E-2"/>
    <n v="5.4999999999999997E-3"/>
    <n v="5.4999999999999997E-3"/>
  </r>
  <r>
    <x v="44"/>
    <x v="22"/>
    <s v="aerosols"/>
    <n v="2.63E-2"/>
    <n v="2.63E-2"/>
    <n v="9.9000000000000008E-3"/>
    <n v="1.5800000000000002E-2"/>
    <n v="9.9000000000000008E-3"/>
    <n v="7.1000000000000004E-3"/>
    <n v="2.63E-2"/>
    <n v="9.9000000000000008E-3"/>
    <n v="7.1000000000000004E-3"/>
  </r>
  <r>
    <x v="44"/>
    <x v="22"/>
    <s v="annual_total"/>
    <n v="0.51559999999999995"/>
    <n v="0.48159999999999997"/>
    <n v="0.4249"/>
    <n v="0.39350000000000002"/>
    <n v="0.40510000000000002"/>
    <n v="0.33139999999999997"/>
    <n v="0.43440000000000001"/>
    <n v="0.34860000000000002"/>
    <n v="0.27239999999999998"/>
  </r>
  <r>
    <x v="44"/>
    <x v="22"/>
    <s v="refrigeration"/>
    <n v="0.17580000000000001"/>
    <n v="0.14180000000000001"/>
    <n v="0.1353"/>
    <n v="0.13250000000000001"/>
    <n v="0.11559999999999999"/>
    <n v="0.10580000000000001"/>
    <n v="0.1244"/>
    <n v="8.77E-2"/>
    <n v="6.8900000000000003E-2"/>
  </r>
  <r>
    <x v="45"/>
    <x v="22"/>
    <s v="mobile_r/ac"/>
    <n v="1.0529999999999999"/>
    <n v="1.0529999999999999"/>
    <n v="0.77739999999999998"/>
    <n v="0.79900000000000004"/>
    <n v="0.77739999999999998"/>
    <n v="0.5847"/>
    <n v="1.0529999999999999"/>
    <n v="0.77739999999999998"/>
    <n v="0.5847"/>
  </r>
  <r>
    <x v="45"/>
    <x v="22"/>
    <s v="air_conditioning"/>
    <n v="3.1181000000000001"/>
    <n v="3.1181000000000001"/>
    <n v="3.1013999999999999"/>
    <n v="2.4079999999999999"/>
    <n v="3.1013999999999999"/>
    <n v="2.3975"/>
    <n v="2.6543999999999999"/>
    <n v="2.6543999999999999"/>
    <n v="2.0539999999999998"/>
  </r>
  <r>
    <x v="45"/>
    <x v="22"/>
    <s v="annual_total"/>
    <n v="7.1676000000000002"/>
    <n v="6.7084999999999999"/>
    <n v="5.9814999999999996"/>
    <n v="5.4290000000000003"/>
    <n v="5.7145999999999999"/>
    <n v="4.6211000000000002"/>
    <n v="6.0105000000000004"/>
    <n v="4.8906000000000001"/>
    <n v="3.78"/>
  </r>
  <r>
    <x v="45"/>
    <x v="22"/>
    <s v="foams"/>
    <n v="0.20150000000000001"/>
    <n v="0.20150000000000001"/>
    <n v="7.4300000000000005E-2"/>
    <n v="0.1797"/>
    <n v="7.4300000000000005E-2"/>
    <n v="7.4300000000000005E-2"/>
    <n v="0.20150000000000001"/>
    <n v="7.4300000000000005E-2"/>
    <n v="7.4300000000000005E-2"/>
  </r>
  <r>
    <x v="45"/>
    <x v="22"/>
    <s v="other"/>
    <n v="6.7199999999999996E-2"/>
    <n v="6.7199999999999996E-2"/>
    <n v="6.7199999999999996E-2"/>
    <n v="4.0300000000000002E-2"/>
    <n v="6.7199999999999996E-2"/>
    <n v="4.0300000000000002E-2"/>
    <n v="6.7199999999999996E-2"/>
    <n v="6.7199999999999996E-2"/>
    <n v="4.0300000000000002E-2"/>
  </r>
  <r>
    <x v="45"/>
    <x v="22"/>
    <s v="refrigeration"/>
    <n v="2.3734000000000002"/>
    <n v="1.9142999999999999"/>
    <n v="1.8272999999999999"/>
    <n v="1.7892999999999999"/>
    <n v="1.5605"/>
    <n v="1.4281999999999999"/>
    <n v="1.68"/>
    <n v="1.1835"/>
    <n v="0.93069999999999997"/>
  </r>
  <r>
    <x v="45"/>
    <x v="22"/>
    <s v="aerosols"/>
    <n v="0.35439999999999999"/>
    <n v="0.35439999999999999"/>
    <n v="0.1338"/>
    <n v="0.2127"/>
    <n v="0.1338"/>
    <n v="9.6000000000000002E-2"/>
    <n v="0.35439999999999999"/>
    <n v="0.1338"/>
    <n v="9.6000000000000002E-2"/>
  </r>
  <r>
    <x v="46"/>
    <x v="22"/>
    <s v="air_conditioning"/>
    <n v="1.6281000000000001"/>
    <n v="1.6281000000000001"/>
    <n v="1.6135999999999999"/>
    <n v="1.2742"/>
    <n v="1.6135999999999999"/>
    <n v="1.2652000000000001"/>
    <n v="1.3808"/>
    <n v="1.3808"/>
    <n v="1.0849"/>
  </r>
  <r>
    <x v="46"/>
    <x v="22"/>
    <s v="aerosols"/>
    <n v="0.307"/>
    <n v="0.307"/>
    <n v="0.1159"/>
    <n v="0.1842"/>
    <n v="0.1159"/>
    <n v="8.3199999999999996E-2"/>
    <n v="0.307"/>
    <n v="0.1159"/>
    <n v="8.3199999999999996E-2"/>
  </r>
  <r>
    <x v="46"/>
    <x v="22"/>
    <s v="annual_total"/>
    <n v="4.8442999999999996"/>
    <n v="4.4466000000000001"/>
    <n v="4.0556000000000001"/>
    <n v="3.7231999999999998"/>
    <n v="3.8243999999999998"/>
    <n v="3.2090999999999998"/>
    <n v="3.9964"/>
    <n v="3.2650999999999999"/>
    <n v="2.5977999999999999"/>
  </r>
  <r>
    <x v="46"/>
    <x v="22"/>
    <s v="foams"/>
    <n v="0.17449999999999999"/>
    <n v="0.17449999999999999"/>
    <n v="6.4399999999999999E-2"/>
    <n v="0.15570000000000001"/>
    <n v="6.4399999999999999E-2"/>
    <n v="6.4399999999999999E-2"/>
    <n v="0.17449999999999999"/>
    <n v="6.4399999999999999E-2"/>
    <n v="6.4399999999999999E-2"/>
  </r>
  <r>
    <x v="46"/>
    <x v="22"/>
    <s v="other"/>
    <n v="5.8200000000000002E-2"/>
    <n v="5.8200000000000002E-2"/>
    <n v="5.8200000000000002E-2"/>
    <n v="3.49E-2"/>
    <n v="5.8200000000000002E-2"/>
    <n v="3.49E-2"/>
    <n v="5.8200000000000002E-2"/>
    <n v="5.8200000000000002E-2"/>
    <n v="3.49E-2"/>
  </r>
  <r>
    <x v="46"/>
    <x v="22"/>
    <s v="refrigeration"/>
    <n v="2.0558000000000001"/>
    <n v="1.6580999999999999"/>
    <n v="1.5828"/>
    <n v="1.5499000000000001"/>
    <n v="1.3516999999999999"/>
    <n v="1.2371000000000001"/>
    <n v="1.4552"/>
    <n v="1.0250999999999999"/>
    <n v="0.80620000000000003"/>
  </r>
  <r>
    <x v="46"/>
    <x v="22"/>
    <s v="mobile_r/ac"/>
    <n v="0.62070000000000003"/>
    <n v="0.62070000000000003"/>
    <n v="0.62070000000000003"/>
    <n v="0.52439999999999998"/>
    <n v="0.62070000000000003"/>
    <n v="0.52439999999999998"/>
    <n v="0.62070000000000003"/>
    <n v="0.62070000000000003"/>
    <n v="0.52439999999999998"/>
  </r>
  <r>
    <x v="47"/>
    <x v="22"/>
    <s v="annual_total"/>
    <n v="0.38590000000000002"/>
    <n v="0.3644"/>
    <n v="0.32979999999999998"/>
    <n v="0.29299999999999998"/>
    <n v="0.31730000000000003"/>
    <n v="0.25469999999999998"/>
    <n v="0.3251"/>
    <n v="0.27210000000000001"/>
    <n v="0.21029999999999999"/>
  </r>
  <r>
    <x v="47"/>
    <x v="22"/>
    <s v="foams"/>
    <n v="9.4000000000000004E-3"/>
    <n v="9.4000000000000004E-3"/>
    <n v="3.5000000000000001E-3"/>
    <n v="8.3999999999999995E-3"/>
    <n v="3.5000000000000001E-3"/>
    <n v="3.5000000000000001E-3"/>
    <n v="9.4000000000000004E-3"/>
    <n v="3.5000000000000001E-3"/>
    <n v="3.5000000000000001E-3"/>
  </r>
  <r>
    <x v="47"/>
    <x v="22"/>
    <s v="refrigeration"/>
    <n v="0.1108"/>
    <n v="8.9399999999999993E-2"/>
    <n v="8.5300000000000001E-2"/>
    <n v="8.3599999999999994E-2"/>
    <n v="7.2900000000000006E-2"/>
    <n v="6.6699999999999995E-2"/>
    <n v="7.85E-2"/>
    <n v="5.5300000000000002E-2"/>
    <n v="4.3499999999999997E-2"/>
  </r>
  <r>
    <x v="47"/>
    <x v="22"/>
    <s v="other"/>
    <n v="3.0999999999999999E-3"/>
    <n v="3.0999999999999999E-3"/>
    <n v="3.0999999999999999E-3"/>
    <n v="1.9E-3"/>
    <n v="3.0999999999999999E-3"/>
    <n v="1.9E-3"/>
    <n v="3.0999999999999999E-3"/>
    <n v="3.0999999999999999E-3"/>
    <n v="1.9E-3"/>
  </r>
  <r>
    <x v="47"/>
    <x v="22"/>
    <s v="air_conditioning"/>
    <n v="0.1951"/>
    <n v="0.1951"/>
    <n v="0.1943"/>
    <n v="0.1507"/>
    <n v="0.1943"/>
    <n v="0.1502"/>
    <n v="0.16669999999999999"/>
    <n v="0.16669999999999999"/>
    <n v="0.12889999999999999"/>
  </r>
  <r>
    <x v="47"/>
    <x v="22"/>
    <s v="aerosols"/>
    <n v="1.66E-2"/>
    <n v="1.66E-2"/>
    <n v="6.3E-3"/>
    <n v="9.9000000000000008E-3"/>
    <n v="6.3E-3"/>
    <n v="4.4999999999999997E-3"/>
    <n v="1.66E-2"/>
    <n v="6.3E-3"/>
    <n v="4.4999999999999997E-3"/>
  </r>
  <r>
    <x v="47"/>
    <x v="22"/>
    <s v="mobile_r/ac"/>
    <n v="5.0799999999999998E-2"/>
    <n v="5.0799999999999998E-2"/>
    <n v="3.73E-2"/>
    <n v="3.8600000000000002E-2"/>
    <n v="3.73E-2"/>
    <n v="2.8000000000000001E-2"/>
    <n v="5.0799999999999998E-2"/>
    <n v="3.73E-2"/>
    <n v="2.8000000000000001E-2"/>
  </r>
  <r>
    <x v="48"/>
    <x v="22"/>
    <s v="annual_total"/>
    <n v="1.4045000000000001"/>
    <n v="1.3204"/>
    <n v="1.1797"/>
    <n v="1.0652999999999999"/>
    <n v="1.1308"/>
    <n v="0.91139999999999999"/>
    <n v="1.1825000000000001"/>
    <n v="0.96970000000000001"/>
    <n v="0.74950000000000006"/>
  </r>
  <r>
    <x v="48"/>
    <x v="22"/>
    <s v="refrigeration"/>
    <n v="0.43490000000000001"/>
    <n v="0.3508"/>
    <n v="0.33489999999999998"/>
    <n v="0.32790000000000002"/>
    <n v="0.28599999999999998"/>
    <n v="0.26169999999999999"/>
    <n v="0.30790000000000001"/>
    <n v="0.21690000000000001"/>
    <n v="0.1706"/>
  </r>
  <r>
    <x v="48"/>
    <x v="22"/>
    <s v="aerosols"/>
    <n v="6.4899999999999999E-2"/>
    <n v="6.4899999999999999E-2"/>
    <n v="2.4500000000000001E-2"/>
    <n v="3.9E-2"/>
    <n v="2.4500000000000001E-2"/>
    <n v="1.7600000000000001E-2"/>
    <n v="6.4899999999999999E-2"/>
    <n v="2.4500000000000001E-2"/>
    <n v="1.7600000000000001E-2"/>
  </r>
  <r>
    <x v="48"/>
    <x v="22"/>
    <s v="foams"/>
    <n v="3.6900000000000002E-2"/>
    <n v="3.6900000000000002E-2"/>
    <n v="1.3599999999999999E-2"/>
    <n v="3.2899999999999999E-2"/>
    <n v="1.3599999999999999E-2"/>
    <n v="1.3599999999999999E-2"/>
    <n v="3.6900000000000002E-2"/>
    <n v="1.3599999999999999E-2"/>
    <n v="1.3599999999999999E-2"/>
  </r>
  <r>
    <x v="48"/>
    <x v="22"/>
    <s v="air_conditioning"/>
    <n v="0.64490000000000003"/>
    <n v="0.64490000000000003"/>
    <n v="0.64190000000000003"/>
    <n v="0.498"/>
    <n v="0.64190000000000003"/>
    <n v="0.49609999999999999"/>
    <n v="0.54990000000000006"/>
    <n v="0.54990000000000006"/>
    <n v="0.4254"/>
  </r>
  <r>
    <x v="48"/>
    <x v="22"/>
    <s v="mobile_r/ac"/>
    <n v="0.21049999999999999"/>
    <n v="0.21049999999999999"/>
    <n v="0.1525"/>
    <n v="0.16009999999999999"/>
    <n v="0.1525"/>
    <n v="0.1149"/>
    <n v="0.21049999999999999"/>
    <n v="0.1525"/>
    <n v="0.1149"/>
  </r>
  <r>
    <x v="48"/>
    <x v="22"/>
    <s v="other"/>
    <n v="1.23E-2"/>
    <n v="1.23E-2"/>
    <n v="1.23E-2"/>
    <n v="7.4000000000000003E-3"/>
    <n v="1.23E-2"/>
    <n v="7.4000000000000003E-3"/>
    <n v="1.23E-2"/>
    <n v="1.23E-2"/>
    <n v="7.4000000000000003E-3"/>
  </r>
  <r>
    <x v="49"/>
    <x v="22"/>
    <s v="annual_total"/>
    <n v="4.7370000000000001"/>
    <n v="4.4428999999999998"/>
    <n v="3.9660000000000002"/>
    <n v="3.585"/>
    <n v="3.7951000000000001"/>
    <n v="3.0588000000000002"/>
    <n v="3.976"/>
    <n v="3.2475000000000001"/>
    <n v="2.5053000000000001"/>
  </r>
  <r>
    <x v="49"/>
    <x v="22"/>
    <s v="other"/>
    <n v="4.2999999999999997E-2"/>
    <n v="4.2999999999999997E-2"/>
    <n v="4.2999999999999997E-2"/>
    <n v="2.58E-2"/>
    <n v="4.2999999999999997E-2"/>
    <n v="2.58E-2"/>
    <n v="4.2999999999999997E-2"/>
    <n v="4.2999999999999997E-2"/>
    <n v="2.58E-2"/>
  </r>
  <r>
    <x v="49"/>
    <x v="22"/>
    <s v="aerosols"/>
    <n v="0.22700000000000001"/>
    <n v="0.22700000000000001"/>
    <n v="8.5699999999999998E-2"/>
    <n v="0.13619999999999999"/>
    <n v="8.5699999999999998E-2"/>
    <n v="6.1499999999999999E-2"/>
    <n v="0.22700000000000001"/>
    <n v="8.5699999999999998E-2"/>
    <n v="6.1499999999999999E-2"/>
  </r>
  <r>
    <x v="49"/>
    <x v="22"/>
    <s v="mobile_r/ac"/>
    <n v="0.70050000000000001"/>
    <n v="0.70050000000000001"/>
    <n v="0.51280000000000003"/>
    <n v="0.53210000000000002"/>
    <n v="0.51280000000000003"/>
    <n v="0.3861"/>
    <n v="0.70050000000000001"/>
    <n v="0.51280000000000003"/>
    <n v="0.3861"/>
  </r>
  <r>
    <x v="49"/>
    <x v="22"/>
    <s v="air_conditioning"/>
    <n v="2.117"/>
    <n v="2.117"/>
    <n v="2.1063000000000001"/>
    <n v="1.6295999999999999"/>
    <n v="2.1063000000000001"/>
    <n v="1.6229"/>
    <n v="1.8002"/>
    <n v="1.8002"/>
    <n v="1.3880999999999999"/>
  </r>
  <r>
    <x v="49"/>
    <x v="22"/>
    <s v="foams"/>
    <n v="0.12909999999999999"/>
    <n v="0.12909999999999999"/>
    <n v="4.7600000000000003E-2"/>
    <n v="0.11509999999999999"/>
    <n v="4.7600000000000003E-2"/>
    <n v="4.7600000000000003E-2"/>
    <n v="0.12909999999999999"/>
    <n v="4.7600000000000003E-2"/>
    <n v="4.7600000000000003E-2"/>
  </r>
  <r>
    <x v="49"/>
    <x v="22"/>
    <s v="refrigeration"/>
    <n v="1.5203"/>
    <n v="1.2262"/>
    <n v="1.1705000000000001"/>
    <n v="1.1462000000000001"/>
    <n v="0.99960000000000004"/>
    <n v="0.91479999999999995"/>
    <n v="1.0761000000000001"/>
    <n v="0.7581"/>
    <n v="0.59619999999999995"/>
  </r>
  <r>
    <x v="50"/>
    <x v="22"/>
    <s v="foams"/>
    <n v="1.11E-2"/>
    <n v="1.11E-2"/>
    <n v="4.1000000000000003E-3"/>
    <n v="9.9000000000000008E-3"/>
    <n v="4.1000000000000003E-3"/>
    <n v="4.1000000000000003E-3"/>
    <n v="1.11E-2"/>
    <n v="4.1000000000000003E-3"/>
    <n v="4.1000000000000003E-3"/>
  </r>
  <r>
    <x v="50"/>
    <x v="22"/>
    <s v="other"/>
    <n v="3.7000000000000002E-3"/>
    <n v="3.7000000000000002E-3"/>
    <n v="3.7000000000000002E-3"/>
    <n v="2.2000000000000001E-3"/>
    <n v="3.7000000000000002E-3"/>
    <n v="2.2000000000000001E-3"/>
    <n v="3.7000000000000002E-3"/>
    <n v="3.7000000000000002E-3"/>
    <n v="2.2000000000000001E-3"/>
  </r>
  <r>
    <x v="50"/>
    <x v="22"/>
    <s v="aerosols"/>
    <n v="1.9599999999999999E-2"/>
    <n v="1.9599999999999999E-2"/>
    <n v="7.4000000000000003E-3"/>
    <n v="1.17E-2"/>
    <n v="7.4000000000000003E-3"/>
    <n v="5.3E-3"/>
    <n v="1.9599999999999999E-2"/>
    <n v="7.4000000000000003E-3"/>
    <n v="5.3E-3"/>
  </r>
  <r>
    <x v="50"/>
    <x v="22"/>
    <s v="air_conditioning"/>
    <n v="0.18720000000000001"/>
    <n v="0.18720000000000001"/>
    <n v="0.18629999999999999"/>
    <n v="0.1449"/>
    <n v="0.18629999999999999"/>
    <n v="0.14430000000000001"/>
    <n v="0.15970000000000001"/>
    <n v="0.15970000000000001"/>
    <n v="0.12379999999999999"/>
  </r>
  <r>
    <x v="50"/>
    <x v="22"/>
    <s v="annual_total"/>
    <n v="0.44519999999999998"/>
    <n v="0.41980000000000001"/>
    <n v="0.36499999999999999"/>
    <n v="0.33839999999999998"/>
    <n v="0.35020000000000001"/>
    <n v="0.2823"/>
    <n v="0.37930000000000003"/>
    <n v="0.30280000000000001"/>
    <n v="0.2344"/>
  </r>
  <r>
    <x v="50"/>
    <x v="22"/>
    <s v="mobile_r/ac"/>
    <n v="9.2499999999999999E-2"/>
    <n v="9.2499999999999999E-2"/>
    <n v="6.25E-2"/>
    <n v="7.0800000000000002E-2"/>
    <n v="6.25E-2"/>
    <n v="4.7500000000000001E-2"/>
    <n v="9.2499999999999999E-2"/>
    <n v="6.25E-2"/>
    <n v="4.7500000000000001E-2"/>
  </r>
  <r>
    <x v="50"/>
    <x v="22"/>
    <s v="refrigeration"/>
    <n v="0.13100000000000001"/>
    <n v="0.1057"/>
    <n v="0.1009"/>
    <n v="9.8799999999999999E-2"/>
    <n v="8.6199999999999999E-2"/>
    <n v="7.8899999999999998E-2"/>
    <n v="9.2799999999999994E-2"/>
    <n v="6.5299999999999997E-2"/>
    <n v="5.1400000000000001E-2"/>
  </r>
  <r>
    <x v="0"/>
    <x v="23"/>
    <s v="refrigeration"/>
    <n v="1.2216"/>
    <n v="0.98529999999999995"/>
    <n v="0.91769999999999996"/>
    <n v="0.90690000000000004"/>
    <n v="0.78420000000000001"/>
    <n v="0.71099999999999997"/>
    <n v="0.81630000000000003"/>
    <n v="0.57030000000000003"/>
    <n v="0.44500000000000001"/>
  </r>
  <r>
    <x v="0"/>
    <x v="23"/>
    <s v="other"/>
    <n v="3.39E-2"/>
    <n v="3.39E-2"/>
    <n v="3.39E-2"/>
    <n v="2.0299999999999999E-2"/>
    <n v="3.39E-2"/>
    <n v="2.0299999999999999E-2"/>
    <n v="3.39E-2"/>
    <n v="3.39E-2"/>
    <n v="2.0299999999999999E-2"/>
  </r>
  <r>
    <x v="0"/>
    <x v="23"/>
    <s v="air_conditioning"/>
    <n v="1.8211999999999999"/>
    <n v="1.8211999999999999"/>
    <n v="1.8106"/>
    <n v="1.3612"/>
    <n v="1.8106"/>
    <n v="1.3547"/>
    <n v="1.4931000000000001"/>
    <n v="1.4931000000000001"/>
    <n v="1.1183000000000001"/>
  </r>
  <r>
    <x v="0"/>
    <x v="23"/>
    <s v="mobile_r/ac"/>
    <n v="0.68210000000000004"/>
    <n v="0.68210000000000004"/>
    <n v="0.4365"/>
    <n v="0.50680000000000003"/>
    <n v="0.4365"/>
    <n v="0.32119999999999999"/>
    <n v="0.68210000000000004"/>
    <n v="0.4365"/>
    <n v="0.32119999999999999"/>
  </r>
  <r>
    <x v="0"/>
    <x v="23"/>
    <s v="aerosols"/>
    <n v="0.17949999999999999"/>
    <n v="0.17949999999999999"/>
    <n v="6.7799999999999999E-2"/>
    <n v="0.1077"/>
    <n v="6.7799999999999999E-2"/>
    <n v="4.8599999999999997E-2"/>
    <n v="0.17949999999999999"/>
    <n v="6.7799999999999999E-2"/>
    <n v="4.8599999999999997E-2"/>
  </r>
  <r>
    <x v="0"/>
    <x v="23"/>
    <s v="foams"/>
    <n v="0.10249999999999999"/>
    <n v="0.10249999999999999"/>
    <n v="3.2300000000000002E-2"/>
    <n v="8.9099999999999999E-2"/>
    <n v="3.2300000000000002E-2"/>
    <n v="3.2300000000000002E-2"/>
    <n v="0.10249999999999999"/>
    <n v="3.2300000000000002E-2"/>
    <n v="3.2300000000000002E-2"/>
  </r>
  <r>
    <x v="0"/>
    <x v="23"/>
    <s v="annual_total"/>
    <n v="4.0407999999999999"/>
    <n v="3.8045"/>
    <n v="3.2988"/>
    <n v="2.992"/>
    <n v="3.1652"/>
    <n v="2.4881000000000002"/>
    <n v="3.3073999999999999"/>
    <n v="2.6339000000000001"/>
    <n v="1.9857"/>
  </r>
  <r>
    <x v="1"/>
    <x v="23"/>
    <s v="annual_total"/>
    <n v="0.61780000000000002"/>
    <n v="0.57640000000000002"/>
    <n v="0.51229999999999998"/>
    <n v="0.45710000000000001"/>
    <n v="0.4889"/>
    <n v="0.38740000000000002"/>
    <n v="0.49659999999999999"/>
    <n v="0.40310000000000001"/>
    <n v="0.30470000000000003"/>
  </r>
  <r>
    <x v="1"/>
    <x v="23"/>
    <s v="mobile_r/ac"/>
    <n v="7.2099999999999997E-2"/>
    <n v="7.2099999999999997E-2"/>
    <n v="5.3699999999999998E-2"/>
    <n v="5.2999999999999999E-2"/>
    <n v="5.3699999999999998E-2"/>
    <n v="3.9100000000000003E-2"/>
    <n v="7.2099999999999997E-2"/>
    <n v="5.3699999999999998E-2"/>
    <n v="3.9100000000000003E-2"/>
  </r>
  <r>
    <x v="1"/>
    <x v="23"/>
    <s v="air_conditioning"/>
    <n v="0.27610000000000001"/>
    <n v="0.27610000000000001"/>
    <n v="0.2742"/>
    <n v="0.20699999999999999"/>
    <n v="0.2742"/>
    <n v="0.2059"/>
    <n v="0.22589999999999999"/>
    <n v="0.22589999999999999"/>
    <n v="0.1699"/>
  </r>
  <r>
    <x v="1"/>
    <x v="23"/>
    <s v="foams"/>
    <n v="1.7999999999999999E-2"/>
    <n v="1.7999999999999999E-2"/>
    <n v="5.7000000000000002E-3"/>
    <n v="1.5599999999999999E-2"/>
    <n v="5.7000000000000002E-3"/>
    <n v="5.7000000000000002E-3"/>
    <n v="1.7999999999999999E-2"/>
    <n v="5.7000000000000002E-3"/>
    <n v="5.7000000000000002E-3"/>
  </r>
  <r>
    <x v="1"/>
    <x v="23"/>
    <s v="aerosols"/>
    <n v="3.15E-2"/>
    <n v="3.15E-2"/>
    <n v="1.1900000000000001E-2"/>
    <n v="1.89E-2"/>
    <n v="1.1900000000000001E-2"/>
    <n v="8.5000000000000006E-3"/>
    <n v="3.15E-2"/>
    <n v="1.1900000000000001E-2"/>
    <n v="8.5000000000000006E-3"/>
  </r>
  <r>
    <x v="1"/>
    <x v="23"/>
    <s v="other"/>
    <n v="5.8999999999999999E-3"/>
    <n v="5.8999999999999999E-3"/>
    <n v="5.8999999999999999E-3"/>
    <n v="3.5999999999999999E-3"/>
    <n v="5.8999999999999999E-3"/>
    <n v="3.5999999999999999E-3"/>
    <n v="5.8999999999999999E-3"/>
    <n v="5.8999999999999999E-3"/>
    <n v="3.5999999999999999E-3"/>
  </r>
  <r>
    <x v="1"/>
    <x v="23"/>
    <s v="refrigeration"/>
    <n v="0.2142"/>
    <n v="0.17280000000000001"/>
    <n v="0.16089999999999999"/>
    <n v="0.159"/>
    <n v="0.13750000000000001"/>
    <n v="0.12470000000000001"/>
    <n v="0.1431"/>
    <n v="0.1"/>
    <n v="7.8E-2"/>
  </r>
  <r>
    <x v="2"/>
    <x v="23"/>
    <s v="refrigeration"/>
    <n v="2.5790999999999999"/>
    <n v="2.0802"/>
    <n v="1.9376"/>
    <n v="1.9147000000000001"/>
    <n v="1.6556"/>
    <n v="1.5009999999999999"/>
    <n v="1.7234"/>
    <n v="1.2040999999999999"/>
    <n v="0.9395"/>
  </r>
  <r>
    <x v="2"/>
    <x v="23"/>
    <s v="aerosols"/>
    <n v="0.379"/>
    <n v="0.379"/>
    <n v="0.1431"/>
    <n v="0.22739999999999999"/>
    <n v="0.1431"/>
    <n v="0.1027"/>
    <n v="0.379"/>
    <n v="0.1431"/>
    <n v="0.1027"/>
  </r>
  <r>
    <x v="2"/>
    <x v="23"/>
    <s v="air_conditioning"/>
    <n v="3.1305000000000001"/>
    <n v="3.1305000000000001"/>
    <n v="3.1080999999999999"/>
    <n v="2.3488000000000002"/>
    <n v="3.1080999999999999"/>
    <n v="2.335"/>
    <n v="2.5589"/>
    <n v="2.5589"/>
    <n v="1.9248000000000001"/>
  </r>
  <r>
    <x v="2"/>
    <x v="23"/>
    <s v="other"/>
    <n v="7.1499999999999994E-2"/>
    <n v="7.1499999999999994E-2"/>
    <n v="7.1499999999999994E-2"/>
    <n v="4.2900000000000001E-2"/>
    <n v="7.1499999999999994E-2"/>
    <n v="4.2900000000000001E-2"/>
    <n v="7.1499999999999994E-2"/>
    <n v="7.1499999999999994E-2"/>
    <n v="4.2900000000000001E-2"/>
  </r>
  <r>
    <x v="2"/>
    <x v="23"/>
    <s v="foams"/>
    <n v="0.2165"/>
    <n v="0.2165"/>
    <n v="6.8199999999999997E-2"/>
    <n v="0.18809999999999999"/>
    <n v="6.8199999999999997E-2"/>
    <n v="6.8199999999999997E-2"/>
    <n v="0.2165"/>
    <n v="6.8199999999999997E-2"/>
    <n v="6.8199999999999997E-2"/>
  </r>
  <r>
    <x v="2"/>
    <x v="23"/>
    <s v="mobile_r/ac"/>
    <n v="0.87609999999999999"/>
    <n v="0.87609999999999999"/>
    <n v="0.65010000000000001"/>
    <n v="0.64370000000000005"/>
    <n v="0.65010000000000001"/>
    <n v="0.47299999999999998"/>
    <n v="0.87609999999999999"/>
    <n v="0.65010000000000001"/>
    <n v="0.47299999999999998"/>
  </r>
  <r>
    <x v="2"/>
    <x v="23"/>
    <s v="annual_total"/>
    <n v="7.2526000000000002"/>
    <n v="6.7538"/>
    <n v="5.9786000000000001"/>
    <n v="5.3655999999999997"/>
    <n v="5.6966000000000001"/>
    <n v="4.5228000000000002"/>
    <n v="5.8254000000000001"/>
    <n v="4.6959"/>
    <n v="3.5510000000000002"/>
  </r>
  <r>
    <x v="3"/>
    <x v="23"/>
    <s v="air_conditioning"/>
    <n v="1.1636"/>
    <n v="1.1636"/>
    <n v="1.1565000000000001"/>
    <n v="0.86990000000000001"/>
    <n v="1.1565000000000001"/>
    <n v="0.86560000000000004"/>
    <n v="0.95340000000000003"/>
    <n v="0.95340000000000003"/>
    <n v="0.71430000000000005"/>
  </r>
  <r>
    <x v="3"/>
    <x v="23"/>
    <s v="other"/>
    <n v="2.24E-2"/>
    <n v="2.24E-2"/>
    <n v="2.24E-2"/>
    <n v="1.34E-2"/>
    <n v="2.24E-2"/>
    <n v="1.34E-2"/>
    <n v="2.24E-2"/>
    <n v="2.24E-2"/>
    <n v="1.34E-2"/>
  </r>
  <r>
    <x v="3"/>
    <x v="23"/>
    <s v="refrigeration"/>
    <n v="0.80810000000000004"/>
    <n v="0.65180000000000005"/>
    <n v="0.60709999999999997"/>
    <n v="0.59989999999999999"/>
    <n v="0.51880000000000004"/>
    <n v="0.4703"/>
    <n v="0.54"/>
    <n v="0.37730000000000002"/>
    <n v="0.2944"/>
  </r>
  <r>
    <x v="3"/>
    <x v="23"/>
    <s v="aerosols"/>
    <n v="0.1188"/>
    <n v="0.1188"/>
    <n v="4.48E-2"/>
    <n v="7.1300000000000002E-2"/>
    <n v="4.48E-2"/>
    <n v="3.2199999999999999E-2"/>
    <n v="0.1188"/>
    <n v="4.48E-2"/>
    <n v="3.2199999999999999E-2"/>
  </r>
  <r>
    <x v="3"/>
    <x v="23"/>
    <s v="foams"/>
    <n v="6.7799999999999999E-2"/>
    <n v="6.7799999999999999E-2"/>
    <n v="2.1399999999999999E-2"/>
    <n v="5.8900000000000001E-2"/>
    <n v="2.1399999999999999E-2"/>
    <n v="2.1399999999999999E-2"/>
    <n v="6.7799999999999999E-2"/>
    <n v="2.1399999999999999E-2"/>
    <n v="2.1399999999999999E-2"/>
  </r>
  <r>
    <x v="3"/>
    <x v="23"/>
    <s v="mobile_r/ac"/>
    <n v="0.37619999999999998"/>
    <n v="0.37619999999999998"/>
    <n v="0.25269999999999998"/>
    <n v="0.27860000000000001"/>
    <n v="0.25269999999999998"/>
    <n v="0.1852"/>
    <n v="0.37619999999999998"/>
    <n v="0.25269999999999998"/>
    <n v="0.1852"/>
  </r>
  <r>
    <x v="3"/>
    <x v="23"/>
    <s v="annual_total"/>
    <n v="2.5569000000000002"/>
    <n v="2.4005999999999998"/>
    <n v="2.1049000000000002"/>
    <n v="1.8920999999999999"/>
    <n v="2.0165999999999999"/>
    <n v="1.5881000000000001"/>
    <n v="2.0787"/>
    <n v="1.6719999999999999"/>
    <n v="1.2608999999999999"/>
  </r>
  <r>
    <x v="4"/>
    <x v="23"/>
    <s v="aerosols"/>
    <n v="1.6892"/>
    <n v="1.6892"/>
    <n v="0.63780000000000003"/>
    <n v="1.0135000000000001"/>
    <n v="0.63780000000000003"/>
    <n v="0.45750000000000002"/>
    <n v="1.6892"/>
    <n v="0.63780000000000003"/>
    <n v="0.45750000000000002"/>
  </r>
  <r>
    <x v="4"/>
    <x v="23"/>
    <s v="foams"/>
    <n v="0.9647"/>
    <n v="0.9647"/>
    <n v="0.30399999999999999"/>
    <n v="0.83840000000000003"/>
    <n v="0.30399999999999999"/>
    <n v="0.30399999999999999"/>
    <n v="0.9647"/>
    <n v="0.30399999999999999"/>
    <n v="0.30399999999999999"/>
  </r>
  <r>
    <x v="4"/>
    <x v="23"/>
    <s v="air_conditioning"/>
    <n v="13.036300000000001"/>
    <n v="13.036300000000001"/>
    <n v="12.936199999999999"/>
    <n v="9.7867999999999995"/>
    <n v="12.936199999999999"/>
    <n v="9.7253000000000007"/>
    <n v="10.641299999999999"/>
    <n v="10.641299999999999"/>
    <n v="8.0099"/>
  </r>
  <r>
    <x v="4"/>
    <x v="23"/>
    <s v="other"/>
    <n v="0.31850000000000001"/>
    <n v="0.31850000000000001"/>
    <n v="0.31850000000000001"/>
    <n v="0.19109999999999999"/>
    <n v="0.31850000000000001"/>
    <n v="0.19109999999999999"/>
    <n v="0.31850000000000001"/>
    <n v="0.31850000000000001"/>
    <n v="0.19109999999999999"/>
  </r>
  <r>
    <x v="4"/>
    <x v="23"/>
    <s v="mobile_r/ac"/>
    <n v="4.1269999999999998"/>
    <n v="4.1269999999999998"/>
    <n v="4.1269999999999998"/>
    <n v="3.0371999999999999"/>
    <n v="4.1269999999999998"/>
    <n v="2.1888999999999998"/>
    <n v="4.1269999999999998"/>
    <n v="4.1269999999999998"/>
    <n v="2.1888999999999998"/>
  </r>
  <r>
    <x v="4"/>
    <x v="23"/>
    <s v="refrigeration"/>
    <n v="11.4937"/>
    <n v="9.2704000000000004"/>
    <n v="8.6349999999999998"/>
    <n v="8.5327999999999999"/>
    <n v="7.3784000000000001"/>
    <n v="6.6894"/>
    <n v="7.6806000000000001"/>
    <n v="5.3661000000000003"/>
    <n v="4.1868999999999996"/>
  </r>
  <r>
    <x v="4"/>
    <x v="23"/>
    <s v="annual_total"/>
    <n v="31.629300000000001"/>
    <n v="29.406099999999999"/>
    <n v="26.958500000000001"/>
    <n v="23.399799999999999"/>
    <n v="25.701899999999998"/>
    <n v="19.5563"/>
    <n v="25.421299999999999"/>
    <n v="21.3947"/>
    <n v="15.3383"/>
  </r>
  <r>
    <x v="5"/>
    <x v="23"/>
    <s v="aerosols"/>
    <n v="0.21049999999999999"/>
    <n v="0.21049999999999999"/>
    <n v="7.9500000000000001E-2"/>
    <n v="0.1263"/>
    <n v="7.9500000000000001E-2"/>
    <n v="5.7000000000000002E-2"/>
    <n v="0.21049999999999999"/>
    <n v="7.9500000000000001E-2"/>
    <n v="5.7000000000000002E-2"/>
  </r>
  <r>
    <x v="5"/>
    <x v="23"/>
    <s v="foams"/>
    <n v="0.1202"/>
    <n v="0.1202"/>
    <n v="3.7900000000000003E-2"/>
    <n v="0.1045"/>
    <n v="3.7900000000000003E-2"/>
    <n v="3.7900000000000003E-2"/>
    <n v="0.1202"/>
    <n v="3.7900000000000003E-2"/>
    <n v="3.7900000000000003E-2"/>
  </r>
  <r>
    <x v="5"/>
    <x v="23"/>
    <s v="other"/>
    <n v="3.9699999999999999E-2"/>
    <n v="3.9699999999999999E-2"/>
    <n v="3.9699999999999999E-2"/>
    <n v="2.3800000000000002E-2"/>
    <n v="3.9699999999999999E-2"/>
    <n v="2.3800000000000002E-2"/>
    <n v="3.9699999999999999E-2"/>
    <n v="3.9699999999999999E-2"/>
    <n v="2.3800000000000002E-2"/>
  </r>
  <r>
    <x v="5"/>
    <x v="23"/>
    <s v="annual_total"/>
    <n v="4.3384999999999998"/>
    <n v="4.0614999999999997"/>
    <n v="3.5802999999999998"/>
    <n v="3.2121"/>
    <n v="3.4237000000000002"/>
    <n v="2.7057000000000002"/>
    <n v="3.5104000000000002"/>
    <n v="2.8323999999999998"/>
    <n v="2.1398000000000001"/>
  </r>
  <r>
    <x v="5"/>
    <x v="23"/>
    <s v="air_conditioning"/>
    <n v="1.9515"/>
    <n v="1.9515"/>
    <n v="1.9390000000000001"/>
    <n v="1.4628000000000001"/>
    <n v="1.9390000000000001"/>
    <n v="1.4551000000000001"/>
    <n v="1.5985"/>
    <n v="1.5985"/>
    <n v="1.2011000000000001"/>
  </r>
  <r>
    <x v="5"/>
    <x v="23"/>
    <s v="mobile_r/ac"/>
    <n v="0.58430000000000004"/>
    <n v="0.58430000000000004"/>
    <n v="0.40810000000000002"/>
    <n v="0.43140000000000001"/>
    <n v="0.40810000000000002"/>
    <n v="0.29820000000000002"/>
    <n v="0.58430000000000004"/>
    <n v="0.40810000000000002"/>
    <n v="0.29820000000000002"/>
  </r>
  <r>
    <x v="5"/>
    <x v="23"/>
    <s v="refrigeration"/>
    <n v="1.4322999999999999"/>
    <n v="1.1553"/>
    <n v="1.0761000000000001"/>
    <n v="1.0632999999999999"/>
    <n v="0.91949999999999998"/>
    <n v="0.83360000000000001"/>
    <n v="0.95709999999999995"/>
    <n v="0.66869999999999996"/>
    <n v="0.52180000000000004"/>
  </r>
  <r>
    <x v="6"/>
    <x v="23"/>
    <s v="refrigeration"/>
    <n v="0.93069999999999997"/>
    <n v="0.75070000000000003"/>
    <n v="0.69920000000000004"/>
    <n v="0.69089999999999996"/>
    <n v="0.59750000000000003"/>
    <n v="0.54169999999999996"/>
    <n v="0.62190000000000001"/>
    <n v="0.4345"/>
    <n v="0.33900000000000002"/>
  </r>
  <r>
    <x v="6"/>
    <x v="23"/>
    <s v="aerosols"/>
    <n v="0.1368"/>
    <n v="0.1368"/>
    <n v="5.16E-2"/>
    <n v="8.2100000000000006E-2"/>
    <n v="5.16E-2"/>
    <n v="3.6999999999999998E-2"/>
    <n v="0.1368"/>
    <n v="5.16E-2"/>
    <n v="3.6999999999999998E-2"/>
  </r>
  <r>
    <x v="6"/>
    <x v="23"/>
    <s v="annual_total"/>
    <n v="2.5785"/>
    <n v="2.3984999999999999"/>
    <n v="2.0861999999999998"/>
    <n v="1.9221999999999999"/>
    <n v="1.9844999999999999"/>
    <n v="1.5934999999999999"/>
    <n v="2.0869"/>
    <n v="1.6468"/>
    <n v="1.2586999999999999"/>
  </r>
  <r>
    <x v="6"/>
    <x v="23"/>
    <s v="other"/>
    <n v="2.58E-2"/>
    <n v="2.58E-2"/>
    <n v="2.58E-2"/>
    <n v="1.55E-2"/>
    <n v="2.58E-2"/>
    <n v="1.55E-2"/>
    <n v="2.58E-2"/>
    <n v="2.58E-2"/>
    <n v="1.55E-2"/>
  </r>
  <r>
    <x v="6"/>
    <x v="23"/>
    <s v="mobile_r/ac"/>
    <n v="0.37880000000000003"/>
    <n v="0.37880000000000003"/>
    <n v="0.26479999999999998"/>
    <n v="0.2797"/>
    <n v="0.26479999999999998"/>
    <n v="0.19350000000000001"/>
    <n v="0.37880000000000003"/>
    <n v="0.26479999999999998"/>
    <n v="0.19350000000000001"/>
  </r>
  <r>
    <x v="6"/>
    <x v="23"/>
    <s v="air_conditioning"/>
    <n v="1.0283"/>
    <n v="1.0283"/>
    <n v="1.0202"/>
    <n v="0.78620000000000001"/>
    <n v="1.0202"/>
    <n v="0.78120000000000001"/>
    <n v="0.84540000000000004"/>
    <n v="0.84540000000000004"/>
    <n v="0.64900000000000002"/>
  </r>
  <r>
    <x v="6"/>
    <x v="23"/>
    <s v="foams"/>
    <n v="7.8100000000000003E-2"/>
    <n v="7.8100000000000003E-2"/>
    <n v="2.46E-2"/>
    <n v="6.7900000000000002E-2"/>
    <n v="2.46E-2"/>
    <n v="2.46E-2"/>
    <n v="7.8100000000000003E-2"/>
    <n v="2.46E-2"/>
    <n v="2.46E-2"/>
  </r>
  <r>
    <x v="7"/>
    <x v="23"/>
    <s v="aerosols"/>
    <n v="3.7199999999999997E-2"/>
    <n v="3.7199999999999997E-2"/>
    <n v="1.41E-2"/>
    <n v="2.23E-2"/>
    <n v="1.41E-2"/>
    <n v="1.01E-2"/>
    <n v="3.7199999999999997E-2"/>
    <n v="1.41E-2"/>
    <n v="1.01E-2"/>
  </r>
  <r>
    <x v="7"/>
    <x v="23"/>
    <s v="mobile_r/ac"/>
    <n v="0.10979999999999999"/>
    <n v="0.10979999999999999"/>
    <n v="7.5300000000000006E-2"/>
    <n v="8.1199999999999994E-2"/>
    <n v="7.5300000000000006E-2"/>
    <n v="5.5100000000000003E-2"/>
    <n v="0.10979999999999999"/>
    <n v="7.5300000000000006E-2"/>
    <n v="5.5100000000000003E-2"/>
  </r>
  <r>
    <x v="7"/>
    <x v="23"/>
    <s v="foams"/>
    <n v="2.1299999999999999E-2"/>
    <n v="2.1299999999999999E-2"/>
    <n v="6.7000000000000002E-3"/>
    <n v="1.8499999999999999E-2"/>
    <n v="6.7000000000000002E-3"/>
    <n v="6.7000000000000002E-3"/>
    <n v="2.1299999999999999E-2"/>
    <n v="6.7000000000000002E-3"/>
    <n v="6.7000000000000002E-3"/>
  </r>
  <r>
    <x v="7"/>
    <x v="23"/>
    <s v="annual_total"/>
    <n v="0.79549999999999998"/>
    <n v="0.74650000000000005"/>
    <n v="0.65810000000000002"/>
    <n v="0.58850000000000002"/>
    <n v="0.63039999999999996"/>
    <n v="0.4965"/>
    <n v="0.6452"/>
    <n v="0.52200000000000002"/>
    <n v="0.39360000000000001"/>
  </r>
  <r>
    <x v="7"/>
    <x v="23"/>
    <s v="refrigeration"/>
    <n v="0.25319999999999998"/>
    <n v="0.20419999999999999"/>
    <n v="0.19020000000000001"/>
    <n v="0.188"/>
    <n v="0.16259999999999999"/>
    <n v="0.1474"/>
    <n v="0.16919999999999999"/>
    <n v="0.1182"/>
    <n v="9.2200000000000004E-2"/>
  </r>
  <r>
    <x v="7"/>
    <x v="23"/>
    <s v="other"/>
    <n v="7.0000000000000001E-3"/>
    <n v="7.0000000000000001E-3"/>
    <n v="7.0000000000000001E-3"/>
    <n v="4.1999999999999997E-3"/>
    <n v="7.0000000000000001E-3"/>
    <n v="4.1999999999999997E-3"/>
    <n v="7.0000000000000001E-3"/>
    <n v="7.0000000000000001E-3"/>
    <n v="4.1999999999999997E-3"/>
  </r>
  <r>
    <x v="7"/>
    <x v="23"/>
    <s v="air_conditioning"/>
    <n v="0.36699999999999999"/>
    <n v="0.36699999999999999"/>
    <n v="0.36480000000000001"/>
    <n v="0.27439999999999998"/>
    <n v="0.36480000000000001"/>
    <n v="0.27300000000000002"/>
    <n v="0.30080000000000001"/>
    <n v="0.30080000000000001"/>
    <n v="0.2253"/>
  </r>
  <r>
    <x v="8"/>
    <x v="23"/>
    <s v="mobile_r/ac"/>
    <n v="2.5985999999999998"/>
    <n v="2.5985999999999998"/>
    <n v="1.8661000000000001"/>
    <n v="1.9145000000000001"/>
    <n v="1.8661000000000001"/>
    <n v="1.3609"/>
    <n v="2.5985999999999998"/>
    <n v="1.8661000000000001"/>
    <n v="1.3609"/>
  </r>
  <r>
    <x v="8"/>
    <x v="23"/>
    <s v="other"/>
    <n v="0.1925"/>
    <n v="0.1925"/>
    <n v="0.1925"/>
    <n v="0.11550000000000001"/>
    <n v="0.1925"/>
    <n v="0.11550000000000001"/>
    <n v="0.1925"/>
    <n v="0.1925"/>
    <n v="0.11550000000000001"/>
  </r>
  <r>
    <x v="8"/>
    <x v="23"/>
    <s v="foams"/>
    <n v="0.58309999999999995"/>
    <n v="0.58309999999999995"/>
    <n v="0.18379999999999999"/>
    <n v="0.50670000000000004"/>
    <n v="0.18379999999999999"/>
    <n v="0.18379999999999999"/>
    <n v="0.58309999999999995"/>
    <n v="0.18379999999999999"/>
    <n v="0.18379999999999999"/>
  </r>
  <r>
    <x v="8"/>
    <x v="23"/>
    <s v="annual_total"/>
    <n v="20.949300000000001"/>
    <n v="19.605599999999999"/>
    <n v="17.393799999999999"/>
    <n v="15.4918"/>
    <n v="16.6343"/>
    <n v="13.128"/>
    <n v="16.904299999999999"/>
    <n v="13.738200000000001"/>
    <n v="10.363799999999999"/>
  </r>
  <r>
    <x v="8"/>
    <x v="23"/>
    <s v="refrigeration"/>
    <n v="6.9465000000000003"/>
    <n v="5.6028000000000002"/>
    <n v="5.2187999999999999"/>
    <n v="5.157"/>
    <n v="4.4592999999999998"/>
    <n v="4.0429000000000004"/>
    <n v="4.6418999999999997"/>
    <n v="3.2431000000000001"/>
    <n v="2.5304000000000002"/>
  </r>
  <r>
    <x v="8"/>
    <x v="23"/>
    <s v="air_conditioning"/>
    <n v="9.6076999999999995"/>
    <n v="9.6076999999999995"/>
    <n v="9.5472999999999999"/>
    <n v="7.1856"/>
    <n v="9.5472999999999999"/>
    <n v="7.1483999999999996"/>
    <n v="7.8673000000000002"/>
    <n v="7.8673000000000002"/>
    <n v="5.8967000000000001"/>
  </r>
  <r>
    <x v="8"/>
    <x v="23"/>
    <s v="aerosols"/>
    <n v="1.0208999999999999"/>
    <n v="1.0208999999999999"/>
    <n v="0.38550000000000001"/>
    <n v="0.61250000000000004"/>
    <n v="0.38550000000000001"/>
    <n v="0.27650000000000002"/>
    <n v="1.0208999999999999"/>
    <n v="0.38550000000000001"/>
    <n v="0.27650000000000002"/>
  </r>
  <r>
    <x v="9"/>
    <x v="23"/>
    <s v="mobile_r/ac"/>
    <n v="1.2942"/>
    <n v="1.2942"/>
    <n v="0.88619999999999999"/>
    <n v="0.95689999999999997"/>
    <n v="0.88619999999999999"/>
    <n v="0.64859999999999995"/>
    <n v="1.2942"/>
    <n v="0.88619999999999999"/>
    <n v="0.64859999999999995"/>
  </r>
  <r>
    <x v="9"/>
    <x v="23"/>
    <s v="annual_total"/>
    <n v="9.0367999999999995"/>
    <n v="8.4618000000000002"/>
    <n v="7.4207999999999998"/>
    <n v="6.6853999999999996"/>
    <n v="7.0959000000000003"/>
    <n v="5.6025"/>
    <n v="7.3243"/>
    <n v="5.875"/>
    <n v="4.4332000000000003"/>
  </r>
  <r>
    <x v="9"/>
    <x v="23"/>
    <s v="refrigeration"/>
    <n v="2.9723999999999999"/>
    <n v="2.3974000000000002"/>
    <n v="2.2330999999999999"/>
    <n v="2.2067000000000001"/>
    <n v="1.9080999999999999"/>
    <n v="1.73"/>
    <n v="1.9863"/>
    <n v="1.3876999999999999"/>
    <n v="1.0828"/>
  </r>
  <r>
    <x v="9"/>
    <x v="23"/>
    <s v="foams"/>
    <n v="0.2495"/>
    <n v="0.2495"/>
    <n v="7.8600000000000003E-2"/>
    <n v="0.21679999999999999"/>
    <n v="7.8600000000000003E-2"/>
    <n v="7.8600000000000003E-2"/>
    <n v="0.2495"/>
    <n v="7.8600000000000003E-2"/>
    <n v="7.8600000000000003E-2"/>
  </r>
  <r>
    <x v="9"/>
    <x v="23"/>
    <s v="other"/>
    <n v="8.2400000000000001E-2"/>
    <n v="8.2400000000000001E-2"/>
    <n v="8.2400000000000001E-2"/>
    <n v="4.9399999999999999E-2"/>
    <n v="8.2400000000000001E-2"/>
    <n v="4.9399999999999999E-2"/>
    <n v="8.2400000000000001E-2"/>
    <n v="8.2400000000000001E-2"/>
    <n v="4.9399999999999999E-2"/>
  </r>
  <r>
    <x v="9"/>
    <x v="23"/>
    <s v="air_conditioning"/>
    <n v="4.0015000000000001"/>
    <n v="4.0015000000000001"/>
    <n v="3.9756"/>
    <n v="2.9933999999999998"/>
    <n v="3.9756"/>
    <n v="2.9775"/>
    <n v="3.2751000000000001"/>
    <n v="3.2751000000000001"/>
    <n v="2.4554999999999998"/>
  </r>
  <r>
    <x v="9"/>
    <x v="23"/>
    <s v="aerosols"/>
    <n v="0.43680000000000002"/>
    <n v="0.43680000000000002"/>
    <n v="0.16489999999999999"/>
    <n v="0.2621"/>
    <n v="0.16489999999999999"/>
    <n v="0.1183"/>
    <n v="0.43680000000000002"/>
    <n v="0.16489999999999999"/>
    <n v="0.1183"/>
  </r>
  <r>
    <x v="10"/>
    <x v="23"/>
    <s v="mobile_r/ac"/>
    <n v="0.13689999999999999"/>
    <n v="0.13689999999999999"/>
    <n v="9.8400000000000001E-2"/>
    <n v="0.1008"/>
    <n v="9.8400000000000001E-2"/>
    <n v="7.17E-2"/>
    <n v="0.13689999999999999"/>
    <n v="9.8400000000000001E-2"/>
    <n v="7.17E-2"/>
  </r>
  <r>
    <x v="10"/>
    <x v="23"/>
    <s v="refrigeration"/>
    <n v="0.3669"/>
    <n v="0.29599999999999999"/>
    <n v="0.2757"/>
    <n v="0.27239999999999998"/>
    <n v="0.2356"/>
    <n v="0.21360000000000001"/>
    <n v="0.2452"/>
    <n v="0.17130000000000001"/>
    <n v="0.13370000000000001"/>
  </r>
  <r>
    <x v="10"/>
    <x v="23"/>
    <s v="aerosols"/>
    <n v="5.3900000000000003E-2"/>
    <n v="5.3900000000000003E-2"/>
    <n v="2.0400000000000001E-2"/>
    <n v="3.2399999999999998E-2"/>
    <n v="2.0400000000000001E-2"/>
    <n v="1.46E-2"/>
    <n v="5.3900000000000003E-2"/>
    <n v="2.0400000000000001E-2"/>
    <n v="1.46E-2"/>
  </r>
  <r>
    <x v="10"/>
    <x v="23"/>
    <s v="other"/>
    <n v="1.0200000000000001E-2"/>
    <n v="1.0200000000000001E-2"/>
    <n v="1.0200000000000001E-2"/>
    <n v="6.1000000000000004E-3"/>
    <n v="1.0200000000000001E-2"/>
    <n v="6.1000000000000004E-3"/>
    <n v="1.0200000000000001E-2"/>
    <n v="1.0200000000000001E-2"/>
    <n v="6.1000000000000004E-3"/>
  </r>
  <r>
    <x v="10"/>
    <x v="23"/>
    <s v="annual_total"/>
    <n v="1.0487"/>
    <n v="0.9778"/>
    <n v="0.86109999999999998"/>
    <n v="0.77610000000000001"/>
    <n v="0.82099999999999995"/>
    <n v="0.65139999999999998"/>
    <n v="0.84489999999999998"/>
    <n v="0.67789999999999995"/>
    <n v="0.51259999999999994"/>
  </r>
  <r>
    <x v="10"/>
    <x v="23"/>
    <s v="foams"/>
    <n v="3.0800000000000001E-2"/>
    <n v="3.0800000000000001E-2"/>
    <n v="9.7000000000000003E-3"/>
    <n v="2.6800000000000001E-2"/>
    <n v="9.7000000000000003E-3"/>
    <n v="9.7000000000000003E-3"/>
    <n v="3.0800000000000001E-2"/>
    <n v="9.7000000000000003E-3"/>
    <n v="9.7000000000000003E-3"/>
  </r>
  <r>
    <x v="10"/>
    <x v="23"/>
    <s v="air_conditioning"/>
    <n v="0.45"/>
    <n v="0.45"/>
    <n v="0.44690000000000002"/>
    <n v="0.33760000000000001"/>
    <n v="0.44690000000000002"/>
    <n v="0.3357"/>
    <n v="0.3679"/>
    <n v="0.3679"/>
    <n v="0.2767"/>
  </r>
  <r>
    <x v="11"/>
    <x v="23"/>
    <s v="aerosols"/>
    <n v="7.1199999999999999E-2"/>
    <n v="7.1199999999999999E-2"/>
    <n v="2.69E-2"/>
    <n v="4.2700000000000002E-2"/>
    <n v="2.69E-2"/>
    <n v="1.9300000000000001E-2"/>
    <n v="7.1199999999999999E-2"/>
    <n v="2.69E-2"/>
    <n v="1.9300000000000001E-2"/>
  </r>
  <r>
    <x v="11"/>
    <x v="23"/>
    <s v="foams"/>
    <n v="4.07E-2"/>
    <n v="4.07E-2"/>
    <n v="1.2800000000000001E-2"/>
    <n v="3.5299999999999998E-2"/>
    <n v="1.2800000000000001E-2"/>
    <n v="1.2800000000000001E-2"/>
    <n v="4.07E-2"/>
    <n v="1.2800000000000001E-2"/>
    <n v="1.2800000000000001E-2"/>
  </r>
  <r>
    <x v="11"/>
    <x v="23"/>
    <s v="mobile_r/ac"/>
    <n v="0.19450000000000001"/>
    <n v="0.19450000000000001"/>
    <n v="0.13650000000000001"/>
    <n v="0.14349999999999999"/>
    <n v="0.13650000000000001"/>
    <n v="9.9699999999999997E-2"/>
    <n v="0.19450000000000001"/>
    <n v="0.13650000000000001"/>
    <n v="9.9699999999999997E-2"/>
  </r>
  <r>
    <x v="11"/>
    <x v="23"/>
    <s v="air_conditioning"/>
    <n v="0.63190000000000002"/>
    <n v="0.63190000000000002"/>
    <n v="0.62770000000000004"/>
    <n v="0.4738"/>
    <n v="0.62770000000000004"/>
    <n v="0.47120000000000001"/>
    <n v="0.51719999999999999"/>
    <n v="0.51719999999999999"/>
    <n v="0.38879999999999998"/>
  </r>
  <r>
    <x v="11"/>
    <x v="23"/>
    <s v="other"/>
    <n v="1.34E-2"/>
    <n v="1.34E-2"/>
    <n v="1.34E-2"/>
    <n v="8.0999999999999996E-3"/>
    <n v="1.34E-2"/>
    <n v="8.0999999999999996E-3"/>
    <n v="1.34E-2"/>
    <n v="1.34E-2"/>
    <n v="8.0999999999999996E-3"/>
  </r>
  <r>
    <x v="11"/>
    <x v="23"/>
    <s v="refrigeration"/>
    <n v="0.48459999999999998"/>
    <n v="0.39079999999999998"/>
    <n v="0.36399999999999999"/>
    <n v="0.35970000000000002"/>
    <n v="0.31109999999999999"/>
    <n v="0.28199999999999997"/>
    <n v="0.32379999999999998"/>
    <n v="0.22620000000000001"/>
    <n v="0.17649999999999999"/>
  </r>
  <r>
    <x v="11"/>
    <x v="23"/>
    <s v="annual_total"/>
    <n v="1.4361999999999999"/>
    <n v="1.3425"/>
    <n v="1.1814"/>
    <n v="1.0631999999999999"/>
    <n v="1.1284000000000001"/>
    <n v="0.8931"/>
    <n v="1.1608000000000001"/>
    <n v="0.93310000000000004"/>
    <n v="0.70520000000000005"/>
  </r>
  <r>
    <x v="12"/>
    <x v="23"/>
    <s v="mobile_r/ac"/>
    <n v="1.3403"/>
    <n v="1.3403"/>
    <n v="0.94430000000000003"/>
    <n v="0.9889"/>
    <n v="0.94430000000000003"/>
    <n v="0.68959999999999999"/>
    <n v="1.3403"/>
    <n v="0.94430000000000003"/>
    <n v="0.68959999999999999"/>
  </r>
  <r>
    <x v="12"/>
    <x v="23"/>
    <s v="annual_total"/>
    <n v="10.0855"/>
    <n v="9.4321000000000002"/>
    <n v="8.3168000000000006"/>
    <n v="7.4481000000000002"/>
    <n v="7.9474999999999998"/>
    <n v="6.2686000000000002"/>
    <n v="8.1415000000000006"/>
    <n v="6.5621999999999998"/>
    <n v="4.9425999999999997"/>
  </r>
  <r>
    <x v="12"/>
    <x v="23"/>
    <s v="aerosols"/>
    <n v="0.49640000000000001"/>
    <n v="0.49640000000000001"/>
    <n v="0.18740000000000001"/>
    <n v="0.29780000000000001"/>
    <n v="0.18740000000000001"/>
    <n v="0.13450000000000001"/>
    <n v="0.49640000000000001"/>
    <n v="0.18740000000000001"/>
    <n v="0.13450000000000001"/>
  </r>
  <r>
    <x v="12"/>
    <x v="23"/>
    <s v="refrigeration"/>
    <n v="3.3778000000000001"/>
    <n v="2.7244000000000002"/>
    <n v="2.5375999999999999"/>
    <n v="2.5076000000000001"/>
    <n v="2.1684000000000001"/>
    <n v="1.9659"/>
    <n v="2.2572000000000001"/>
    <n v="1.577"/>
    <n v="1.2303999999999999"/>
  </r>
  <r>
    <x v="12"/>
    <x v="23"/>
    <s v="other"/>
    <n v="9.3600000000000003E-2"/>
    <n v="9.3600000000000003E-2"/>
    <n v="9.3600000000000003E-2"/>
    <n v="5.62E-2"/>
    <n v="9.3600000000000003E-2"/>
    <n v="5.62E-2"/>
    <n v="9.3600000000000003E-2"/>
    <n v="9.3600000000000003E-2"/>
    <n v="5.62E-2"/>
  </r>
  <r>
    <x v="12"/>
    <x v="23"/>
    <s v="foams"/>
    <n v="0.28349999999999997"/>
    <n v="0.28349999999999997"/>
    <n v="8.9399999999999993E-2"/>
    <n v="0.24640000000000001"/>
    <n v="8.9399999999999993E-2"/>
    <n v="8.9399999999999993E-2"/>
    <n v="0.28349999999999997"/>
    <n v="8.9399999999999993E-2"/>
    <n v="8.9399999999999993E-2"/>
  </r>
  <r>
    <x v="12"/>
    <x v="23"/>
    <s v="air_conditioning"/>
    <n v="4.4939"/>
    <n v="4.4939"/>
    <n v="4.4645000000000001"/>
    <n v="3.3512"/>
    <n v="4.4645000000000001"/>
    <n v="3.3331"/>
    <n v="3.6705000000000001"/>
    <n v="3.6705000000000001"/>
    <n v="2.7425000000000002"/>
  </r>
  <r>
    <x v="13"/>
    <x v="23"/>
    <s v="air_conditioning"/>
    <n v="2.3816999999999999"/>
    <n v="2.3816999999999999"/>
    <n v="2.3668"/>
    <n v="1.7750999999999999"/>
    <n v="2.3668"/>
    <n v="1.766"/>
    <n v="1.9468000000000001"/>
    <n v="1.9468000000000001"/>
    <n v="1.4537"/>
  </r>
  <r>
    <x v="13"/>
    <x v="23"/>
    <s v="annual_total"/>
    <n v="5.3822000000000001"/>
    <n v="5.0518000000000001"/>
    <n v="4.3981000000000003"/>
    <n v="3.9775999999999998"/>
    <n v="4.2114000000000003"/>
    <n v="3.3132999999999999"/>
    <n v="4.3804999999999996"/>
    <n v="3.4922"/>
    <n v="2.6291000000000002"/>
  </r>
  <r>
    <x v="13"/>
    <x v="23"/>
    <s v="refrigeration"/>
    <n v="1.7081999999999999"/>
    <n v="1.3777999999999999"/>
    <n v="1.2833000000000001"/>
    <n v="1.2681"/>
    <n v="1.0966"/>
    <n v="0.99419999999999997"/>
    <n v="1.1415"/>
    <n v="0.79749999999999999"/>
    <n v="0.62219999999999998"/>
  </r>
  <r>
    <x v="13"/>
    <x v="23"/>
    <s v="foams"/>
    <n v="0.1434"/>
    <n v="0.1434"/>
    <n v="4.5199999999999997E-2"/>
    <n v="0.1246"/>
    <n v="4.5199999999999997E-2"/>
    <n v="4.5199999999999997E-2"/>
    <n v="0.1434"/>
    <n v="4.5199999999999997E-2"/>
    <n v="4.5199999999999997E-2"/>
  </r>
  <r>
    <x v="13"/>
    <x v="23"/>
    <s v="aerosols"/>
    <n v="0.251"/>
    <n v="0.251"/>
    <n v="9.4799999999999995E-2"/>
    <n v="0.15060000000000001"/>
    <n v="9.4799999999999995E-2"/>
    <n v="6.8000000000000005E-2"/>
    <n v="0.251"/>
    <n v="9.4799999999999995E-2"/>
    <n v="6.8000000000000005E-2"/>
  </r>
  <r>
    <x v="13"/>
    <x v="23"/>
    <s v="other"/>
    <n v="4.7300000000000002E-2"/>
    <n v="4.7300000000000002E-2"/>
    <n v="4.7300000000000002E-2"/>
    <n v="2.8400000000000002E-2"/>
    <n v="4.7300000000000002E-2"/>
    <n v="2.8400000000000002E-2"/>
    <n v="4.7300000000000002E-2"/>
    <n v="4.7300000000000002E-2"/>
    <n v="2.8400000000000002E-2"/>
  </r>
  <r>
    <x v="13"/>
    <x v="23"/>
    <s v="mobile_r/ac"/>
    <n v="0.85060000000000002"/>
    <n v="0.85060000000000002"/>
    <n v="0.56069999999999998"/>
    <n v="0.63070000000000004"/>
    <n v="0.56069999999999998"/>
    <n v="0.41160000000000002"/>
    <n v="0.85060000000000002"/>
    <n v="0.56069999999999998"/>
    <n v="0.41160000000000002"/>
  </r>
  <r>
    <x v="14"/>
    <x v="23"/>
    <s v="aerosols"/>
    <n v="0.1101"/>
    <n v="0.1101"/>
    <n v="4.1599999999999998E-2"/>
    <n v="6.6100000000000006E-2"/>
    <n v="4.1599999999999998E-2"/>
    <n v="2.98E-2"/>
    <n v="0.1101"/>
    <n v="4.1599999999999998E-2"/>
    <n v="2.98E-2"/>
  </r>
  <r>
    <x v="14"/>
    <x v="23"/>
    <s v="refrigeration"/>
    <n v="0.74909999999999999"/>
    <n v="0.60419999999999996"/>
    <n v="0.56279999999999997"/>
    <n v="0.55610000000000004"/>
    <n v="0.48089999999999999"/>
    <n v="0.436"/>
    <n v="0.50060000000000004"/>
    <n v="0.34970000000000001"/>
    <n v="0.27289999999999998"/>
  </r>
  <r>
    <x v="14"/>
    <x v="23"/>
    <s v="other"/>
    <n v="2.0799999999999999E-2"/>
    <n v="2.0799999999999999E-2"/>
    <n v="2.0799999999999999E-2"/>
    <n v="1.2500000000000001E-2"/>
    <n v="2.0799999999999999E-2"/>
    <n v="1.2500000000000001E-2"/>
    <n v="2.0799999999999999E-2"/>
    <n v="2.0799999999999999E-2"/>
    <n v="1.2500000000000001E-2"/>
  </r>
  <r>
    <x v="14"/>
    <x v="23"/>
    <s v="air_conditioning"/>
    <n v="1.0786"/>
    <n v="1.0786"/>
    <n v="1.0721000000000001"/>
    <n v="0.80369999999999997"/>
    <n v="1.0721000000000001"/>
    <n v="0.79969999999999997"/>
    <n v="0.8821"/>
    <n v="0.8821"/>
    <n v="0.65839999999999999"/>
  </r>
  <r>
    <x v="14"/>
    <x v="23"/>
    <s v="mobile_r/ac"/>
    <n v="0.35410000000000003"/>
    <n v="0.35410000000000003"/>
    <n v="0.23680000000000001"/>
    <n v="0.26229999999999998"/>
    <n v="0.23680000000000001"/>
    <n v="0.1736"/>
    <n v="0.35410000000000003"/>
    <n v="0.23680000000000001"/>
    <n v="0.1736"/>
  </r>
  <r>
    <x v="14"/>
    <x v="23"/>
    <s v="annual_total"/>
    <n v="2.3755999999999999"/>
    <n v="2.2307000000000001"/>
    <n v="1.9539"/>
    <n v="1.7553000000000001"/>
    <n v="1.8720000000000001"/>
    <n v="1.4714"/>
    <n v="1.9305000000000001"/>
    <n v="1.5508"/>
    <n v="1.167"/>
  </r>
  <r>
    <x v="14"/>
    <x v="23"/>
    <s v="foams"/>
    <n v="6.2899999999999998E-2"/>
    <n v="6.2899999999999998E-2"/>
    <n v="1.9800000000000002E-2"/>
    <n v="5.4600000000000003E-2"/>
    <n v="1.9800000000000002E-2"/>
    <n v="1.9800000000000002E-2"/>
    <n v="6.2899999999999998E-2"/>
    <n v="1.9800000000000002E-2"/>
    <n v="1.9800000000000002E-2"/>
  </r>
  <r>
    <x v="15"/>
    <x v="23"/>
    <s v="mobile_r/ac"/>
    <n v="0.34439999999999998"/>
    <n v="0.34439999999999998"/>
    <n v="0.23130000000000001"/>
    <n v="0.255"/>
    <n v="0.23130000000000001"/>
    <n v="0.16950000000000001"/>
    <n v="0.34439999999999998"/>
    <n v="0.23130000000000001"/>
    <n v="0.16950000000000001"/>
  </r>
  <r>
    <x v="15"/>
    <x v="23"/>
    <s v="foams"/>
    <n v="6.2100000000000002E-2"/>
    <n v="6.2100000000000002E-2"/>
    <n v="1.9599999999999999E-2"/>
    <n v="5.3900000000000003E-2"/>
    <n v="1.9599999999999999E-2"/>
    <n v="1.9599999999999999E-2"/>
    <n v="6.2100000000000002E-2"/>
    <n v="1.9599999999999999E-2"/>
    <n v="1.9599999999999999E-2"/>
  </r>
  <r>
    <x v="15"/>
    <x v="23"/>
    <s v="aerosols"/>
    <n v="0.1087"/>
    <n v="0.1087"/>
    <n v="4.1000000000000002E-2"/>
    <n v="6.5199999999999994E-2"/>
    <n v="4.1000000000000002E-2"/>
    <n v="2.9399999999999999E-2"/>
    <n v="0.1087"/>
    <n v="4.1000000000000002E-2"/>
    <n v="2.9399999999999999E-2"/>
  </r>
  <r>
    <x v="15"/>
    <x v="23"/>
    <s v="annual_total"/>
    <n v="2.3126000000000002"/>
    <n v="2.1696"/>
    <n v="1.899"/>
    <n v="1.7087000000000001"/>
    <n v="1.8182"/>
    <n v="1.4305000000000001"/>
    <n v="1.8778999999999999"/>
    <n v="1.5058"/>
    <n v="1.1335"/>
  </r>
  <r>
    <x v="15"/>
    <x v="23"/>
    <s v="other"/>
    <n v="2.0500000000000001E-2"/>
    <n v="2.0500000000000001E-2"/>
    <n v="2.0500000000000001E-2"/>
    <n v="1.23E-2"/>
    <n v="2.0500000000000001E-2"/>
    <n v="1.23E-2"/>
    <n v="2.0500000000000001E-2"/>
    <n v="2.0500000000000001E-2"/>
    <n v="1.23E-2"/>
  </r>
  <r>
    <x v="15"/>
    <x v="23"/>
    <s v="refrigeration"/>
    <n v="0.73939999999999995"/>
    <n v="0.59640000000000004"/>
    <n v="0.55549999999999999"/>
    <n v="0.54890000000000005"/>
    <n v="0.47460000000000002"/>
    <n v="0.43030000000000002"/>
    <n v="0.49409999999999998"/>
    <n v="0.34520000000000001"/>
    <n v="0.26929999999999998"/>
  </r>
  <r>
    <x v="15"/>
    <x v="23"/>
    <s v="air_conditioning"/>
    <n v="1.0376000000000001"/>
    <n v="1.0376000000000001"/>
    <n v="1.0311999999999999"/>
    <n v="0.77329999999999999"/>
    <n v="1.0311999999999999"/>
    <n v="0.76939999999999997"/>
    <n v="0.84819999999999995"/>
    <n v="0.84819999999999995"/>
    <n v="0.63339999999999996"/>
  </r>
  <r>
    <x v="16"/>
    <x v="23"/>
    <s v="annual_total"/>
    <n v="3.6238999999999999"/>
    <n v="3.403"/>
    <n v="2.9759000000000002"/>
    <n v="2.6819000000000002"/>
    <n v="2.851"/>
    <n v="2.2452999999999999"/>
    <n v="2.9493"/>
    <n v="2.3653"/>
    <n v="1.7838000000000001"/>
  </r>
  <r>
    <x v="16"/>
    <x v="23"/>
    <s v="mobile_r/ac"/>
    <n v="0.54969999999999997"/>
    <n v="0.54969999999999997"/>
    <n v="0.36570000000000003"/>
    <n v="0.4073"/>
    <n v="0.36570000000000003"/>
    <n v="0.26829999999999998"/>
    <n v="0.54969999999999997"/>
    <n v="0.36570000000000003"/>
    <n v="0.26829999999999998"/>
  </r>
  <r>
    <x v="16"/>
    <x v="23"/>
    <s v="foams"/>
    <n v="9.5799999999999996E-2"/>
    <n v="9.5799999999999996E-2"/>
    <n v="3.0200000000000001E-2"/>
    <n v="8.3299999999999999E-2"/>
    <n v="3.0200000000000001E-2"/>
    <n v="3.0200000000000001E-2"/>
    <n v="9.5799999999999996E-2"/>
    <n v="3.0200000000000001E-2"/>
    <n v="3.0200000000000001E-2"/>
  </r>
  <r>
    <x v="16"/>
    <x v="23"/>
    <s v="refrigeration"/>
    <n v="1.1417999999999999"/>
    <n v="0.92090000000000005"/>
    <n v="0.85780000000000001"/>
    <n v="0.84770000000000001"/>
    <n v="0.73299999999999998"/>
    <n v="0.66449999999999998"/>
    <n v="0.76300000000000001"/>
    <n v="0.53310000000000002"/>
    <n v="0.41589999999999999"/>
  </r>
  <r>
    <x v="16"/>
    <x v="23"/>
    <s v="aerosols"/>
    <n v="0.1678"/>
    <n v="0.1678"/>
    <n v="6.3399999999999998E-2"/>
    <n v="0.1007"/>
    <n v="6.3399999999999998E-2"/>
    <n v="4.5400000000000003E-2"/>
    <n v="0.1678"/>
    <n v="6.3399999999999998E-2"/>
    <n v="4.5400000000000003E-2"/>
  </r>
  <r>
    <x v="16"/>
    <x v="23"/>
    <s v="other"/>
    <n v="3.1600000000000003E-2"/>
    <n v="3.1600000000000003E-2"/>
    <n v="3.1600000000000003E-2"/>
    <n v="1.9E-2"/>
    <n v="3.1600000000000003E-2"/>
    <n v="1.9E-2"/>
    <n v="3.1600000000000003E-2"/>
    <n v="3.1600000000000003E-2"/>
    <n v="1.9E-2"/>
  </r>
  <r>
    <x v="16"/>
    <x v="23"/>
    <s v="air_conditioning"/>
    <n v="1.6371"/>
    <n v="1.6371"/>
    <n v="1.6271"/>
    <n v="1.224"/>
    <n v="1.6271"/>
    <n v="1.2179"/>
    <n v="1.3412999999999999"/>
    <n v="1.3412999999999999"/>
    <n v="1.0049999999999999"/>
  </r>
  <r>
    <x v="17"/>
    <x v="23"/>
    <s v="refrigeration"/>
    <n v="1.2072000000000001"/>
    <n v="0.97370000000000001"/>
    <n v="0.90690000000000004"/>
    <n v="0.8962"/>
    <n v="0.77490000000000003"/>
    <n v="0.7026"/>
    <n v="0.80669999999999997"/>
    <n v="0.56359999999999999"/>
    <n v="0.43969999999999998"/>
  </r>
  <r>
    <x v="17"/>
    <x v="23"/>
    <s v="air_conditioning"/>
    <n v="1.6976"/>
    <n v="1.6976"/>
    <n v="1.6871"/>
    <n v="1.2695000000000001"/>
    <n v="1.6871"/>
    <n v="1.2629999999999999"/>
    <n v="1.3905000000000001"/>
    <n v="1.3905000000000001"/>
    <n v="1.042"/>
  </r>
  <r>
    <x v="17"/>
    <x v="23"/>
    <s v="other"/>
    <n v="3.3500000000000002E-2"/>
    <n v="3.3500000000000002E-2"/>
    <n v="3.3500000000000002E-2"/>
    <n v="2.01E-2"/>
    <n v="3.3500000000000002E-2"/>
    <n v="2.01E-2"/>
    <n v="3.3500000000000002E-2"/>
    <n v="3.3500000000000002E-2"/>
    <n v="2.01E-2"/>
  </r>
  <r>
    <x v="17"/>
    <x v="23"/>
    <s v="mobile_r/ac"/>
    <n v="0.54449999999999998"/>
    <n v="0.54449999999999998"/>
    <n v="0.36899999999999999"/>
    <n v="0.40300000000000002"/>
    <n v="0.36899999999999999"/>
    <n v="0.27029999999999998"/>
    <n v="0.54449999999999998"/>
    <n v="0.36899999999999999"/>
    <n v="0.27029999999999998"/>
  </r>
  <r>
    <x v="17"/>
    <x v="23"/>
    <s v="foams"/>
    <n v="0.1013"/>
    <n v="0.1013"/>
    <n v="3.1899999999999998E-2"/>
    <n v="8.8099999999999998E-2"/>
    <n v="3.1899999999999998E-2"/>
    <n v="3.1899999999999998E-2"/>
    <n v="0.1013"/>
    <n v="3.1899999999999998E-2"/>
    <n v="3.1899999999999998E-2"/>
  </r>
  <r>
    <x v="17"/>
    <x v="23"/>
    <s v="aerosols"/>
    <n v="0.1774"/>
    <n v="0.1774"/>
    <n v="6.7000000000000004E-2"/>
    <n v="0.10639999999999999"/>
    <n v="6.7000000000000004E-2"/>
    <n v="4.8099999999999997E-2"/>
    <n v="0.1774"/>
    <n v="6.7000000000000004E-2"/>
    <n v="4.8099999999999997E-2"/>
  </r>
  <r>
    <x v="17"/>
    <x v="23"/>
    <s v="annual_total"/>
    <n v="3.7614999999999998"/>
    <n v="3.528"/>
    <n v="3.0954000000000002"/>
    <n v="2.7831999999999999"/>
    <n v="2.9634"/>
    <n v="2.3359000000000001"/>
    <n v="3.0539000000000001"/>
    <n v="2.4554999999999998"/>
    <n v="1.8521000000000001"/>
  </r>
  <r>
    <x v="18"/>
    <x v="23"/>
    <s v="air_conditioning"/>
    <n v="0.4516"/>
    <n v="0.4516"/>
    <n v="0.44850000000000001"/>
    <n v="0.34560000000000002"/>
    <n v="0.44850000000000001"/>
    <n v="0.34370000000000001"/>
    <n v="0.37269999999999998"/>
    <n v="0.37269999999999998"/>
    <n v="0.2863"/>
  </r>
  <r>
    <x v="18"/>
    <x v="23"/>
    <s v="refrigeration"/>
    <n v="0.35630000000000001"/>
    <n v="0.28739999999999999"/>
    <n v="0.26769999999999999"/>
    <n v="0.26450000000000001"/>
    <n v="0.22869999999999999"/>
    <n v="0.2074"/>
    <n v="0.23810000000000001"/>
    <n v="0.1663"/>
    <n v="0.1298"/>
  </r>
  <r>
    <x v="18"/>
    <x v="23"/>
    <s v="other"/>
    <n v="9.9000000000000008E-3"/>
    <n v="9.9000000000000008E-3"/>
    <n v="9.9000000000000008E-3"/>
    <n v="5.8999999999999999E-3"/>
    <n v="9.9000000000000008E-3"/>
    <n v="5.8999999999999999E-3"/>
    <n v="9.9000000000000008E-3"/>
    <n v="9.9000000000000008E-3"/>
    <n v="5.8999999999999999E-3"/>
  </r>
  <r>
    <x v="18"/>
    <x v="23"/>
    <s v="aerosols"/>
    <n v="5.2400000000000002E-2"/>
    <n v="5.2400000000000002E-2"/>
    <n v="1.9800000000000002E-2"/>
    <n v="3.1399999999999997E-2"/>
    <n v="1.9800000000000002E-2"/>
    <n v="1.4200000000000001E-2"/>
    <n v="5.2400000000000002E-2"/>
    <n v="1.9800000000000002E-2"/>
    <n v="1.4200000000000001E-2"/>
  </r>
  <r>
    <x v="18"/>
    <x v="23"/>
    <s v="mobile_r/ac"/>
    <n v="0.1638"/>
    <n v="0.1638"/>
    <n v="0.1104"/>
    <n v="0.12130000000000001"/>
    <n v="0.1104"/>
    <n v="8.09E-2"/>
    <n v="0.1638"/>
    <n v="0.1104"/>
    <n v="8.09E-2"/>
  </r>
  <r>
    <x v="18"/>
    <x v="23"/>
    <s v="foams"/>
    <n v="2.9899999999999999E-2"/>
    <n v="2.9899999999999999E-2"/>
    <n v="9.4000000000000004E-3"/>
    <n v="2.5999999999999999E-2"/>
    <n v="9.4000000000000004E-3"/>
    <n v="9.4000000000000004E-3"/>
    <n v="2.9899999999999999E-2"/>
    <n v="9.4000000000000004E-3"/>
    <n v="9.4000000000000004E-3"/>
  </r>
  <r>
    <x v="18"/>
    <x v="23"/>
    <s v="annual_total"/>
    <n v="1.0639000000000001"/>
    <n v="0.99490000000000001"/>
    <n v="0.86570000000000003"/>
    <n v="0.79469999999999996"/>
    <n v="0.82669999999999999"/>
    <n v="0.66149999999999998"/>
    <n v="0.86670000000000003"/>
    <n v="0.6885"/>
    <n v="0.52649999999999997"/>
  </r>
  <r>
    <x v="19"/>
    <x v="23"/>
    <s v="refrigeration"/>
    <n v="1.7442"/>
    <n v="1.4068000000000001"/>
    <n v="1.3104"/>
    <n v="1.2948999999999999"/>
    <n v="1.1196999999999999"/>
    <n v="1.0150999999999999"/>
    <n v="1.1655"/>
    <n v="0.81430000000000002"/>
    <n v="0.63539999999999996"/>
  </r>
  <r>
    <x v="19"/>
    <x v="23"/>
    <s v="air_conditioning"/>
    <n v="2.2722000000000002"/>
    <n v="2.2722000000000002"/>
    <n v="2.2570000000000001"/>
    <n v="1.7002999999999999"/>
    <n v="2.2570000000000001"/>
    <n v="1.6910000000000001"/>
    <n v="1.8587"/>
    <n v="1.8587"/>
    <n v="1.3939999999999999"/>
  </r>
  <r>
    <x v="19"/>
    <x v="23"/>
    <s v="annual_total"/>
    <n v="5.1749000000000001"/>
    <n v="4.8375000000000004"/>
    <n v="4.2535999999999996"/>
    <n v="3.8273999999999999"/>
    <n v="4.0629"/>
    <n v="3.2124000000000001"/>
    <n v="4.1826999999999996"/>
    <n v="3.3592"/>
    <n v="2.5356000000000001"/>
  </r>
  <r>
    <x v="19"/>
    <x v="23"/>
    <s v="mobile_r/ac"/>
    <n v="0.70740000000000003"/>
    <n v="0.70740000000000003"/>
    <n v="0.495"/>
    <n v="0.5222"/>
    <n v="0.495"/>
    <n v="0.36170000000000002"/>
    <n v="0.70740000000000003"/>
    <n v="0.495"/>
    <n v="0.36170000000000002"/>
  </r>
  <r>
    <x v="19"/>
    <x v="23"/>
    <s v="foams"/>
    <n v="0.1464"/>
    <n v="0.1464"/>
    <n v="4.6100000000000002E-2"/>
    <n v="0.12720000000000001"/>
    <n v="4.6100000000000002E-2"/>
    <n v="4.6100000000000002E-2"/>
    <n v="0.1464"/>
    <n v="4.6100000000000002E-2"/>
    <n v="4.6100000000000002E-2"/>
  </r>
  <r>
    <x v="19"/>
    <x v="23"/>
    <s v="other"/>
    <n v="4.8300000000000003E-2"/>
    <n v="4.8300000000000003E-2"/>
    <n v="4.8300000000000003E-2"/>
    <n v="2.9000000000000001E-2"/>
    <n v="4.8300000000000003E-2"/>
    <n v="2.9000000000000001E-2"/>
    <n v="4.8300000000000003E-2"/>
    <n v="4.8300000000000003E-2"/>
    <n v="2.9000000000000001E-2"/>
  </r>
  <r>
    <x v="19"/>
    <x v="23"/>
    <s v="aerosols"/>
    <n v="0.25629999999999997"/>
    <n v="0.25629999999999997"/>
    <n v="9.6799999999999997E-2"/>
    <n v="0.15379999999999999"/>
    <n v="9.6799999999999997E-2"/>
    <n v="6.9400000000000003E-2"/>
    <n v="0.25629999999999997"/>
    <n v="9.6799999999999997E-2"/>
    <n v="6.9400000000000003E-2"/>
  </r>
  <r>
    <x v="20"/>
    <x v="23"/>
    <s v="aerosols"/>
    <n v="0.25879999999999997"/>
    <n v="0.25879999999999997"/>
    <n v="9.7699999999999995E-2"/>
    <n v="0.15529999999999999"/>
    <n v="9.7699999999999995E-2"/>
    <n v="7.0099999999999996E-2"/>
    <n v="0.25879999999999997"/>
    <n v="9.7699999999999995E-2"/>
    <n v="7.0099999999999996E-2"/>
  </r>
  <r>
    <x v="20"/>
    <x v="23"/>
    <s v="foams"/>
    <n v="0.14779999999999999"/>
    <n v="0.14779999999999999"/>
    <n v="4.6600000000000003E-2"/>
    <n v="0.12839999999999999"/>
    <n v="4.6600000000000003E-2"/>
    <n v="4.6600000000000003E-2"/>
    <n v="0.14779999999999999"/>
    <n v="4.6600000000000003E-2"/>
    <n v="4.6600000000000003E-2"/>
  </r>
  <r>
    <x v="20"/>
    <x v="23"/>
    <s v="other"/>
    <n v="4.8800000000000003E-2"/>
    <n v="4.8800000000000003E-2"/>
    <n v="4.8800000000000003E-2"/>
    <n v="2.93E-2"/>
    <n v="4.8800000000000003E-2"/>
    <n v="2.93E-2"/>
    <n v="4.8800000000000003E-2"/>
    <n v="4.8800000000000003E-2"/>
    <n v="2.93E-2"/>
  </r>
  <r>
    <x v="20"/>
    <x v="23"/>
    <s v="refrigeration"/>
    <n v="1.7607999999999999"/>
    <n v="1.4201999999999999"/>
    <n v="1.3229"/>
    <n v="1.3071999999999999"/>
    <n v="1.1304000000000001"/>
    <n v="1.0247999999999999"/>
    <n v="1.1767000000000001"/>
    <n v="0.82210000000000005"/>
    <n v="0.64139999999999997"/>
  </r>
  <r>
    <x v="20"/>
    <x v="23"/>
    <s v="mobile_r/ac"/>
    <n v="0.69489999999999996"/>
    <n v="0.69489999999999996"/>
    <n v="0.4904"/>
    <n v="0.51259999999999994"/>
    <n v="0.4904"/>
    <n v="0.35809999999999997"/>
    <n v="0.69489999999999996"/>
    <n v="0.4904"/>
    <n v="0.35809999999999997"/>
  </r>
  <r>
    <x v="20"/>
    <x v="23"/>
    <s v="annual_total"/>
    <n v="4.8804999999999996"/>
    <n v="4.5399000000000003"/>
    <n v="3.9605000000000001"/>
    <n v="3.6387"/>
    <n v="3.7679999999999998"/>
    <n v="3.0253999999999999"/>
    <n v="3.9466999999999999"/>
    <n v="3.1253000000000002"/>
    <n v="2.3889999999999998"/>
  </r>
  <r>
    <x v="20"/>
    <x v="23"/>
    <s v="air_conditioning"/>
    <n v="1.9694"/>
    <n v="1.9694"/>
    <n v="1.9540999999999999"/>
    <n v="1.5059"/>
    <n v="1.9540999999999999"/>
    <n v="1.4964999999999999"/>
    <n v="1.6197999999999999"/>
    <n v="1.6197999999999999"/>
    <n v="1.2435"/>
  </r>
  <r>
    <x v="21"/>
    <x v="23"/>
    <s v="aerosols"/>
    <n v="0.39660000000000001"/>
    <n v="0.39660000000000001"/>
    <n v="0.14979999999999999"/>
    <n v="0.23799999999999999"/>
    <n v="0.14979999999999999"/>
    <n v="0.1074"/>
    <n v="0.39660000000000001"/>
    <n v="0.14979999999999999"/>
    <n v="0.1074"/>
  </r>
  <r>
    <x v="21"/>
    <x v="23"/>
    <s v="other"/>
    <n v="7.4800000000000005E-2"/>
    <n v="7.4800000000000005E-2"/>
    <n v="7.4800000000000005E-2"/>
    <n v="4.4900000000000002E-2"/>
    <n v="7.4800000000000005E-2"/>
    <n v="4.4900000000000002E-2"/>
    <n v="7.4800000000000005E-2"/>
    <n v="7.4800000000000005E-2"/>
    <n v="4.4900000000000002E-2"/>
  </r>
  <r>
    <x v="21"/>
    <x v="23"/>
    <s v="mobile_r/ac"/>
    <n v="1.1752"/>
    <n v="1.1752"/>
    <n v="0.80469999999999997"/>
    <n v="0.86890000000000001"/>
    <n v="0.80469999999999997"/>
    <n v="0.58889999999999998"/>
    <n v="1.1752"/>
    <n v="0.80469999999999997"/>
    <n v="0.58889999999999998"/>
  </r>
  <r>
    <x v="21"/>
    <x v="23"/>
    <s v="foams"/>
    <n v="0.22650000000000001"/>
    <n v="0.22650000000000001"/>
    <n v="7.1400000000000005E-2"/>
    <n v="0.19689999999999999"/>
    <n v="7.1400000000000005E-2"/>
    <n v="7.1400000000000005E-2"/>
    <n v="0.22650000000000001"/>
    <n v="7.1400000000000005E-2"/>
    <n v="7.1400000000000005E-2"/>
  </r>
  <r>
    <x v="21"/>
    <x v="23"/>
    <s v="refrigeration"/>
    <n v="2.6987999999999999"/>
    <n v="2.1768000000000001"/>
    <n v="2.0276000000000001"/>
    <n v="2.0036"/>
    <n v="1.7324999999999999"/>
    <n v="1.5707"/>
    <n v="1.8035000000000001"/>
    <n v="1.26"/>
    <n v="0.98309999999999997"/>
  </r>
  <r>
    <x v="21"/>
    <x v="23"/>
    <s v="air_conditioning"/>
    <n v="3.7239"/>
    <n v="3.7239"/>
    <n v="3.7004000000000001"/>
    <n v="2.7759"/>
    <n v="3.7004000000000001"/>
    <n v="2.7614000000000001"/>
    <n v="3.0434000000000001"/>
    <n v="3.0434000000000001"/>
    <n v="2.2728999999999999"/>
  </r>
  <r>
    <x v="21"/>
    <x v="23"/>
    <s v="annual_total"/>
    <n v="8.2957999999999998"/>
    <n v="7.7737999999999996"/>
    <n v="6.8285999999999998"/>
    <n v="6.1280999999999999"/>
    <n v="6.5335000000000001"/>
    <n v="5.1448"/>
    <n v="6.7199"/>
    <n v="5.4039999999999999"/>
    <n v="4.0686"/>
  </r>
  <r>
    <x v="22"/>
    <x v="23"/>
    <s v="mobile_r/ac"/>
    <n v="0.68130000000000002"/>
    <n v="0.68130000000000002"/>
    <n v="0.46700000000000003"/>
    <n v="0.50370000000000004"/>
    <n v="0.46700000000000003"/>
    <n v="0.34179999999999999"/>
    <n v="0.68130000000000002"/>
    <n v="0.46700000000000003"/>
    <n v="0.34179999999999999"/>
  </r>
  <r>
    <x v="22"/>
    <x v="23"/>
    <s v="aerosols"/>
    <n v="0.23080000000000001"/>
    <n v="0.23080000000000001"/>
    <n v="8.7099999999999997E-2"/>
    <n v="0.13850000000000001"/>
    <n v="8.7099999999999997E-2"/>
    <n v="6.25E-2"/>
    <n v="0.23080000000000001"/>
    <n v="8.7099999999999997E-2"/>
    <n v="6.25E-2"/>
  </r>
  <r>
    <x v="22"/>
    <x v="23"/>
    <s v="air_conditioning"/>
    <n v="2.1389"/>
    <n v="2.1389"/>
    <n v="2.1252"/>
    <n v="1.5946"/>
    <n v="2.1252"/>
    <n v="1.5862000000000001"/>
    <n v="1.7476"/>
    <n v="1.7476"/>
    <n v="1.3053999999999999"/>
  </r>
  <r>
    <x v="22"/>
    <x v="23"/>
    <s v="foams"/>
    <n v="0.1318"/>
    <n v="0.1318"/>
    <n v="4.1500000000000002E-2"/>
    <n v="0.1145"/>
    <n v="4.1500000000000002E-2"/>
    <n v="4.1500000000000002E-2"/>
    <n v="0.1318"/>
    <n v="4.1500000000000002E-2"/>
    <n v="4.1500000000000002E-2"/>
  </r>
  <r>
    <x v="22"/>
    <x v="23"/>
    <s v="refrigeration"/>
    <n v="1.5701000000000001"/>
    <n v="1.2664"/>
    <n v="1.1796"/>
    <n v="1.1657"/>
    <n v="1.0079"/>
    <n v="0.91379999999999995"/>
    <n v="1.0491999999999999"/>
    <n v="0.73299999999999998"/>
    <n v="0.57199999999999995"/>
  </r>
  <r>
    <x v="22"/>
    <x v="23"/>
    <s v="other"/>
    <n v="4.3499999999999997E-2"/>
    <n v="4.3499999999999997E-2"/>
    <n v="4.3499999999999997E-2"/>
    <n v="2.6100000000000002E-2"/>
    <n v="4.3499999999999997E-2"/>
    <n v="2.6100000000000002E-2"/>
    <n v="4.3499999999999997E-2"/>
    <n v="4.3499999999999997E-2"/>
    <n v="2.6100000000000002E-2"/>
  </r>
  <r>
    <x v="22"/>
    <x v="23"/>
    <s v="annual_total"/>
    <n v="4.7962999999999996"/>
    <n v="4.4926000000000004"/>
    <n v="3.944"/>
    <n v="3.5430000000000001"/>
    <n v="3.7723"/>
    <n v="2.9719000000000002"/>
    <n v="3.8841999999999999"/>
    <n v="3.1198000000000001"/>
    <n v="2.3492999999999999"/>
  </r>
  <r>
    <x v="23"/>
    <x v="23"/>
    <s v="air_conditioning"/>
    <n v="1.0903"/>
    <n v="1.0903"/>
    <n v="1.0834999999999999"/>
    <n v="0.81530000000000002"/>
    <n v="1.0834999999999999"/>
    <n v="0.81120000000000003"/>
    <n v="0.89300000000000002"/>
    <n v="0.89300000000000002"/>
    <n v="0.66920000000000002"/>
  </r>
  <r>
    <x v="23"/>
    <x v="23"/>
    <s v="foams"/>
    <n v="6.5299999999999997E-2"/>
    <n v="6.5299999999999997E-2"/>
    <n v="2.06E-2"/>
    <n v="5.67E-2"/>
    <n v="2.06E-2"/>
    <n v="2.06E-2"/>
    <n v="6.5299999999999997E-2"/>
    <n v="2.06E-2"/>
    <n v="2.06E-2"/>
  </r>
  <r>
    <x v="23"/>
    <x v="23"/>
    <s v="refrigeration"/>
    <n v="0.77739999999999998"/>
    <n v="0.62709999999999999"/>
    <n v="0.58409999999999995"/>
    <n v="0.57720000000000005"/>
    <n v="0.49909999999999999"/>
    <n v="0.45250000000000001"/>
    <n v="0.51949999999999996"/>
    <n v="0.36299999999999999"/>
    <n v="0.28320000000000001"/>
  </r>
  <r>
    <x v="23"/>
    <x v="23"/>
    <s v="aerosols"/>
    <n v="0.1143"/>
    <n v="0.1143"/>
    <n v="4.3099999999999999E-2"/>
    <n v="6.8599999999999994E-2"/>
    <n v="4.3099999999999999E-2"/>
    <n v="3.09E-2"/>
    <n v="0.1143"/>
    <n v="4.3099999999999999E-2"/>
    <n v="3.09E-2"/>
  </r>
  <r>
    <x v="23"/>
    <x v="23"/>
    <s v="annual_total"/>
    <n v="2.484"/>
    <n v="2.3336000000000001"/>
    <n v="2.0215000000000001"/>
    <n v="1.8389"/>
    <n v="1.9365000000000001"/>
    <n v="1.5256000000000001"/>
    <n v="2.0287999999999999"/>
    <n v="1.6099000000000001"/>
    <n v="1.2143999999999999"/>
  </r>
  <r>
    <x v="23"/>
    <x v="23"/>
    <s v="other"/>
    <n v="2.1499999999999998E-2"/>
    <n v="2.1499999999999998E-2"/>
    <n v="2.1499999999999998E-2"/>
    <n v="1.29E-2"/>
    <n v="2.1499999999999998E-2"/>
    <n v="1.29E-2"/>
    <n v="2.1499999999999998E-2"/>
    <n v="2.1499999999999998E-2"/>
    <n v="1.29E-2"/>
  </r>
  <r>
    <x v="23"/>
    <x v="23"/>
    <s v="mobile_r/ac"/>
    <n v="0.41520000000000001"/>
    <n v="0.41520000000000001"/>
    <n v="0.26869999999999999"/>
    <n v="0.30830000000000002"/>
    <n v="0.26869999999999999"/>
    <n v="0.19750000000000001"/>
    <n v="0.41520000000000001"/>
    <n v="0.26869999999999999"/>
    <n v="0.19750000000000001"/>
  </r>
  <r>
    <x v="24"/>
    <x v="23"/>
    <s v="mobile_r/ac"/>
    <n v="0.72270000000000001"/>
    <n v="0.72270000000000001"/>
    <n v="0.4904"/>
    <n v="0.53469999999999995"/>
    <n v="0.4904"/>
    <n v="0.35920000000000002"/>
    <n v="0.72270000000000001"/>
    <n v="0.4904"/>
    <n v="0.35920000000000002"/>
  </r>
  <r>
    <x v="24"/>
    <x v="23"/>
    <s v="annual_total"/>
    <n v="5.0448000000000004"/>
    <n v="4.7335000000000003"/>
    <n v="4.1585000000000001"/>
    <n v="3.7267999999999999"/>
    <n v="3.9824999999999999"/>
    <n v="3.1318999999999999"/>
    <n v="4.0922000000000001"/>
    <n v="3.2959999999999998"/>
    <n v="2.4805999999999999"/>
  </r>
  <r>
    <x v="24"/>
    <x v="23"/>
    <s v="other"/>
    <n v="4.4600000000000001E-2"/>
    <n v="4.4600000000000001E-2"/>
    <n v="4.4600000000000001E-2"/>
    <n v="2.6800000000000001E-2"/>
    <n v="4.4600000000000001E-2"/>
    <n v="2.6800000000000001E-2"/>
    <n v="4.4600000000000001E-2"/>
    <n v="4.4600000000000001E-2"/>
    <n v="2.6800000000000001E-2"/>
  </r>
  <r>
    <x v="24"/>
    <x v="23"/>
    <s v="foams"/>
    <n v="0.1351"/>
    <n v="0.1351"/>
    <n v="4.2599999999999999E-2"/>
    <n v="0.1174"/>
    <n v="4.2599999999999999E-2"/>
    <n v="4.2599999999999999E-2"/>
    <n v="0.1351"/>
    <n v="4.2599999999999999E-2"/>
    <n v="4.2599999999999999E-2"/>
  </r>
  <r>
    <x v="24"/>
    <x v="23"/>
    <s v="refrigeration"/>
    <n v="1.6094999999999999"/>
    <n v="1.2982"/>
    <n v="1.2092000000000001"/>
    <n v="1.1949000000000001"/>
    <n v="1.0333000000000001"/>
    <n v="0.93679999999999997"/>
    <n v="1.0755999999999999"/>
    <n v="0.75149999999999995"/>
    <n v="0.58630000000000004"/>
  </r>
  <r>
    <x v="24"/>
    <x v="23"/>
    <s v="air_conditioning"/>
    <n v="2.2964000000000002"/>
    <n v="2.2964000000000002"/>
    <n v="2.2824"/>
    <n v="1.7111000000000001"/>
    <n v="2.2824"/>
    <n v="1.7024999999999999"/>
    <n v="1.8776999999999999"/>
    <n v="1.8776999999999999"/>
    <n v="1.4016999999999999"/>
  </r>
  <r>
    <x v="24"/>
    <x v="23"/>
    <s v="aerosols"/>
    <n v="0.23649999999999999"/>
    <n v="0.23649999999999999"/>
    <n v="8.9300000000000004E-2"/>
    <n v="0.1419"/>
    <n v="8.9300000000000004E-2"/>
    <n v="6.4100000000000004E-2"/>
    <n v="0.23649999999999999"/>
    <n v="8.9300000000000004E-2"/>
    <n v="6.4100000000000004E-2"/>
  </r>
  <r>
    <x v="25"/>
    <x v="23"/>
    <s v="foams"/>
    <n v="2.2100000000000002E-2"/>
    <n v="2.2100000000000002E-2"/>
    <n v="7.0000000000000001E-3"/>
    <n v="1.9199999999999998E-2"/>
    <n v="7.0000000000000001E-3"/>
    <n v="7.0000000000000001E-3"/>
    <n v="2.2100000000000002E-2"/>
    <n v="7.0000000000000001E-3"/>
    <n v="7.0000000000000001E-3"/>
  </r>
  <r>
    <x v="25"/>
    <x v="23"/>
    <s v="other"/>
    <n v="7.3000000000000001E-3"/>
    <n v="7.3000000000000001E-3"/>
    <n v="7.3000000000000001E-3"/>
    <n v="4.4000000000000003E-3"/>
    <n v="7.3000000000000001E-3"/>
    <n v="4.4000000000000003E-3"/>
    <n v="7.3000000000000001E-3"/>
    <n v="7.3000000000000001E-3"/>
    <n v="4.4000000000000003E-3"/>
  </r>
  <r>
    <x v="25"/>
    <x v="23"/>
    <s v="air_conditioning"/>
    <n v="0.37880000000000003"/>
    <n v="0.37880000000000003"/>
    <n v="0.3765"/>
    <n v="0.2838"/>
    <n v="0.3765"/>
    <n v="0.28239999999999998"/>
    <n v="0.31059999999999999"/>
    <n v="0.31059999999999999"/>
    <n v="0.23319999999999999"/>
  </r>
  <r>
    <x v="25"/>
    <x v="23"/>
    <s v="refrigeration"/>
    <n v="0.26290000000000002"/>
    <n v="0.21199999999999999"/>
    <n v="0.19750000000000001"/>
    <n v="0.19520000000000001"/>
    <n v="0.16880000000000001"/>
    <n v="0.153"/>
    <n v="0.1757"/>
    <n v="0.1227"/>
    <n v="9.5799999999999996E-2"/>
  </r>
  <r>
    <x v="25"/>
    <x v="23"/>
    <s v="annual_total"/>
    <n v="0.83819999999999995"/>
    <n v="0.78739999999999999"/>
    <n v="0.68799999999999994"/>
    <n v="0.621"/>
    <n v="0.6593"/>
    <n v="0.51970000000000005"/>
    <n v="0.68279999999999996"/>
    <n v="0.54730000000000001"/>
    <n v="0.4133"/>
  </r>
  <r>
    <x v="25"/>
    <x v="23"/>
    <s v="aerosols"/>
    <n v="3.8600000000000002E-2"/>
    <n v="3.8600000000000002E-2"/>
    <n v="1.46E-2"/>
    <n v="2.3199999999999998E-2"/>
    <n v="1.46E-2"/>
    <n v="1.0500000000000001E-2"/>
    <n v="3.8600000000000002E-2"/>
    <n v="1.46E-2"/>
    <n v="1.0500000000000001E-2"/>
  </r>
  <r>
    <x v="25"/>
    <x v="23"/>
    <s v="mobile_r/ac"/>
    <n v="0.12859999999999999"/>
    <n v="0.12859999999999999"/>
    <n v="8.5199999999999998E-2"/>
    <n v="9.5299999999999996E-2"/>
    <n v="8.5199999999999998E-2"/>
    <n v="6.25E-2"/>
    <n v="0.12859999999999999"/>
    <n v="8.5199999999999998E-2"/>
    <n v="6.25E-2"/>
  </r>
  <r>
    <x v="26"/>
    <x v="23"/>
    <s v="refrigeration"/>
    <n v="0.45829999999999999"/>
    <n v="0.36969999999999997"/>
    <n v="0.34429999999999999"/>
    <n v="0.3402"/>
    <n v="0.29420000000000002"/>
    <n v="0.26669999999999999"/>
    <n v="0.30630000000000002"/>
    <n v="0.214"/>
    <n v="0.16689999999999999"/>
  </r>
  <r>
    <x v="26"/>
    <x v="23"/>
    <s v="other"/>
    <n v="1.2699999999999999E-2"/>
    <n v="1.2699999999999999E-2"/>
    <n v="1.2699999999999999E-2"/>
    <n v="7.6E-3"/>
    <n v="1.2699999999999999E-2"/>
    <n v="7.6E-3"/>
    <n v="1.2699999999999999E-2"/>
    <n v="1.2699999999999999E-2"/>
    <n v="7.6E-3"/>
  </r>
  <r>
    <x v="26"/>
    <x v="23"/>
    <s v="aerosols"/>
    <n v="6.7400000000000002E-2"/>
    <n v="6.7400000000000002E-2"/>
    <n v="2.5399999999999999E-2"/>
    <n v="4.0399999999999998E-2"/>
    <n v="2.5399999999999999E-2"/>
    <n v="1.8200000000000001E-2"/>
    <n v="6.7400000000000002E-2"/>
    <n v="2.5399999999999999E-2"/>
    <n v="1.8200000000000001E-2"/>
  </r>
  <r>
    <x v="26"/>
    <x v="23"/>
    <s v="mobile_r/ac"/>
    <n v="0.21590000000000001"/>
    <n v="0.21590000000000001"/>
    <n v="0.14449999999999999"/>
    <n v="0.15989999999999999"/>
    <n v="0.14449999999999999"/>
    <n v="0.10589999999999999"/>
    <n v="0.21590000000000001"/>
    <n v="0.14449999999999999"/>
    <n v="0.10589999999999999"/>
  </r>
  <r>
    <x v="26"/>
    <x v="23"/>
    <s v="foams"/>
    <n v="3.85E-2"/>
    <n v="3.85E-2"/>
    <n v="1.21E-2"/>
    <n v="3.3399999999999999E-2"/>
    <n v="1.21E-2"/>
    <n v="1.21E-2"/>
    <n v="3.85E-2"/>
    <n v="1.21E-2"/>
    <n v="1.21E-2"/>
  </r>
  <r>
    <x v="26"/>
    <x v="23"/>
    <s v="air_conditioning"/>
    <n v="0.66359999999999997"/>
    <n v="0.66359999999999997"/>
    <n v="0.65959999999999996"/>
    <n v="0.49440000000000001"/>
    <n v="0.65959999999999996"/>
    <n v="0.4919"/>
    <n v="0.54269999999999996"/>
    <n v="0.54269999999999996"/>
    <n v="0.40510000000000002"/>
  </r>
  <r>
    <x v="26"/>
    <x v="23"/>
    <s v="annual_total"/>
    <n v="1.4562999999999999"/>
    <n v="1.3675999999999999"/>
    <n v="1.1986000000000001"/>
    <n v="1.0760000000000001"/>
    <n v="1.1485000000000001"/>
    <n v="0.90259999999999996"/>
    <n v="1.1833"/>
    <n v="0.95140000000000002"/>
    <n v="0.71589999999999998"/>
  </r>
  <r>
    <x v="27"/>
    <x v="23"/>
    <s v="air_conditioning"/>
    <n v="1.2759"/>
    <n v="1.2759"/>
    <n v="1.2667999999999999"/>
    <n v="0.95709999999999995"/>
    <n v="1.2667999999999999"/>
    <n v="0.9516"/>
    <n v="1.0431999999999999"/>
    <n v="1.0431999999999999"/>
    <n v="0.78449999999999998"/>
  </r>
  <r>
    <x v="27"/>
    <x v="23"/>
    <s v="annual_total"/>
    <n v="2.9403999999999999"/>
    <n v="2.7397"/>
    <n v="2.4245000000000001"/>
    <n v="2.1755"/>
    <n v="2.3111000000000002"/>
    <n v="1.8339000000000001"/>
    <n v="2.3635000000000002"/>
    <n v="1.9058999999999999"/>
    <n v="1.4410000000000001"/>
  </r>
  <r>
    <x v="27"/>
    <x v="23"/>
    <s v="aerosols"/>
    <n v="0.1525"/>
    <n v="0.1525"/>
    <n v="5.7599999999999998E-2"/>
    <n v="9.1499999999999998E-2"/>
    <n v="5.7599999999999998E-2"/>
    <n v="4.1300000000000003E-2"/>
    <n v="0.1525"/>
    <n v="5.7599999999999998E-2"/>
    <n v="4.1300000000000003E-2"/>
  </r>
  <r>
    <x v="27"/>
    <x v="23"/>
    <s v="refrigeration"/>
    <n v="1.0373000000000001"/>
    <n v="0.8367"/>
    <n v="0.77929999999999999"/>
    <n v="0.77010000000000001"/>
    <n v="0.66590000000000005"/>
    <n v="0.60370000000000001"/>
    <n v="0.69320000000000004"/>
    <n v="0.48430000000000001"/>
    <n v="0.37790000000000001"/>
  </r>
  <r>
    <x v="27"/>
    <x v="23"/>
    <s v="foams"/>
    <n v="8.7099999999999997E-2"/>
    <n v="8.7099999999999997E-2"/>
    <n v="2.7400000000000001E-2"/>
    <n v="7.5700000000000003E-2"/>
    <n v="2.7400000000000001E-2"/>
    <n v="2.7400000000000001E-2"/>
    <n v="8.7099999999999997E-2"/>
    <n v="2.7400000000000001E-2"/>
    <n v="2.7400000000000001E-2"/>
  </r>
  <r>
    <x v="27"/>
    <x v="23"/>
    <s v="other"/>
    <n v="2.87E-2"/>
    <n v="2.87E-2"/>
    <n v="2.87E-2"/>
    <n v="1.72E-2"/>
    <n v="2.87E-2"/>
    <n v="1.72E-2"/>
    <n v="2.87E-2"/>
    <n v="2.87E-2"/>
    <n v="1.72E-2"/>
  </r>
  <r>
    <x v="27"/>
    <x v="23"/>
    <s v="mobile_r/ac"/>
    <n v="0.3589"/>
    <n v="0.3589"/>
    <n v="0.2646"/>
    <n v="0.26390000000000002"/>
    <n v="0.2646"/>
    <n v="0.19259999999999999"/>
    <n v="0.3589"/>
    <n v="0.2646"/>
    <n v="0.19259999999999999"/>
  </r>
  <r>
    <x v="28"/>
    <x v="23"/>
    <s v="mobile_r/ac"/>
    <n v="0.16439999999999999"/>
    <n v="0.16439999999999999"/>
    <n v="0.1154"/>
    <n v="0.12139999999999999"/>
    <n v="0.1154"/>
    <n v="8.43E-2"/>
    <n v="0.16439999999999999"/>
    <n v="0.1154"/>
    <n v="8.43E-2"/>
  </r>
  <r>
    <x v="28"/>
    <x v="23"/>
    <s v="aerosols"/>
    <n v="6.0100000000000001E-2"/>
    <n v="6.0100000000000001E-2"/>
    <n v="2.2700000000000001E-2"/>
    <n v="3.61E-2"/>
    <n v="2.2700000000000001E-2"/>
    <n v="1.6299999999999999E-2"/>
    <n v="6.0100000000000001E-2"/>
    <n v="2.2700000000000001E-2"/>
    <n v="1.6299999999999999E-2"/>
  </r>
  <r>
    <x v="28"/>
    <x v="23"/>
    <s v="foams"/>
    <n v="3.4299999999999997E-2"/>
    <n v="3.4299999999999997E-2"/>
    <n v="1.0800000000000001E-2"/>
    <n v="2.98E-2"/>
    <n v="1.0800000000000001E-2"/>
    <n v="1.0800000000000001E-2"/>
    <n v="3.4299999999999997E-2"/>
    <n v="1.0800000000000001E-2"/>
    <n v="1.0800000000000001E-2"/>
  </r>
  <r>
    <x v="28"/>
    <x v="23"/>
    <s v="air_conditioning"/>
    <n v="0.4587"/>
    <n v="0.4587"/>
    <n v="0.45519999999999999"/>
    <n v="0.3508"/>
    <n v="0.45519999999999999"/>
    <n v="0.34860000000000002"/>
    <n v="0.37730000000000002"/>
    <n v="0.37730000000000002"/>
    <n v="0.28970000000000001"/>
  </r>
  <r>
    <x v="28"/>
    <x v="23"/>
    <s v="annual_total"/>
    <n v="1.1378999999999999"/>
    <n v="1.0588"/>
    <n v="0.92269999999999996"/>
    <n v="0.84850000000000003"/>
    <n v="0.87790000000000001"/>
    <n v="0.70479999999999998"/>
    <n v="0.92079999999999995"/>
    <n v="0.72850000000000004"/>
    <n v="0.55679999999999996"/>
  </r>
  <r>
    <x v="28"/>
    <x v="23"/>
    <s v="other"/>
    <n v="1.1299999999999999E-2"/>
    <n v="1.1299999999999999E-2"/>
    <n v="1.1299999999999999E-2"/>
    <n v="6.7999999999999996E-3"/>
    <n v="1.1299999999999999E-2"/>
    <n v="6.7999999999999996E-3"/>
    <n v="1.1299999999999999E-2"/>
    <n v="1.1299999999999999E-2"/>
    <n v="6.7999999999999996E-3"/>
  </r>
  <r>
    <x v="28"/>
    <x v="23"/>
    <s v="refrigeration"/>
    <n v="0.40899999999999997"/>
    <n v="0.32990000000000003"/>
    <n v="0.30730000000000002"/>
    <n v="0.30359999999999998"/>
    <n v="0.2626"/>
    <n v="0.23799999999999999"/>
    <n v="0.27329999999999999"/>
    <n v="0.19089999999999999"/>
    <n v="0.14899999999999999"/>
  </r>
  <r>
    <x v="29"/>
    <x v="23"/>
    <s v="annual_total"/>
    <n v="6.6452"/>
    <n v="6.1703999999999999"/>
    <n v="5.3765000000000001"/>
    <n v="4.9509999999999996"/>
    <n v="5.1081000000000003"/>
    <n v="4.1063999999999998"/>
    <n v="5.3636999999999997"/>
    <n v="4.2325999999999997"/>
    <n v="3.2347000000000001"/>
  </r>
  <r>
    <x v="29"/>
    <x v="23"/>
    <s v="air_conditioning"/>
    <n v="2.6135999999999999"/>
    <n v="2.6135999999999999"/>
    <n v="2.5922000000000001"/>
    <n v="1.9978"/>
    <n v="2.5922000000000001"/>
    <n v="1.9846999999999999"/>
    <n v="2.1465000000000001"/>
    <n v="2.1465000000000001"/>
    <n v="1.6475"/>
  </r>
  <r>
    <x v="29"/>
    <x v="23"/>
    <s v="foams"/>
    <n v="0.20610000000000001"/>
    <n v="0.20610000000000001"/>
    <n v="6.4899999999999999E-2"/>
    <n v="0.17910000000000001"/>
    <n v="6.4899999999999999E-2"/>
    <n v="6.4899999999999999E-2"/>
    <n v="0.20610000000000001"/>
    <n v="6.4899999999999999E-2"/>
    <n v="6.4899999999999999E-2"/>
  </r>
  <r>
    <x v="29"/>
    <x v="23"/>
    <s v="refrigeration"/>
    <n v="2.4548999999999999"/>
    <n v="1.9801"/>
    <n v="1.8443000000000001"/>
    <n v="1.8225"/>
    <n v="1.5759000000000001"/>
    <n v="1.4288000000000001"/>
    <n v="1.6405000000000001"/>
    <n v="1.1460999999999999"/>
    <n v="0.89429999999999998"/>
  </r>
  <r>
    <x v="29"/>
    <x v="23"/>
    <s v="aerosols"/>
    <n v="0.36080000000000001"/>
    <n v="0.36080000000000001"/>
    <n v="0.13619999999999999"/>
    <n v="0.2165"/>
    <n v="0.13619999999999999"/>
    <n v="9.7699999999999995E-2"/>
    <n v="0.36080000000000001"/>
    <n v="0.13619999999999999"/>
    <n v="9.7699999999999995E-2"/>
  </r>
  <r>
    <x v="29"/>
    <x v="23"/>
    <s v="mobile_r/ac"/>
    <n v="0.94189999999999996"/>
    <n v="0.94189999999999996"/>
    <n v="0.67079999999999995"/>
    <n v="0.69440000000000002"/>
    <n v="0.67079999999999995"/>
    <n v="0.48949999999999999"/>
    <n v="0.94189999999999996"/>
    <n v="0.67079999999999995"/>
    <n v="0.48949999999999999"/>
  </r>
  <r>
    <x v="29"/>
    <x v="23"/>
    <s v="other"/>
    <n v="6.8000000000000005E-2"/>
    <n v="6.8000000000000005E-2"/>
    <n v="6.8000000000000005E-2"/>
    <n v="4.0800000000000003E-2"/>
    <n v="6.8000000000000005E-2"/>
    <n v="4.0800000000000003E-2"/>
    <n v="6.8000000000000005E-2"/>
    <n v="6.8000000000000005E-2"/>
    <n v="4.0800000000000003E-2"/>
  </r>
  <r>
    <x v="30"/>
    <x v="23"/>
    <s v="aerosols"/>
    <n v="7.8100000000000003E-2"/>
    <n v="7.8100000000000003E-2"/>
    <n v="2.9499999999999998E-2"/>
    <n v="4.6800000000000001E-2"/>
    <n v="2.9499999999999998E-2"/>
    <n v="2.1100000000000001E-2"/>
    <n v="7.8100000000000003E-2"/>
    <n v="2.9499999999999998E-2"/>
    <n v="2.1100000000000001E-2"/>
  </r>
  <r>
    <x v="30"/>
    <x v="23"/>
    <s v="mobile_r/ac"/>
    <n v="0.27529999999999999"/>
    <n v="0.27529999999999999"/>
    <n v="0.17960000000000001"/>
    <n v="0.20430000000000001"/>
    <n v="0.17960000000000001"/>
    <n v="0.13189999999999999"/>
    <n v="0.27529999999999999"/>
    <n v="0.17960000000000001"/>
    <n v="0.13189999999999999"/>
  </r>
  <r>
    <x v="30"/>
    <x v="23"/>
    <s v="foams"/>
    <n v="4.4600000000000001E-2"/>
    <n v="4.4600000000000001E-2"/>
    <n v="1.41E-2"/>
    <n v="3.8699999999999998E-2"/>
    <n v="1.41E-2"/>
    <n v="1.41E-2"/>
    <n v="4.4600000000000001E-2"/>
    <n v="1.41E-2"/>
    <n v="1.41E-2"/>
  </r>
  <r>
    <x v="30"/>
    <x v="23"/>
    <s v="refrigeration"/>
    <n v="0.53120000000000001"/>
    <n v="0.4284"/>
    <n v="0.39910000000000001"/>
    <n v="0.39439999999999997"/>
    <n v="0.34100000000000003"/>
    <n v="0.30919999999999997"/>
    <n v="0.35499999999999998"/>
    <n v="0.248"/>
    <n v="0.19350000000000001"/>
  </r>
  <r>
    <x v="30"/>
    <x v="23"/>
    <s v="air_conditioning"/>
    <n v="0.71760000000000002"/>
    <n v="0.71760000000000002"/>
    <n v="0.71299999999999997"/>
    <n v="0.53790000000000004"/>
    <n v="0.71299999999999997"/>
    <n v="0.53510000000000002"/>
    <n v="0.58779999999999999"/>
    <n v="0.58779999999999999"/>
    <n v="0.44159999999999999"/>
  </r>
  <r>
    <x v="30"/>
    <x v="23"/>
    <s v="other"/>
    <n v="1.47E-2"/>
    <n v="1.47E-2"/>
    <n v="1.47E-2"/>
    <n v="8.8000000000000005E-3"/>
    <n v="1.47E-2"/>
    <n v="8.8000000000000005E-3"/>
    <n v="1.47E-2"/>
    <n v="1.47E-2"/>
    <n v="8.8000000000000005E-3"/>
  </r>
  <r>
    <x v="30"/>
    <x v="23"/>
    <s v="annual_total"/>
    <n v="1.6615"/>
    <n v="1.5588"/>
    <n v="1.3499000000000001"/>
    <n v="1.2310000000000001"/>
    <n v="1.2918000000000001"/>
    <n v="1.0202"/>
    <n v="1.3553999999999999"/>
    <n v="1.0736000000000001"/>
    <n v="0.81110000000000004"/>
  </r>
  <r>
    <x v="31"/>
    <x v="23"/>
    <s v="aerosols"/>
    <n v="0.73250000000000004"/>
    <n v="0.73250000000000004"/>
    <n v="0.27660000000000001"/>
    <n v="0.4395"/>
    <n v="0.27660000000000001"/>
    <n v="0.19839999999999999"/>
    <n v="0.73250000000000004"/>
    <n v="0.27660000000000001"/>
    <n v="0.19839999999999999"/>
  </r>
  <r>
    <x v="31"/>
    <x v="23"/>
    <s v="refrigeration"/>
    <n v="4.9840999999999998"/>
    <n v="4.0199999999999996"/>
    <n v="3.7444000000000002"/>
    <n v="3.7000999999999999"/>
    <n v="3.1995"/>
    <n v="2.9007999999999998"/>
    <n v="3.3306"/>
    <n v="2.3269000000000002"/>
    <n v="1.8156000000000001"/>
  </r>
  <r>
    <x v="31"/>
    <x v="23"/>
    <s v="mobile_r/ac"/>
    <n v="1.8041"/>
    <n v="1.8041"/>
    <n v="1.3098000000000001"/>
    <n v="1.3280000000000001"/>
    <n v="1.3098000000000001"/>
    <n v="0.95440000000000003"/>
    <n v="1.8041"/>
    <n v="1.3098000000000001"/>
    <n v="0.95440000000000003"/>
  </r>
  <r>
    <x v="31"/>
    <x v="23"/>
    <s v="annual_total"/>
    <n v="13.647"/>
    <n v="12.6829"/>
    <n v="11.1273"/>
    <n v="10.173"/>
    <n v="10.5824"/>
    <n v="8.5006000000000004"/>
    <n v="11.0045"/>
    <n v="8.7642000000000007"/>
    <n v="6.7"/>
  </r>
  <r>
    <x v="31"/>
    <x v="23"/>
    <s v="air_conditioning"/>
    <n v="5.5698999999999996"/>
    <n v="5.5698999999999996"/>
    <n v="5.5265000000000004"/>
    <n v="4.2590000000000003"/>
    <n v="5.5265000000000004"/>
    <n v="4.2323000000000004"/>
    <n v="4.5808999999999997"/>
    <n v="4.5808999999999997"/>
    <n v="3.5169000000000001"/>
  </r>
  <r>
    <x v="31"/>
    <x v="23"/>
    <s v="foams"/>
    <n v="0.41830000000000001"/>
    <n v="0.41830000000000001"/>
    <n v="0.1318"/>
    <n v="0.36349999999999999"/>
    <n v="0.1318"/>
    <n v="0.1318"/>
    <n v="0.41830000000000001"/>
    <n v="0.1318"/>
    <n v="0.1318"/>
  </r>
  <r>
    <x v="31"/>
    <x v="23"/>
    <s v="other"/>
    <n v="0.1381"/>
    <n v="0.1381"/>
    <n v="0.1381"/>
    <n v="8.2900000000000001E-2"/>
    <n v="0.1381"/>
    <n v="8.2900000000000001E-2"/>
    <n v="0.1381"/>
    <n v="0.1381"/>
    <n v="8.2900000000000001E-2"/>
  </r>
  <r>
    <x v="32"/>
    <x v="23"/>
    <s v="other"/>
    <n v="8.3199999999999996E-2"/>
    <n v="8.3199999999999996E-2"/>
    <n v="8.3199999999999996E-2"/>
    <n v="4.99E-2"/>
    <n v="8.3199999999999996E-2"/>
    <n v="4.99E-2"/>
    <n v="8.3199999999999996E-2"/>
    <n v="8.3199999999999996E-2"/>
    <n v="4.99E-2"/>
  </r>
  <r>
    <x v="32"/>
    <x v="23"/>
    <s v="annual_total"/>
    <n v="9.3589000000000002"/>
    <n v="8.7780000000000005"/>
    <n v="7.7336"/>
    <n v="6.9238"/>
    <n v="7.4051999999999998"/>
    <n v="5.8352000000000004"/>
    <n v="7.5880000000000001"/>
    <n v="6.1310000000000002"/>
    <n v="4.6238999999999999"/>
  </r>
  <r>
    <x v="32"/>
    <x v="23"/>
    <s v="refrigeration"/>
    <n v="3.0034999999999998"/>
    <n v="2.4224999999999999"/>
    <n v="2.2565"/>
    <n v="2.2298"/>
    <n v="1.9280999999999999"/>
    <n v="1.7481"/>
    <n v="2.0070999999999999"/>
    <n v="1.4021999999999999"/>
    <n v="1.0941000000000001"/>
  </r>
  <r>
    <x v="32"/>
    <x v="23"/>
    <s v="aerosols"/>
    <n v="0.44140000000000001"/>
    <n v="0.44140000000000001"/>
    <n v="0.16669999999999999"/>
    <n v="0.26479999999999998"/>
    <n v="0.16669999999999999"/>
    <n v="0.1196"/>
    <n v="0.44140000000000001"/>
    <n v="0.16669999999999999"/>
    <n v="0.1196"/>
  </r>
  <r>
    <x v="32"/>
    <x v="23"/>
    <s v="mobile_r/ac"/>
    <n v="1.2932999999999999"/>
    <n v="1.2932999999999999"/>
    <n v="0.88849999999999996"/>
    <n v="0.95609999999999995"/>
    <n v="0.88849999999999996"/>
    <n v="0.65010000000000001"/>
    <n v="1.2932999999999999"/>
    <n v="0.88849999999999996"/>
    <n v="0.65010000000000001"/>
  </r>
  <r>
    <x v="32"/>
    <x v="23"/>
    <s v="air_conditioning"/>
    <n v="4.2854000000000001"/>
    <n v="4.2854000000000001"/>
    <n v="4.2591999999999999"/>
    <n v="3.2040999999999999"/>
    <n v="4.2591999999999999"/>
    <n v="3.1880999999999999"/>
    <n v="3.5108999999999999"/>
    <n v="3.5108999999999999"/>
    <n v="2.6307"/>
  </r>
  <r>
    <x v="32"/>
    <x v="23"/>
    <s v="foams"/>
    <n v="0.25209999999999999"/>
    <n v="0.25209999999999999"/>
    <n v="7.9399999999999998E-2"/>
    <n v="0.21909999999999999"/>
    <n v="7.9399999999999998E-2"/>
    <n v="7.9399999999999998E-2"/>
    <n v="0.25209999999999999"/>
    <n v="7.9399999999999998E-2"/>
    <n v="7.9399999999999998E-2"/>
  </r>
  <r>
    <x v="33"/>
    <x v="23"/>
    <s v="other"/>
    <n v="4.3E-3"/>
    <n v="4.3E-3"/>
    <n v="4.3E-3"/>
    <n v="2.5999999999999999E-3"/>
    <n v="4.3E-3"/>
    <n v="2.5999999999999999E-3"/>
    <n v="4.3E-3"/>
    <n v="4.3E-3"/>
    <n v="2.5999999999999999E-3"/>
  </r>
  <r>
    <x v="33"/>
    <x v="23"/>
    <s v="foams"/>
    <n v="1.2999999999999999E-2"/>
    <n v="1.2999999999999999E-2"/>
    <n v="4.1000000000000003E-3"/>
    <n v="1.1299999999999999E-2"/>
    <n v="4.1000000000000003E-3"/>
    <n v="4.1000000000000003E-3"/>
    <n v="1.2999999999999999E-2"/>
    <n v="4.1000000000000003E-3"/>
    <n v="4.1000000000000003E-3"/>
  </r>
  <r>
    <x v="33"/>
    <x v="23"/>
    <s v="annual_total"/>
    <n v="0.54890000000000005"/>
    <n v="0.51900000000000002"/>
    <n v="0.45200000000000001"/>
    <n v="0.40579999999999999"/>
    <n v="0.43509999999999999"/>
    <n v="0.33979999999999999"/>
    <n v="0.45040000000000002"/>
    <n v="0.36209999999999998"/>
    <n v="0.27210000000000001"/>
  </r>
  <r>
    <x v="33"/>
    <x v="23"/>
    <s v="air_conditioning"/>
    <n v="0.26229999999999998"/>
    <n v="0.26229999999999998"/>
    <n v="0.26100000000000001"/>
    <n v="0.1951"/>
    <n v="0.26100000000000001"/>
    <n v="0.1943"/>
    <n v="0.215"/>
    <n v="0.215"/>
    <n v="0.16020000000000001"/>
  </r>
  <r>
    <x v="33"/>
    <x v="23"/>
    <s v="aerosols"/>
    <n v="2.2700000000000001E-2"/>
    <n v="2.2700000000000001E-2"/>
    <n v="8.6E-3"/>
    <n v="1.3599999999999999E-2"/>
    <n v="8.6E-3"/>
    <n v="6.1999999999999998E-3"/>
    <n v="2.2700000000000001E-2"/>
    <n v="8.6E-3"/>
    <n v="6.1999999999999998E-3"/>
  </r>
  <r>
    <x v="33"/>
    <x v="23"/>
    <s v="refrigeration"/>
    <n v="0.1545"/>
    <n v="0.1246"/>
    <n v="0.11609999999999999"/>
    <n v="0.1147"/>
    <n v="9.9199999999999997E-2"/>
    <n v="8.9899999999999994E-2"/>
    <n v="0.1033"/>
    <n v="7.2099999999999997E-2"/>
    <n v="5.6300000000000003E-2"/>
  </r>
  <r>
    <x v="33"/>
    <x v="23"/>
    <s v="mobile_r/ac"/>
    <n v="9.2100000000000001E-2"/>
    <n v="9.2100000000000001E-2"/>
    <n v="5.8000000000000003E-2"/>
    <n v="6.8500000000000005E-2"/>
    <n v="5.8000000000000003E-2"/>
    <n v="4.2799999999999998E-2"/>
    <n v="9.2100000000000001E-2"/>
    <n v="5.8000000000000003E-2"/>
    <n v="4.2799999999999998E-2"/>
  </r>
  <r>
    <x v="34"/>
    <x v="23"/>
    <s v="air_conditioning"/>
    <n v="4.1105"/>
    <n v="4.1105"/>
    <n v="4.0850999999999997"/>
    <n v="3.0632999999999999"/>
    <n v="4.0850999999999997"/>
    <n v="3.0476999999999999"/>
    <n v="3.3603999999999998"/>
    <n v="3.3603999999999998"/>
    <n v="2.5089999999999999"/>
  </r>
  <r>
    <x v="34"/>
    <x v="23"/>
    <s v="mobile_r/ac"/>
    <n v="1.4144000000000001"/>
    <n v="1.4144000000000001"/>
    <n v="0.93920000000000003"/>
    <n v="1.0482"/>
    <n v="0.93920000000000003"/>
    <n v="0.68910000000000005"/>
    <n v="1.4144000000000001"/>
    <n v="0.93920000000000003"/>
    <n v="0.68910000000000005"/>
  </r>
  <r>
    <x v="34"/>
    <x v="23"/>
    <s v="annual_total"/>
    <n v="9.1974999999999998"/>
    <n v="8.6329999999999991"/>
    <n v="7.5365000000000002"/>
    <n v="6.7964000000000002"/>
    <n v="7.2175000000000002"/>
    <n v="5.6768999999999998"/>
    <n v="7.4793000000000003"/>
    <n v="5.9819000000000004"/>
    <n v="4.5029000000000003"/>
  </r>
  <r>
    <x v="34"/>
    <x v="23"/>
    <s v="aerosols"/>
    <n v="0.42880000000000001"/>
    <n v="0.42880000000000001"/>
    <n v="0.16189999999999999"/>
    <n v="0.25729999999999997"/>
    <n v="0.16189999999999999"/>
    <n v="0.11609999999999999"/>
    <n v="0.42880000000000001"/>
    <n v="0.16189999999999999"/>
    <n v="0.11609999999999999"/>
  </r>
  <r>
    <x v="34"/>
    <x v="23"/>
    <s v="foams"/>
    <n v="0.24490000000000001"/>
    <n v="0.24490000000000001"/>
    <n v="7.7200000000000005E-2"/>
    <n v="0.21279999999999999"/>
    <n v="7.7200000000000005E-2"/>
    <n v="7.7200000000000005E-2"/>
    <n v="0.24490000000000001"/>
    <n v="7.7200000000000005E-2"/>
    <n v="7.7200000000000005E-2"/>
  </r>
  <r>
    <x v="34"/>
    <x v="23"/>
    <s v="other"/>
    <n v="8.09E-2"/>
    <n v="8.09E-2"/>
    <n v="8.09E-2"/>
    <n v="4.8500000000000001E-2"/>
    <n v="8.09E-2"/>
    <n v="4.8500000000000001E-2"/>
    <n v="8.09E-2"/>
    <n v="8.09E-2"/>
    <n v="4.8500000000000001E-2"/>
  </r>
  <r>
    <x v="34"/>
    <x v="23"/>
    <s v="refrigeration"/>
    <n v="2.9180000000000001"/>
    <n v="2.3534999999999999"/>
    <n v="2.1922000000000001"/>
    <n v="2.1663000000000001"/>
    <n v="1.8732"/>
    <n v="1.6982999999999999"/>
    <n v="1.9499"/>
    <n v="1.3623000000000001"/>
    <n v="1.0629"/>
  </r>
  <r>
    <x v="35"/>
    <x v="23"/>
    <s v="air_conditioning"/>
    <n v="1.4336"/>
    <n v="1.4336"/>
    <n v="1.425"/>
    <n v="1.0716000000000001"/>
    <n v="1.425"/>
    <n v="1.0664"/>
    <n v="1.175"/>
    <n v="1.175"/>
    <n v="0.88019999999999998"/>
  </r>
  <r>
    <x v="35"/>
    <x v="23"/>
    <s v="annual_total"/>
    <n v="3.1760999999999999"/>
    <n v="2.9870000000000001"/>
    <n v="2.5996999999999999"/>
    <n v="2.3512"/>
    <n v="2.4927999999999999"/>
    <n v="1.9611000000000001"/>
    <n v="2.5933000000000002"/>
    <n v="2.0716999999999999"/>
    <n v="1.5621"/>
  </r>
  <r>
    <x v="35"/>
    <x v="23"/>
    <s v="other"/>
    <n v="2.7099999999999999E-2"/>
    <n v="2.7099999999999999E-2"/>
    <n v="2.7099999999999999E-2"/>
    <n v="1.6299999999999999E-2"/>
    <n v="2.7099999999999999E-2"/>
    <n v="1.6299999999999999E-2"/>
    <n v="2.7099999999999999E-2"/>
    <n v="2.7099999999999999E-2"/>
    <n v="1.6299999999999999E-2"/>
  </r>
  <r>
    <x v="35"/>
    <x v="23"/>
    <s v="aerosols"/>
    <n v="0.14360000000000001"/>
    <n v="0.14360000000000001"/>
    <n v="5.4199999999999998E-2"/>
    <n v="8.6199999999999999E-2"/>
    <n v="5.4199999999999998E-2"/>
    <n v="3.8899999999999997E-2"/>
    <n v="0.14360000000000001"/>
    <n v="5.4199999999999998E-2"/>
    <n v="3.8899999999999997E-2"/>
  </r>
  <r>
    <x v="35"/>
    <x v="23"/>
    <s v="foams"/>
    <n v="8.2000000000000003E-2"/>
    <n v="8.2000000000000003E-2"/>
    <n v="2.5899999999999999E-2"/>
    <n v="7.1300000000000002E-2"/>
    <n v="2.5899999999999999E-2"/>
    <n v="2.5899999999999999E-2"/>
    <n v="8.2000000000000003E-2"/>
    <n v="2.5899999999999999E-2"/>
    <n v="2.5899999999999999E-2"/>
  </r>
  <r>
    <x v="35"/>
    <x v="23"/>
    <s v="mobile_r/ac"/>
    <n v="0.51239999999999997"/>
    <n v="0.51239999999999997"/>
    <n v="0.3332"/>
    <n v="0.38030000000000003"/>
    <n v="0.3332"/>
    <n v="0.24490000000000001"/>
    <n v="0.51239999999999997"/>
    <n v="0.3332"/>
    <n v="0.24490000000000001"/>
  </r>
  <r>
    <x v="35"/>
    <x v="23"/>
    <s v="refrigeration"/>
    <n v="0.97740000000000005"/>
    <n v="0.7883"/>
    <n v="0.73429999999999995"/>
    <n v="0.72560000000000002"/>
    <n v="0.62739999999999996"/>
    <n v="0.56889999999999996"/>
    <n v="0.65310000000000001"/>
    <n v="0.45629999999999998"/>
    <n v="0.35599999999999998"/>
  </r>
  <r>
    <x v="36"/>
    <x v="23"/>
    <s v="foams"/>
    <n v="9.98E-2"/>
    <n v="9.98E-2"/>
    <n v="3.1399999999999997E-2"/>
    <n v="8.6699999999999999E-2"/>
    <n v="3.1399999999999997E-2"/>
    <n v="3.1399999999999997E-2"/>
    <n v="9.98E-2"/>
    <n v="3.1399999999999997E-2"/>
    <n v="3.1399999999999997E-2"/>
  </r>
  <r>
    <x v="36"/>
    <x v="23"/>
    <s v="annual_total"/>
    <n v="3.4845000000000002"/>
    <n v="3.2545999999999999"/>
    <n v="2.8774999999999999"/>
    <n v="2.5789"/>
    <n v="2.7475999999999998"/>
    <n v="2.1755"/>
    <n v="2.8094000000000001"/>
    <n v="2.2690999999999999"/>
    <n v="1.7149000000000001"/>
  </r>
  <r>
    <x v="36"/>
    <x v="23"/>
    <s v="aerosols"/>
    <n v="0.17469999999999999"/>
    <n v="0.17469999999999999"/>
    <n v="6.6000000000000003E-2"/>
    <n v="0.1048"/>
    <n v="6.6000000000000003E-2"/>
    <n v="4.7300000000000002E-2"/>
    <n v="0.17469999999999999"/>
    <n v="6.6000000000000003E-2"/>
    <n v="4.7300000000000002E-2"/>
  </r>
  <r>
    <x v="36"/>
    <x v="23"/>
    <s v="refrigeration"/>
    <n v="1.1883999999999999"/>
    <n v="0.95860000000000001"/>
    <n v="0.89290000000000003"/>
    <n v="0.88229999999999997"/>
    <n v="0.76290000000000002"/>
    <n v="0.69169999999999998"/>
    <n v="0.79420000000000002"/>
    <n v="0.55479999999999996"/>
    <n v="0.43290000000000001"/>
  </r>
  <r>
    <x v="36"/>
    <x v="23"/>
    <s v="other"/>
    <n v="3.2899999999999999E-2"/>
    <n v="3.2899999999999999E-2"/>
    <n v="3.2899999999999999E-2"/>
    <n v="1.9800000000000002E-2"/>
    <n v="3.2899999999999999E-2"/>
    <n v="1.9800000000000002E-2"/>
    <n v="3.2899999999999999E-2"/>
    <n v="3.2899999999999999E-2"/>
    <n v="1.9800000000000002E-2"/>
  </r>
  <r>
    <x v="36"/>
    <x v="23"/>
    <s v="air_conditioning"/>
    <n v="1.5467"/>
    <n v="1.5467"/>
    <n v="1.5364"/>
    <n v="1.1597999999999999"/>
    <n v="1.5364"/>
    <n v="1.1534"/>
    <n v="1.266"/>
    <n v="1.266"/>
    <n v="0.9516"/>
  </r>
  <r>
    <x v="36"/>
    <x v="23"/>
    <s v="mobile_r/ac"/>
    <n v="0.442"/>
    <n v="0.442"/>
    <n v="0.318"/>
    <n v="0.3256"/>
    <n v="0.318"/>
    <n v="0.2319"/>
    <n v="0.442"/>
    <n v="0.318"/>
    <n v="0.2319"/>
  </r>
  <r>
    <x v="37"/>
    <x v="23"/>
    <s v="foams"/>
    <n v="0.27060000000000001"/>
    <n v="0.27060000000000001"/>
    <n v="8.5300000000000001E-2"/>
    <n v="0.23519999999999999"/>
    <n v="8.5300000000000001E-2"/>
    <n v="8.5300000000000001E-2"/>
    <n v="0.27060000000000001"/>
    <n v="8.5300000000000001E-2"/>
    <n v="8.5300000000000001E-2"/>
  </r>
  <r>
    <x v="37"/>
    <x v="23"/>
    <s v="annual_total"/>
    <n v="9.0408000000000008"/>
    <n v="8.4171999999999993"/>
    <n v="7.3518999999999997"/>
    <n v="6.7430000000000003"/>
    <n v="6.9993999999999996"/>
    <n v="5.6166"/>
    <n v="7.3160999999999996"/>
    <n v="5.8079000000000001"/>
    <n v="4.4401999999999999"/>
  </r>
  <r>
    <x v="37"/>
    <x v="23"/>
    <s v="refrigeration"/>
    <n v="3.2240000000000002"/>
    <n v="2.6004"/>
    <n v="2.4220999999999999"/>
    <n v="2.3935"/>
    <n v="2.0697000000000001"/>
    <n v="1.8764000000000001"/>
    <n v="2.1543999999999999"/>
    <n v="1.5052000000000001"/>
    <n v="1.1744000000000001"/>
  </r>
  <r>
    <x v="37"/>
    <x v="23"/>
    <s v="air_conditioning"/>
    <n v="3.7023000000000001"/>
    <n v="3.7023000000000001"/>
    <n v="3.6741999999999999"/>
    <n v="2.8313999999999999"/>
    <n v="3.6741999999999999"/>
    <n v="2.8142"/>
    <n v="3.0472000000000001"/>
    <n v="3.0472000000000001"/>
    <n v="2.3397999999999999"/>
  </r>
  <r>
    <x v="37"/>
    <x v="23"/>
    <s v="aerosols"/>
    <n v="0.4738"/>
    <n v="0.4738"/>
    <n v="0.1789"/>
    <n v="0.2843"/>
    <n v="0.1789"/>
    <n v="0.1283"/>
    <n v="0.4738"/>
    <n v="0.1789"/>
    <n v="0.1283"/>
  </r>
  <r>
    <x v="37"/>
    <x v="23"/>
    <s v="mobile_r/ac"/>
    <n v="1.2806999999999999"/>
    <n v="1.2806999999999999"/>
    <n v="0.90200000000000002"/>
    <n v="0.94499999999999995"/>
    <n v="0.90200000000000002"/>
    <n v="0.65880000000000005"/>
    <n v="1.2806999999999999"/>
    <n v="0.90200000000000002"/>
    <n v="0.65880000000000005"/>
  </r>
  <r>
    <x v="37"/>
    <x v="23"/>
    <s v="other"/>
    <n v="8.9300000000000004E-2"/>
    <n v="8.9300000000000004E-2"/>
    <n v="8.9300000000000004E-2"/>
    <n v="5.3600000000000002E-2"/>
    <n v="8.9300000000000004E-2"/>
    <n v="5.3600000000000002E-2"/>
    <n v="8.9300000000000004E-2"/>
    <n v="8.9300000000000004E-2"/>
    <n v="5.3600000000000002E-2"/>
  </r>
  <r>
    <x v="38"/>
    <x v="23"/>
    <s v="refrigeration"/>
    <n v="0.29139999999999999"/>
    <n v="0.23499999999999999"/>
    <n v="0.21890000000000001"/>
    <n v="0.21629999999999999"/>
    <n v="0.18709999999999999"/>
    <n v="0.1696"/>
    <n v="0.19470000000000001"/>
    <n v="0.13600000000000001"/>
    <n v="0.1061"/>
  </r>
  <r>
    <x v="38"/>
    <x v="23"/>
    <s v="mobile_r/ac"/>
    <n v="0.1105"/>
    <n v="0.1105"/>
    <n v="7.9000000000000001E-2"/>
    <n v="8.14E-2"/>
    <n v="7.9000000000000001E-2"/>
    <n v="5.7599999999999998E-2"/>
    <n v="0.1105"/>
    <n v="7.9000000000000001E-2"/>
    <n v="5.7599999999999998E-2"/>
  </r>
  <r>
    <x v="38"/>
    <x v="23"/>
    <s v="air_conditioning"/>
    <n v="0.31929999999999997"/>
    <n v="0.31929999999999997"/>
    <n v="0.31680000000000003"/>
    <n v="0.2442"/>
    <n v="0.31680000000000003"/>
    <n v="0.24260000000000001"/>
    <n v="0.26250000000000001"/>
    <n v="0.26250000000000001"/>
    <n v="0.20150000000000001"/>
  </r>
  <r>
    <x v="38"/>
    <x v="23"/>
    <s v="annual_total"/>
    <n v="0.79659999999999997"/>
    <n v="0.74019999999999997"/>
    <n v="0.64670000000000005"/>
    <n v="0.59370000000000001"/>
    <n v="0.61480000000000001"/>
    <n v="0.49399999999999999"/>
    <n v="0.64300000000000002"/>
    <n v="0.50949999999999995"/>
    <n v="0.38940000000000002"/>
  </r>
  <r>
    <x v="38"/>
    <x v="23"/>
    <s v="other"/>
    <n v="8.0999999999999996E-3"/>
    <n v="8.0999999999999996E-3"/>
    <n v="8.0999999999999996E-3"/>
    <n v="4.7999999999999996E-3"/>
    <n v="8.0999999999999996E-3"/>
    <n v="4.7999999999999996E-3"/>
    <n v="8.0999999999999996E-3"/>
    <n v="8.0999999999999996E-3"/>
    <n v="4.7999999999999996E-3"/>
  </r>
  <r>
    <x v="38"/>
    <x v="23"/>
    <s v="aerosols"/>
    <n v="4.2799999999999998E-2"/>
    <n v="4.2799999999999998E-2"/>
    <n v="1.6199999999999999E-2"/>
    <n v="2.5700000000000001E-2"/>
    <n v="1.6199999999999999E-2"/>
    <n v="1.1599999999999999E-2"/>
    <n v="4.2799999999999998E-2"/>
    <n v="1.6199999999999999E-2"/>
    <n v="1.1599999999999999E-2"/>
  </r>
  <r>
    <x v="38"/>
    <x v="23"/>
    <s v="foams"/>
    <n v="2.4500000000000001E-2"/>
    <n v="2.4500000000000001E-2"/>
    <n v="7.7000000000000002E-3"/>
    <n v="2.1299999999999999E-2"/>
    <n v="7.7000000000000002E-3"/>
    <n v="7.7000000000000002E-3"/>
    <n v="2.4500000000000001E-2"/>
    <n v="7.7000000000000002E-3"/>
    <n v="7.7000000000000002E-3"/>
  </r>
  <r>
    <x v="39"/>
    <x v="23"/>
    <s v="mobile_r/ac"/>
    <n v="0.57220000000000004"/>
    <n v="0.57220000000000004"/>
    <n v="0.38900000000000001"/>
    <n v="0.42330000000000001"/>
    <n v="0.38900000000000001"/>
    <n v="0.28489999999999999"/>
    <n v="0.57220000000000004"/>
    <n v="0.38900000000000001"/>
    <n v="0.28489999999999999"/>
  </r>
  <r>
    <x v="39"/>
    <x v="23"/>
    <s v="other"/>
    <n v="3.5499999999999997E-2"/>
    <n v="3.5499999999999997E-2"/>
    <n v="3.5499999999999997E-2"/>
    <n v="2.1299999999999999E-2"/>
    <n v="3.5499999999999997E-2"/>
    <n v="2.1299999999999999E-2"/>
    <n v="3.5499999999999997E-2"/>
    <n v="3.5499999999999997E-2"/>
    <n v="2.1299999999999999E-2"/>
  </r>
  <r>
    <x v="39"/>
    <x v="23"/>
    <s v="aerosols"/>
    <n v="0.1885"/>
    <n v="0.1885"/>
    <n v="7.1199999999999999E-2"/>
    <n v="0.11310000000000001"/>
    <n v="7.1199999999999999E-2"/>
    <n v="5.0999999999999997E-2"/>
    <n v="0.1885"/>
    <n v="7.1199999999999999E-2"/>
    <n v="5.0999999999999997E-2"/>
  </r>
  <r>
    <x v="39"/>
    <x v="23"/>
    <s v="foams"/>
    <n v="0.1076"/>
    <n v="0.1076"/>
    <n v="3.39E-2"/>
    <n v="9.35E-2"/>
    <n v="3.39E-2"/>
    <n v="3.39E-2"/>
    <n v="0.1076"/>
    <n v="3.39E-2"/>
    <n v="3.39E-2"/>
  </r>
  <r>
    <x v="39"/>
    <x v="23"/>
    <s v="annual_total"/>
    <n v="4.1074000000000002"/>
    <n v="3.8593999999999999"/>
    <n v="3.4030999999999998"/>
    <n v="3.0390999999999999"/>
    <n v="3.2629000000000001"/>
    <n v="2.5665"/>
    <n v="3.3359999999999999"/>
    <n v="2.7035"/>
    <n v="2.0379999999999998"/>
  </r>
  <r>
    <x v="39"/>
    <x v="23"/>
    <s v="air_conditioning"/>
    <n v="1.9213"/>
    <n v="1.9213"/>
    <n v="1.9100999999999999"/>
    <n v="1.4359"/>
    <n v="1.9100999999999999"/>
    <n v="1.4291"/>
    <n v="1.5751999999999999"/>
    <n v="1.5751999999999999"/>
    <n v="1.1798"/>
  </r>
  <r>
    <x v="39"/>
    <x v="23"/>
    <s v="refrigeration"/>
    <n v="1.2823"/>
    <n v="1.0343"/>
    <n v="0.96340000000000003"/>
    <n v="0.95199999999999996"/>
    <n v="0.82320000000000004"/>
    <n v="0.74629999999999996"/>
    <n v="0.8569"/>
    <n v="0.59870000000000001"/>
    <n v="0.46710000000000002"/>
  </r>
  <r>
    <x v="40"/>
    <x v="23"/>
    <s v="aerosols"/>
    <n v="2.9700000000000001E-2"/>
    <n v="2.9700000000000001E-2"/>
    <n v="1.12E-2"/>
    <n v="1.78E-2"/>
    <n v="1.12E-2"/>
    <n v="8.0000000000000002E-3"/>
    <n v="2.9700000000000001E-2"/>
    <n v="1.12E-2"/>
    <n v="8.0000000000000002E-3"/>
  </r>
  <r>
    <x v="40"/>
    <x v="23"/>
    <s v="mobile_r/ac"/>
    <n v="9.9000000000000005E-2"/>
    <n v="9.9000000000000005E-2"/>
    <n v="6.5500000000000003E-2"/>
    <n v="7.3400000000000007E-2"/>
    <n v="6.5500000000000003E-2"/>
    <n v="4.8099999999999997E-2"/>
    <n v="9.9000000000000005E-2"/>
    <n v="6.5500000000000003E-2"/>
    <n v="4.8099999999999997E-2"/>
  </r>
  <r>
    <x v="40"/>
    <x v="23"/>
    <s v="other"/>
    <n v="5.5999999999999999E-3"/>
    <n v="5.5999999999999999E-3"/>
    <n v="5.5999999999999999E-3"/>
    <n v="3.3999999999999998E-3"/>
    <n v="5.5999999999999999E-3"/>
    <n v="3.3999999999999998E-3"/>
    <n v="5.5999999999999999E-3"/>
    <n v="5.5999999999999999E-3"/>
    <n v="3.3999999999999998E-3"/>
  </r>
  <r>
    <x v="40"/>
    <x v="23"/>
    <s v="foams"/>
    <n v="1.7000000000000001E-2"/>
    <n v="1.7000000000000001E-2"/>
    <n v="5.3E-3"/>
    <n v="1.47E-2"/>
    <n v="5.3E-3"/>
    <n v="5.3E-3"/>
    <n v="1.7000000000000001E-2"/>
    <n v="5.3E-3"/>
    <n v="5.3E-3"/>
  </r>
  <r>
    <x v="40"/>
    <x v="23"/>
    <s v="refrigeration"/>
    <n v="0.20200000000000001"/>
    <n v="0.16289999999999999"/>
    <n v="0.1517"/>
    <n v="0.14990000000000001"/>
    <n v="0.12959999999999999"/>
    <n v="0.11749999999999999"/>
    <n v="0.13500000000000001"/>
    <n v="9.4299999999999995E-2"/>
    <n v="7.3599999999999999E-2"/>
  </r>
  <r>
    <x v="40"/>
    <x v="23"/>
    <s v="air_conditioning"/>
    <n v="0.3024"/>
    <n v="0.3024"/>
    <n v="0.30059999999999998"/>
    <n v="0.22520000000000001"/>
    <n v="0.30059999999999998"/>
    <n v="0.22409999999999999"/>
    <n v="0.24740000000000001"/>
    <n v="0.24740000000000001"/>
    <n v="0.18459999999999999"/>
  </r>
  <r>
    <x v="40"/>
    <x v="23"/>
    <s v="annual_total"/>
    <n v="0.65549999999999997"/>
    <n v="0.61639999999999995"/>
    <n v="0.54"/>
    <n v="0.4844"/>
    <n v="0.51790000000000003"/>
    <n v="0.40649999999999997"/>
    <n v="0.53359999999999996"/>
    <n v="0.4294"/>
    <n v="0.32300000000000001"/>
  </r>
  <r>
    <x v="41"/>
    <x v="23"/>
    <s v="aerosols"/>
    <n v="0.26889999999999997"/>
    <n v="0.26889999999999997"/>
    <n v="0.10150000000000001"/>
    <n v="0.1613"/>
    <n v="0.10150000000000001"/>
    <n v="7.2800000000000004E-2"/>
    <n v="0.26889999999999997"/>
    <n v="0.10150000000000001"/>
    <n v="7.2800000000000004E-2"/>
  </r>
  <r>
    <x v="41"/>
    <x v="23"/>
    <s v="air_conditioning"/>
    <n v="2.6023999999999998"/>
    <n v="2.6023999999999998"/>
    <n v="2.5865"/>
    <n v="1.9459"/>
    <n v="2.5865"/>
    <n v="1.9360999999999999"/>
    <n v="2.1320000000000001"/>
    <n v="2.1320000000000001"/>
    <n v="1.5974999999999999"/>
  </r>
  <r>
    <x v="41"/>
    <x v="23"/>
    <s v="refrigeration"/>
    <n v="1.8295999999999999"/>
    <n v="1.4757"/>
    <n v="1.3745000000000001"/>
    <n v="1.3583000000000001"/>
    <n v="1.1745000000000001"/>
    <n v="1.0648"/>
    <n v="1.2225999999999999"/>
    <n v="0.85419999999999996"/>
    <n v="0.66649999999999998"/>
  </r>
  <r>
    <x v="41"/>
    <x v="23"/>
    <s v="mobile_r/ac"/>
    <n v="0.82869999999999999"/>
    <n v="0.82869999999999999"/>
    <n v="0.56089999999999995"/>
    <n v="0.61329999999999996"/>
    <n v="0.56089999999999995"/>
    <n v="0.41089999999999999"/>
    <n v="0.82869999999999999"/>
    <n v="0.56089999999999995"/>
    <n v="0.41089999999999999"/>
  </r>
  <r>
    <x v="41"/>
    <x v="23"/>
    <s v="foams"/>
    <n v="0.15359999999999999"/>
    <n v="0.15359999999999999"/>
    <n v="4.8399999999999999E-2"/>
    <n v="0.13350000000000001"/>
    <n v="4.8399999999999999E-2"/>
    <n v="4.8399999999999999E-2"/>
    <n v="0.15359999999999999"/>
    <n v="4.8399999999999999E-2"/>
    <n v="4.8399999999999999E-2"/>
  </r>
  <r>
    <x v="41"/>
    <x v="23"/>
    <s v="annual_total"/>
    <n v="5.7337999999999996"/>
    <n v="5.3799000000000001"/>
    <n v="4.7225000000000001"/>
    <n v="4.2426000000000004"/>
    <n v="4.5225"/>
    <n v="3.5634000000000001"/>
    <n v="4.6563999999999997"/>
    <n v="3.7477"/>
    <n v="2.8264999999999998"/>
  </r>
  <r>
    <x v="41"/>
    <x v="23"/>
    <s v="other"/>
    <n v="5.0700000000000002E-2"/>
    <n v="5.0700000000000002E-2"/>
    <n v="5.0700000000000002E-2"/>
    <n v="3.04E-2"/>
    <n v="5.0700000000000002E-2"/>
    <n v="3.04E-2"/>
    <n v="5.0700000000000002E-2"/>
    <n v="5.0700000000000002E-2"/>
    <n v="3.04E-2"/>
  </r>
  <r>
    <x v="42"/>
    <x v="23"/>
    <s v="refrigeration"/>
    <n v="8.1468000000000007"/>
    <n v="6.5709999999999997"/>
    <n v="6.1205999999999996"/>
    <n v="6.0480999999999998"/>
    <n v="5.2298999999999998"/>
    <n v="4.7415000000000003"/>
    <n v="5.4440999999999997"/>
    <n v="3.8035000000000001"/>
    <n v="2.9676999999999998"/>
  </r>
  <r>
    <x v="42"/>
    <x v="23"/>
    <s v="aerosols"/>
    <n v="1.1973"/>
    <n v="1.1973"/>
    <n v="0.4521"/>
    <n v="0.71840000000000004"/>
    <n v="0.4521"/>
    <n v="0.32429999999999998"/>
    <n v="1.1973"/>
    <n v="0.4521"/>
    <n v="0.32429999999999998"/>
  </r>
  <r>
    <x v="42"/>
    <x v="23"/>
    <s v="mobile_r/ac"/>
    <n v="3.1598999999999999"/>
    <n v="3.1598999999999999"/>
    <n v="2.2425000000000002"/>
    <n v="2.3302"/>
    <n v="2.2425000000000002"/>
    <n v="1.6368"/>
    <n v="3.1598999999999999"/>
    <n v="2.2425000000000002"/>
    <n v="1.6368"/>
  </r>
  <r>
    <x v="42"/>
    <x v="23"/>
    <s v="air_conditioning"/>
    <n v="10.7964"/>
    <n v="10.7964"/>
    <n v="10.7254"/>
    <n v="8.0777000000000001"/>
    <n v="10.7254"/>
    <n v="8.0341000000000005"/>
    <n v="8.8340999999999994"/>
    <n v="8.8340999999999994"/>
    <n v="6.6243999999999996"/>
  </r>
  <r>
    <x v="42"/>
    <x v="23"/>
    <s v="foams"/>
    <n v="0.68379999999999996"/>
    <n v="0.68379999999999996"/>
    <n v="0.2155"/>
    <n v="0.59419999999999995"/>
    <n v="0.2155"/>
    <n v="0.2155"/>
    <n v="0.68379999999999996"/>
    <n v="0.2155"/>
    <n v="0.2155"/>
  </r>
  <r>
    <x v="42"/>
    <x v="23"/>
    <s v="other"/>
    <n v="0.2258"/>
    <n v="0.2258"/>
    <n v="0.2258"/>
    <n v="0.13550000000000001"/>
    <n v="0.2258"/>
    <n v="0.13550000000000001"/>
    <n v="0.2258"/>
    <n v="0.2258"/>
    <n v="0.13550000000000001"/>
  </r>
  <r>
    <x v="42"/>
    <x v="23"/>
    <s v="annual_total"/>
    <n v="24.21"/>
    <n v="22.6341"/>
    <n v="19.9818"/>
    <n v="17.9041"/>
    <n v="19.091100000000001"/>
    <n v="15.0878"/>
    <n v="19.544899999999998"/>
    <n v="15.7735"/>
    <n v="11.904199999999999"/>
  </r>
  <r>
    <x v="43"/>
    <x v="23"/>
    <s v="other"/>
    <n v="2.3599999999999999E-2"/>
    <n v="2.3599999999999999E-2"/>
    <n v="2.3599999999999999E-2"/>
    <n v="1.4200000000000001E-2"/>
    <n v="2.3599999999999999E-2"/>
    <n v="1.4200000000000001E-2"/>
    <n v="2.3599999999999999E-2"/>
    <n v="2.3599999999999999E-2"/>
    <n v="1.4200000000000001E-2"/>
  </r>
  <r>
    <x v="43"/>
    <x v="23"/>
    <s v="annual_total"/>
    <n v="2.4430999999999998"/>
    <n v="2.2782"/>
    <n v="1.9953000000000001"/>
    <n v="1.8082"/>
    <n v="1.9020999999999999"/>
    <n v="1.5095000000000001"/>
    <n v="1.9722999999999999"/>
    <n v="1.5723"/>
    <n v="1.1890000000000001"/>
  </r>
  <r>
    <x v="43"/>
    <x v="23"/>
    <s v="foams"/>
    <n v="7.1499999999999994E-2"/>
    <n v="7.1499999999999994E-2"/>
    <n v="2.2499999999999999E-2"/>
    <n v="6.2199999999999998E-2"/>
    <n v="2.2499999999999999E-2"/>
    <n v="2.2499999999999999E-2"/>
    <n v="7.1499999999999994E-2"/>
    <n v="2.2499999999999999E-2"/>
    <n v="2.2499999999999999E-2"/>
  </r>
  <r>
    <x v="43"/>
    <x v="23"/>
    <s v="aerosols"/>
    <n v="0.12520000000000001"/>
    <n v="0.12520000000000001"/>
    <n v="4.7300000000000002E-2"/>
    <n v="7.51E-2"/>
    <n v="4.7300000000000002E-2"/>
    <n v="3.39E-2"/>
    <n v="0.12520000000000001"/>
    <n v="4.7300000000000002E-2"/>
    <n v="3.39E-2"/>
  </r>
  <r>
    <x v="43"/>
    <x v="23"/>
    <s v="air_conditioning"/>
    <n v="1.0294000000000001"/>
    <n v="1.0294000000000001"/>
    <n v="1.022"/>
    <n v="0.77239999999999998"/>
    <n v="1.022"/>
    <n v="0.76780000000000004"/>
    <n v="0.84140000000000004"/>
    <n v="0.84140000000000004"/>
    <n v="0.63290000000000002"/>
  </r>
  <r>
    <x v="43"/>
    <x v="23"/>
    <s v="mobile_r/ac"/>
    <n v="0.34110000000000001"/>
    <n v="0.34110000000000001"/>
    <n v="0.2397"/>
    <n v="0.25180000000000002"/>
    <n v="0.2397"/>
    <n v="0.17510000000000001"/>
    <n v="0.34110000000000001"/>
    <n v="0.2397"/>
    <n v="0.17510000000000001"/>
  </r>
  <r>
    <x v="43"/>
    <x v="23"/>
    <s v="refrigeration"/>
    <n v="0.85209999999999997"/>
    <n v="0.68730000000000002"/>
    <n v="0.64019999999999999"/>
    <n v="0.63260000000000005"/>
    <n v="0.54700000000000004"/>
    <n v="0.496"/>
    <n v="0.56940000000000002"/>
    <n v="0.39779999999999999"/>
    <n v="0.31040000000000001"/>
  </r>
  <r>
    <x v="44"/>
    <x v="23"/>
    <s v="foams"/>
    <n v="1.4999999999999999E-2"/>
    <n v="1.4999999999999999E-2"/>
    <n v="4.7000000000000002E-3"/>
    <n v="1.2999999999999999E-2"/>
    <n v="4.7000000000000002E-3"/>
    <n v="4.7000000000000002E-3"/>
    <n v="1.4999999999999999E-2"/>
    <n v="4.7000000000000002E-3"/>
    <n v="4.7000000000000002E-3"/>
  </r>
  <r>
    <x v="44"/>
    <x v="23"/>
    <s v="mobile_r/ac"/>
    <n v="8.1900000000000001E-2"/>
    <n v="8.1900000000000001E-2"/>
    <n v="5.5199999999999999E-2"/>
    <n v="6.0600000000000001E-2"/>
    <n v="5.5199999999999999E-2"/>
    <n v="4.0500000000000001E-2"/>
    <n v="8.1900000000000001E-2"/>
    <n v="5.5199999999999999E-2"/>
    <n v="4.0500000000000001E-2"/>
  </r>
  <r>
    <x v="44"/>
    <x v="23"/>
    <s v="other"/>
    <n v="5.0000000000000001E-3"/>
    <n v="5.0000000000000001E-3"/>
    <n v="5.0000000000000001E-3"/>
    <n v="3.0000000000000001E-3"/>
    <n v="5.0000000000000001E-3"/>
    <n v="3.0000000000000001E-3"/>
    <n v="5.0000000000000001E-3"/>
    <n v="5.0000000000000001E-3"/>
    <n v="3.0000000000000001E-3"/>
  </r>
  <r>
    <x v="44"/>
    <x v="23"/>
    <s v="aerosols"/>
    <n v="2.63E-2"/>
    <n v="2.63E-2"/>
    <n v="9.9000000000000008E-3"/>
    <n v="1.5800000000000002E-2"/>
    <n v="9.9000000000000008E-3"/>
    <n v="7.1000000000000004E-3"/>
    <n v="2.63E-2"/>
    <n v="9.9000000000000008E-3"/>
    <n v="7.1000000000000004E-3"/>
  </r>
  <r>
    <x v="44"/>
    <x v="23"/>
    <s v="air_conditioning"/>
    <n v="0.21679999999999999"/>
    <n v="0.21679999999999999"/>
    <n v="0.2152"/>
    <n v="0.16589999999999999"/>
    <n v="0.2152"/>
    <n v="0.16489999999999999"/>
    <n v="0.1787"/>
    <n v="0.1787"/>
    <n v="0.13719999999999999"/>
  </r>
  <r>
    <x v="44"/>
    <x v="23"/>
    <s v="refrigeration"/>
    <n v="0.1787"/>
    <n v="0.14410000000000001"/>
    <n v="0.1343"/>
    <n v="0.13270000000000001"/>
    <n v="0.1147"/>
    <n v="0.104"/>
    <n v="0.11940000000000001"/>
    <n v="8.3400000000000002E-2"/>
    <n v="6.5100000000000005E-2"/>
  </r>
  <r>
    <x v="44"/>
    <x v="23"/>
    <s v="annual_total"/>
    <n v="0.52359999999999995"/>
    <n v="0.48899999999999999"/>
    <n v="0.42430000000000001"/>
    <n v="0.39090000000000003"/>
    <n v="0.40479999999999999"/>
    <n v="0.32419999999999999"/>
    <n v="0.42620000000000002"/>
    <n v="0.33700000000000002"/>
    <n v="0.2576"/>
  </r>
  <r>
    <x v="45"/>
    <x v="23"/>
    <s v="other"/>
    <n v="6.7299999999999999E-2"/>
    <n v="6.7299999999999999E-2"/>
    <n v="6.7299999999999999E-2"/>
    <n v="4.0399999999999998E-2"/>
    <n v="6.7299999999999999E-2"/>
    <n v="4.0399999999999998E-2"/>
    <n v="6.7299999999999999E-2"/>
    <n v="6.7299999999999999E-2"/>
    <n v="4.0399999999999998E-2"/>
  </r>
  <r>
    <x v="45"/>
    <x v="23"/>
    <s v="aerosols"/>
    <n v="0.35709999999999997"/>
    <n v="0.35709999999999997"/>
    <n v="0.13489999999999999"/>
    <n v="0.21429999999999999"/>
    <n v="0.13489999999999999"/>
    <n v="9.6699999999999994E-2"/>
    <n v="0.35709999999999997"/>
    <n v="0.13489999999999999"/>
    <n v="9.6699999999999994E-2"/>
  </r>
  <r>
    <x v="45"/>
    <x v="23"/>
    <s v="foams"/>
    <n v="0.20399999999999999"/>
    <n v="0.20399999999999999"/>
    <n v="6.4299999999999996E-2"/>
    <n v="0.17730000000000001"/>
    <n v="6.4299999999999996E-2"/>
    <n v="6.4299999999999996E-2"/>
    <n v="0.20399999999999999"/>
    <n v="6.4299999999999996E-2"/>
    <n v="6.4299999999999996E-2"/>
  </r>
  <r>
    <x v="45"/>
    <x v="23"/>
    <s v="mobile_r/ac"/>
    <n v="1.0230999999999999"/>
    <n v="1.0230999999999999"/>
    <n v="0.70760000000000001"/>
    <n v="0.75590000000000002"/>
    <n v="0.70760000000000001"/>
    <n v="0.51749999999999996"/>
    <n v="1.0230999999999999"/>
    <n v="0.70760000000000001"/>
    <n v="0.51749999999999996"/>
  </r>
  <r>
    <x v="45"/>
    <x v="23"/>
    <s v="refrigeration"/>
    <n v="2.4300999999999999"/>
    <n v="1.96"/>
    <n v="1.8257000000000001"/>
    <n v="1.8041"/>
    <n v="1.56"/>
    <n v="1.4142999999999999"/>
    <n v="1.6238999999999999"/>
    <n v="1.1345000000000001"/>
    <n v="0.88519999999999999"/>
  </r>
  <r>
    <x v="45"/>
    <x v="23"/>
    <s v="air_conditioning"/>
    <n v="3.2574000000000001"/>
    <n v="3.2574000000000001"/>
    <n v="3.2362000000000002"/>
    <n v="2.4369000000000001"/>
    <n v="3.2362000000000002"/>
    <n v="2.4239000000000002"/>
    <n v="2.6659000000000002"/>
    <n v="2.6659000000000002"/>
    <n v="1.9987999999999999"/>
  </r>
  <r>
    <x v="45"/>
    <x v="23"/>
    <s v="annual_total"/>
    <n v="7.3390000000000004"/>
    <n v="6.8689"/>
    <n v="6.0359999999999996"/>
    <n v="5.4287999999999998"/>
    <n v="5.7704000000000004"/>
    <n v="4.5571999999999999"/>
    <n v="5.9413"/>
    <n v="4.7746000000000004"/>
    <n v="3.6030000000000002"/>
  </r>
  <r>
    <x v="46"/>
    <x v="23"/>
    <s v="air_conditioning"/>
    <n v="1.6956"/>
    <n v="1.6956"/>
    <n v="1.6773"/>
    <n v="1.2950999999999999"/>
    <n v="1.6773"/>
    <n v="1.2838000000000001"/>
    <n v="1.3804000000000001"/>
    <n v="1.3804000000000001"/>
    <n v="1.0589999999999999"/>
  </r>
  <r>
    <x v="46"/>
    <x v="23"/>
    <s v="other"/>
    <n v="5.8299999999999998E-2"/>
    <n v="5.8299999999999998E-2"/>
    <n v="5.8299999999999998E-2"/>
    <n v="3.5000000000000003E-2"/>
    <n v="5.8299999999999998E-2"/>
    <n v="3.5000000000000003E-2"/>
    <n v="5.8299999999999998E-2"/>
    <n v="5.8299999999999998E-2"/>
    <n v="3.5000000000000003E-2"/>
  </r>
  <r>
    <x v="46"/>
    <x v="23"/>
    <s v="foams"/>
    <n v="0.1767"/>
    <n v="0.1767"/>
    <n v="5.57E-2"/>
    <n v="0.15359999999999999"/>
    <n v="5.57E-2"/>
    <n v="5.57E-2"/>
    <n v="0.1767"/>
    <n v="5.57E-2"/>
    <n v="5.57E-2"/>
  </r>
  <r>
    <x v="46"/>
    <x v="23"/>
    <s v="refrigeration"/>
    <n v="2.1053999999999999"/>
    <n v="1.6980999999999999"/>
    <n v="1.5817000000000001"/>
    <n v="1.5629999999999999"/>
    <n v="1.3514999999999999"/>
    <n v="1.2253000000000001"/>
    <n v="1.4069"/>
    <n v="0.9829"/>
    <n v="0.76690000000000003"/>
  </r>
  <r>
    <x v="46"/>
    <x v="23"/>
    <s v="aerosols"/>
    <n v="0.30940000000000001"/>
    <n v="0.30940000000000001"/>
    <n v="0.1168"/>
    <n v="0.1857"/>
    <n v="0.1168"/>
    <n v="8.3799999999999999E-2"/>
    <n v="0.30940000000000001"/>
    <n v="0.1168"/>
    <n v="8.3799999999999999E-2"/>
  </r>
  <r>
    <x v="46"/>
    <x v="23"/>
    <s v="annual_total"/>
    <n v="4.9199000000000002"/>
    <n v="4.5126999999999997"/>
    <n v="4.0643000000000002"/>
    <n v="3.7039"/>
    <n v="3.8342000000000001"/>
    <n v="3.1553"/>
    <n v="3.9062000000000001"/>
    <n v="3.1686000000000001"/>
    <n v="2.4721000000000002"/>
  </r>
  <r>
    <x v="46"/>
    <x v="23"/>
    <s v="mobile_r/ac"/>
    <n v="0.57440000000000002"/>
    <n v="0.57440000000000002"/>
    <n v="0.57440000000000002"/>
    <n v="0.47160000000000002"/>
    <n v="0.57440000000000002"/>
    <n v="0.47160000000000002"/>
    <n v="0.57440000000000002"/>
    <n v="0.57440000000000002"/>
    <n v="0.47160000000000002"/>
  </r>
  <r>
    <x v="47"/>
    <x v="23"/>
    <s v="annual_total"/>
    <n v="0.3891"/>
    <n v="0.36759999999999998"/>
    <n v="0.32840000000000003"/>
    <n v="0.28799999999999998"/>
    <n v="0.31619999999999998"/>
    <n v="0.2472"/>
    <n v="0.31659999999999999"/>
    <n v="0.2621"/>
    <n v="0.19719999999999999"/>
  </r>
  <r>
    <x v="47"/>
    <x v="23"/>
    <s v="other"/>
    <n v="3.0999999999999999E-3"/>
    <n v="3.0999999999999999E-3"/>
    <n v="3.0999999999999999E-3"/>
    <n v="1.9E-3"/>
    <n v="3.0999999999999999E-3"/>
    <n v="1.9E-3"/>
    <n v="3.0999999999999999E-3"/>
    <n v="3.0999999999999999E-3"/>
    <n v="1.9E-3"/>
  </r>
  <r>
    <x v="47"/>
    <x v="23"/>
    <s v="aerosols"/>
    <n v="1.6400000000000001E-2"/>
    <n v="1.6400000000000001E-2"/>
    <n v="6.1999999999999998E-3"/>
    <n v="9.7999999999999997E-3"/>
    <n v="6.1999999999999998E-3"/>
    <n v="4.4000000000000003E-3"/>
    <n v="1.6400000000000001E-2"/>
    <n v="6.1999999999999998E-3"/>
    <n v="4.4000000000000003E-3"/>
  </r>
  <r>
    <x v="47"/>
    <x v="23"/>
    <s v="refrigeration"/>
    <n v="0.1113"/>
    <n v="8.9800000000000005E-2"/>
    <n v="8.3599999999999994E-2"/>
    <n v="8.2600000000000007E-2"/>
    <n v="7.1499999999999994E-2"/>
    <n v="6.4799999999999996E-2"/>
    <n v="7.4399999999999994E-2"/>
    <n v="5.1999999999999998E-2"/>
    <n v="4.0599999999999997E-2"/>
  </r>
  <r>
    <x v="47"/>
    <x v="23"/>
    <s v="mobile_r/ac"/>
    <n v="4.9000000000000002E-2"/>
    <n v="4.9000000000000002E-2"/>
    <n v="3.3399999999999999E-2"/>
    <n v="3.6200000000000003E-2"/>
    <n v="3.3399999999999999E-2"/>
    <n v="2.4500000000000001E-2"/>
    <n v="4.9000000000000002E-2"/>
    <n v="3.3399999999999999E-2"/>
    <n v="2.4500000000000001E-2"/>
  </r>
  <r>
    <x v="47"/>
    <x v="23"/>
    <s v="air_conditioning"/>
    <n v="0.2001"/>
    <n v="0.2001"/>
    <n v="0.1991"/>
    <n v="0.14929999999999999"/>
    <n v="0.1991"/>
    <n v="0.1487"/>
    <n v="0.16439999999999999"/>
    <n v="0.16439999999999999"/>
    <n v="0.123"/>
  </r>
  <r>
    <x v="47"/>
    <x v="23"/>
    <s v="foams"/>
    <n v="9.2999999999999992E-3"/>
    <n v="9.2999999999999992E-3"/>
    <n v="2.8999999999999998E-3"/>
    <n v="8.0999999999999996E-3"/>
    <n v="2.8999999999999998E-3"/>
    <n v="2.8999999999999998E-3"/>
    <n v="9.2999999999999992E-3"/>
    <n v="2.8999999999999998E-3"/>
    <n v="2.8999999999999998E-3"/>
  </r>
  <r>
    <x v="48"/>
    <x v="23"/>
    <s v="aerosols"/>
    <n v="6.4500000000000002E-2"/>
    <n v="6.4500000000000002E-2"/>
    <n v="2.4299999999999999E-2"/>
    <n v="3.8699999999999998E-2"/>
    <n v="2.4299999999999999E-2"/>
    <n v="1.7500000000000002E-2"/>
    <n v="6.4500000000000002E-2"/>
    <n v="2.4299999999999999E-2"/>
    <n v="1.7500000000000002E-2"/>
  </r>
  <r>
    <x v="48"/>
    <x v="23"/>
    <s v="mobile_r/ac"/>
    <n v="0.2029"/>
    <n v="0.2029"/>
    <n v="0.13650000000000001"/>
    <n v="0.15029999999999999"/>
    <n v="0.13650000000000001"/>
    <n v="0.10009999999999999"/>
    <n v="0.2029"/>
    <n v="0.13650000000000001"/>
    <n v="0.10009999999999999"/>
  </r>
  <r>
    <x v="48"/>
    <x v="23"/>
    <s v="other"/>
    <n v="1.2200000000000001E-2"/>
    <n v="1.2200000000000001E-2"/>
    <n v="1.2200000000000001E-2"/>
    <n v="7.3000000000000001E-3"/>
    <n v="1.2200000000000001E-2"/>
    <n v="7.3000000000000001E-3"/>
    <n v="1.2200000000000001E-2"/>
    <n v="1.2200000000000001E-2"/>
    <n v="7.3000000000000001E-3"/>
  </r>
  <r>
    <x v="48"/>
    <x v="23"/>
    <s v="air_conditioning"/>
    <n v="0.66420000000000001"/>
    <n v="0.66420000000000001"/>
    <n v="0.6603"/>
    <n v="0.49630000000000002"/>
    <n v="0.6603"/>
    <n v="0.49399999999999999"/>
    <n v="0.54459999999999997"/>
    <n v="0.54459999999999997"/>
    <n v="0.40789999999999998"/>
  </r>
  <r>
    <x v="48"/>
    <x v="23"/>
    <s v="refrigeration"/>
    <n v="0.43869999999999998"/>
    <n v="0.35389999999999999"/>
    <n v="0.3296"/>
    <n v="0.32569999999999999"/>
    <n v="0.28160000000000002"/>
    <n v="0.25530000000000003"/>
    <n v="0.29320000000000002"/>
    <n v="0.20480000000000001"/>
    <n v="0.1598"/>
  </r>
  <r>
    <x v="48"/>
    <x v="23"/>
    <s v="annual_total"/>
    <n v="1.4193"/>
    <n v="1.3344"/>
    <n v="1.1746000000000001"/>
    <n v="1.0503"/>
    <n v="1.1266"/>
    <n v="0.88580000000000003"/>
    <n v="1.1541999999999999"/>
    <n v="0.93410000000000004"/>
    <n v="0.70409999999999995"/>
  </r>
  <r>
    <x v="48"/>
    <x v="23"/>
    <s v="foams"/>
    <n v="3.6799999999999999E-2"/>
    <n v="3.6799999999999999E-2"/>
    <n v="1.1599999999999999E-2"/>
    <n v="3.2000000000000001E-2"/>
    <n v="1.1599999999999999E-2"/>
    <n v="1.1599999999999999E-2"/>
    <n v="3.6799999999999999E-2"/>
    <n v="1.1599999999999999E-2"/>
    <n v="1.1599999999999999E-2"/>
  </r>
  <r>
    <x v="49"/>
    <x v="23"/>
    <s v="refrigeration"/>
    <n v="1.5448999999999999"/>
    <n v="1.246"/>
    <n v="1.1606000000000001"/>
    <n v="1.1469"/>
    <n v="0.99170000000000003"/>
    <n v="0.89910000000000001"/>
    <n v="1.0323"/>
    <n v="0.72130000000000005"/>
    <n v="0.56279999999999997"/>
  </r>
  <r>
    <x v="49"/>
    <x v="23"/>
    <s v="aerosols"/>
    <n v="0.22700000000000001"/>
    <n v="0.22700000000000001"/>
    <n v="8.5699999999999998E-2"/>
    <n v="0.13619999999999999"/>
    <n v="8.5699999999999998E-2"/>
    <n v="6.1499999999999999E-2"/>
    <n v="0.22700000000000001"/>
    <n v="8.5699999999999998E-2"/>
    <n v="6.1499999999999999E-2"/>
  </r>
  <r>
    <x v="49"/>
    <x v="23"/>
    <s v="foams"/>
    <n v="0.12970000000000001"/>
    <n v="0.12970000000000001"/>
    <n v="4.0899999999999999E-2"/>
    <n v="0.11269999999999999"/>
    <n v="4.0899999999999999E-2"/>
    <n v="4.0899999999999999E-2"/>
    <n v="0.12970000000000001"/>
    <n v="4.0899999999999999E-2"/>
    <n v="4.0899999999999999E-2"/>
  </r>
  <r>
    <x v="49"/>
    <x v="23"/>
    <s v="other"/>
    <n v="4.2799999999999998E-2"/>
    <n v="4.2799999999999998E-2"/>
    <n v="4.2799999999999998E-2"/>
    <n v="2.5700000000000001E-2"/>
    <n v="4.2799999999999998E-2"/>
    <n v="2.5700000000000001E-2"/>
    <n v="4.2799999999999998E-2"/>
    <n v="4.2799999999999998E-2"/>
    <n v="2.5700000000000001E-2"/>
  </r>
  <r>
    <x v="49"/>
    <x v="23"/>
    <s v="mobile_r/ac"/>
    <n v="0.67789999999999995"/>
    <n v="0.67789999999999995"/>
    <n v="0.46310000000000001"/>
    <n v="0.50139999999999996"/>
    <n v="0.46310000000000001"/>
    <n v="0.33900000000000002"/>
    <n v="0.67789999999999995"/>
    <n v="0.46310000000000001"/>
    <n v="0.33900000000000002"/>
  </r>
  <r>
    <x v="49"/>
    <x v="23"/>
    <s v="air_conditioning"/>
    <n v="2.2004000000000001"/>
    <n v="2.2004000000000001"/>
    <n v="2.1869000000000001"/>
    <n v="1.6395999999999999"/>
    <n v="2.1869000000000001"/>
    <n v="1.6314"/>
    <n v="1.7990999999999999"/>
    <n v="1.7990999999999999"/>
    <n v="1.3431"/>
  </r>
  <r>
    <x v="49"/>
    <x v="23"/>
    <s v="annual_total"/>
    <n v="4.8227000000000002"/>
    <n v="4.5239000000000003"/>
    <n v="3.9801000000000002"/>
    <n v="3.5625"/>
    <n v="3.8111999999999999"/>
    <n v="2.9975999999999998"/>
    <n v="3.9089999999999998"/>
    <n v="3.1528999999999998"/>
    <n v="2.3730000000000002"/>
  </r>
  <r>
    <x v="50"/>
    <x v="23"/>
    <s v="refrigeration"/>
    <n v="0.1326"/>
    <n v="0.1069"/>
    <n v="9.9599999999999994E-2"/>
    <n v="9.8400000000000001E-2"/>
    <n v="8.5099999999999995E-2"/>
    <n v="7.7200000000000005E-2"/>
    <n v="8.8599999999999998E-2"/>
    <n v="6.1899999999999997E-2"/>
    <n v="4.8300000000000003E-2"/>
  </r>
  <r>
    <x v="50"/>
    <x v="23"/>
    <s v="other"/>
    <n v="3.7000000000000002E-3"/>
    <n v="3.7000000000000002E-3"/>
    <n v="3.7000000000000002E-3"/>
    <n v="2.2000000000000001E-3"/>
    <n v="3.7000000000000002E-3"/>
    <n v="2.2000000000000001E-3"/>
    <n v="3.7000000000000002E-3"/>
    <n v="3.7000000000000002E-3"/>
    <n v="2.2000000000000001E-3"/>
  </r>
  <r>
    <x v="50"/>
    <x v="23"/>
    <s v="annual_total"/>
    <n v="0.45079999999999998"/>
    <n v="0.42509999999999998"/>
    <n v="0.36259999999999998"/>
    <n v="0.33429999999999999"/>
    <n v="0.34810000000000002"/>
    <n v="0.27379999999999999"/>
    <n v="0.37169999999999997"/>
    <n v="0.29099999999999998"/>
    <n v="0.21970000000000001"/>
  </r>
  <r>
    <x v="50"/>
    <x v="23"/>
    <s v="air_conditioning"/>
    <n v="0.19520000000000001"/>
    <n v="0.19520000000000001"/>
    <n v="0.19400000000000001"/>
    <n v="0.1462"/>
    <n v="0.19400000000000001"/>
    <n v="0.14549999999999999"/>
    <n v="0.16009999999999999"/>
    <n v="0.16009999999999999"/>
    <n v="0.1202"/>
  </r>
  <r>
    <x v="50"/>
    <x v="23"/>
    <s v="foams"/>
    <n v="1.11E-2"/>
    <n v="1.11E-2"/>
    <n v="3.5000000000000001E-3"/>
    <n v="9.7000000000000003E-3"/>
    <n v="3.5000000000000001E-3"/>
    <n v="3.5000000000000001E-3"/>
    <n v="1.11E-2"/>
    <n v="3.5000000000000001E-3"/>
    <n v="3.5000000000000001E-3"/>
  </r>
  <r>
    <x v="50"/>
    <x v="23"/>
    <s v="aerosols"/>
    <n v="1.95E-2"/>
    <n v="1.95E-2"/>
    <n v="7.4000000000000003E-3"/>
    <n v="1.17E-2"/>
    <n v="7.4000000000000003E-3"/>
    <n v="5.3E-3"/>
    <n v="1.95E-2"/>
    <n v="7.4000000000000003E-3"/>
    <n v="5.3E-3"/>
  </r>
  <r>
    <x v="50"/>
    <x v="23"/>
    <s v="mobile_r/ac"/>
    <n v="8.8700000000000001E-2"/>
    <n v="8.8700000000000001E-2"/>
    <n v="5.4399999999999997E-2"/>
    <n v="6.6100000000000006E-2"/>
    <n v="5.4399999999999997E-2"/>
    <n v="4.02E-2"/>
    <n v="8.8700000000000001E-2"/>
    <n v="5.4399999999999997E-2"/>
    <n v="4.02E-2"/>
  </r>
  <r>
    <x v="0"/>
    <x v="24"/>
    <s v="aerosols"/>
    <n v="0.1797"/>
    <n v="0.1797"/>
    <n v="6.7900000000000002E-2"/>
    <n v="5.3900000000000003E-2"/>
    <n v="6.7900000000000002E-2"/>
    <n v="2.7300000000000001E-2"/>
    <n v="0.1797"/>
    <n v="6.7900000000000002E-2"/>
    <n v="2.7300000000000001E-2"/>
  </r>
  <r>
    <x v="0"/>
    <x v="24"/>
    <s v="refrigeration"/>
    <n v="1.2393000000000001"/>
    <n v="0.99980000000000002"/>
    <n v="0.90890000000000004"/>
    <n v="0.72640000000000005"/>
    <n v="0.77729999999999999"/>
    <n v="0.55279999999999996"/>
    <n v="0.78210000000000002"/>
    <n v="0.54490000000000005"/>
    <n v="0.3372"/>
  </r>
  <r>
    <x v="0"/>
    <x v="24"/>
    <s v="foams"/>
    <n v="0.1042"/>
    <n v="0.1042"/>
    <n v="3.09E-2"/>
    <n v="8.43E-2"/>
    <n v="3.09E-2"/>
    <n v="3.09E-2"/>
    <n v="0.1042"/>
    <n v="3.09E-2"/>
    <n v="3.09E-2"/>
  </r>
  <r>
    <x v="0"/>
    <x v="24"/>
    <s v="air_conditioning"/>
    <n v="1.8711"/>
    <n v="1.8711"/>
    <n v="1.8584000000000001"/>
    <n v="1.1919999999999999"/>
    <n v="1.8584000000000001"/>
    <n v="1.1849000000000001"/>
    <n v="1.4704999999999999"/>
    <n v="1.4704999999999999"/>
    <n v="0.93959999999999999"/>
  </r>
  <r>
    <x v="0"/>
    <x v="24"/>
    <s v="mobile_r/ac"/>
    <n v="0.68279999999999996"/>
    <n v="0.68279999999999996"/>
    <n v="0.40679999999999999"/>
    <n v="0.41139999999999999"/>
    <n v="0.40679999999999999"/>
    <n v="0.2397"/>
    <n v="0.68279999999999996"/>
    <n v="0.40679999999999999"/>
    <n v="0.2397"/>
  </r>
  <r>
    <x v="0"/>
    <x v="24"/>
    <s v="annual_total"/>
    <n v="4.1108000000000002"/>
    <n v="3.8713000000000002"/>
    <n v="3.3065000000000002"/>
    <n v="2.4781"/>
    <n v="3.1749000000000001"/>
    <n v="2.0457999999999998"/>
    <n v="3.2530000000000001"/>
    <n v="2.5547"/>
    <n v="1.5848"/>
  </r>
  <r>
    <x v="0"/>
    <x v="24"/>
    <s v="other"/>
    <n v="3.3700000000000001E-2"/>
    <n v="3.3700000000000001E-2"/>
    <n v="3.3700000000000001E-2"/>
    <n v="1.01E-2"/>
    <n v="3.3700000000000001E-2"/>
    <n v="1.01E-2"/>
    <n v="3.3700000000000001E-2"/>
    <n v="3.3700000000000001E-2"/>
    <n v="1.01E-2"/>
  </r>
  <r>
    <x v="1"/>
    <x v="24"/>
    <s v="air_conditioning"/>
    <n v="0.2883"/>
    <n v="0.2883"/>
    <n v="0.28610000000000002"/>
    <n v="0.18390000000000001"/>
    <n v="0.28610000000000002"/>
    <n v="0.18260000000000001"/>
    <n v="0.22620000000000001"/>
    <n v="0.22620000000000001"/>
    <n v="0.1447"/>
  </r>
  <r>
    <x v="1"/>
    <x v="24"/>
    <s v="mobile_r/ac"/>
    <n v="7.2599999999999998E-2"/>
    <n v="7.2599999999999998E-2"/>
    <n v="5.1799999999999999E-2"/>
    <n v="4.2799999999999998E-2"/>
    <n v="5.1799999999999999E-2"/>
    <n v="2.9899999999999999E-2"/>
    <n v="7.2599999999999998E-2"/>
    <n v="5.1799999999999999E-2"/>
    <n v="2.9899999999999999E-2"/>
  </r>
  <r>
    <x v="1"/>
    <x v="24"/>
    <s v="refrigeration"/>
    <n v="0.219"/>
    <n v="0.17660000000000001"/>
    <n v="0.16059999999999999"/>
    <n v="0.12839999999999999"/>
    <n v="0.13730000000000001"/>
    <n v="9.7699999999999995E-2"/>
    <n v="0.13819999999999999"/>
    <n v="9.6299999999999997E-2"/>
    <n v="5.96E-2"/>
  </r>
  <r>
    <x v="1"/>
    <x v="24"/>
    <s v="foams"/>
    <n v="1.84E-2"/>
    <n v="1.84E-2"/>
    <n v="5.4999999999999997E-3"/>
    <n v="1.49E-2"/>
    <n v="5.4999999999999997E-3"/>
    <n v="5.4999999999999997E-3"/>
    <n v="1.84E-2"/>
    <n v="5.4999999999999997E-3"/>
    <n v="5.4999999999999997E-3"/>
  </r>
  <r>
    <x v="1"/>
    <x v="24"/>
    <s v="annual_total"/>
    <n v="0.63600000000000001"/>
    <n v="0.59370000000000001"/>
    <n v="0.52190000000000003"/>
    <n v="0.38119999999999998"/>
    <n v="0.49869999999999998"/>
    <n v="0.32219999999999999"/>
    <n v="0.49299999999999999"/>
    <n v="0.3977"/>
    <n v="0.2462"/>
  </r>
  <r>
    <x v="1"/>
    <x v="24"/>
    <s v="other"/>
    <n v="6.0000000000000001E-3"/>
    <n v="6.0000000000000001E-3"/>
    <n v="6.0000000000000001E-3"/>
    <n v="1.8E-3"/>
    <n v="6.0000000000000001E-3"/>
    <n v="1.8E-3"/>
    <n v="6.0000000000000001E-3"/>
    <n v="6.0000000000000001E-3"/>
    <n v="1.8E-3"/>
  </r>
  <r>
    <x v="1"/>
    <x v="24"/>
    <s v="aerosols"/>
    <n v="3.1800000000000002E-2"/>
    <n v="3.1800000000000002E-2"/>
    <n v="1.2E-2"/>
    <n v="9.4999999999999998E-3"/>
    <n v="1.2E-2"/>
    <n v="4.7999999999999996E-3"/>
    <n v="3.1800000000000002E-2"/>
    <n v="1.2E-2"/>
    <n v="4.7999999999999996E-3"/>
  </r>
  <r>
    <x v="2"/>
    <x v="24"/>
    <s v="mobile_r/ac"/>
    <n v="0.88670000000000004"/>
    <n v="0.88670000000000004"/>
    <n v="0.63280000000000003"/>
    <n v="0.52280000000000004"/>
    <n v="0.63280000000000003"/>
    <n v="0.36480000000000001"/>
    <n v="0.88670000000000004"/>
    <n v="0.63280000000000003"/>
    <n v="0.36480000000000001"/>
  </r>
  <r>
    <x v="2"/>
    <x v="24"/>
    <s v="air_conditioning"/>
    <n v="3.3079999999999998"/>
    <n v="3.3079999999999998"/>
    <n v="3.2806000000000002"/>
    <n v="2.1071"/>
    <n v="3.2806000000000002"/>
    <n v="2.0918000000000001"/>
    <n v="2.5912999999999999"/>
    <n v="2.5912999999999999"/>
    <n v="1.6564000000000001"/>
  </r>
  <r>
    <x v="2"/>
    <x v="24"/>
    <s v="other"/>
    <n v="7.2700000000000001E-2"/>
    <n v="7.2700000000000001E-2"/>
    <n v="7.2700000000000001E-2"/>
    <n v="2.18E-2"/>
    <n v="7.2700000000000001E-2"/>
    <n v="2.18E-2"/>
    <n v="7.2700000000000001E-2"/>
    <n v="7.2700000000000001E-2"/>
    <n v="2.18E-2"/>
  </r>
  <r>
    <x v="2"/>
    <x v="24"/>
    <s v="refrigeration"/>
    <n v="2.6697000000000002"/>
    <n v="2.1537000000000002"/>
    <n v="1.958"/>
    <n v="1.5649"/>
    <n v="1.6744000000000001"/>
    <n v="1.1909000000000001"/>
    <n v="1.6848000000000001"/>
    <n v="1.1739999999999999"/>
    <n v="0.72640000000000005"/>
  </r>
  <r>
    <x v="2"/>
    <x v="24"/>
    <s v="annual_total"/>
    <n v="7.5486000000000004"/>
    <n v="7.0327000000000002"/>
    <n v="6.1566000000000001"/>
    <n v="4.5143000000000004"/>
    <n v="5.8731"/>
    <n v="3.7948"/>
    <n v="5.8471000000000002"/>
    <n v="4.6833999999999998"/>
    <n v="2.8946999999999998"/>
  </r>
  <r>
    <x v="2"/>
    <x v="24"/>
    <s v="foams"/>
    <n v="0.22450000000000001"/>
    <n v="0.22450000000000001"/>
    <n v="6.6500000000000004E-2"/>
    <n v="0.18160000000000001"/>
    <n v="6.6500000000000004E-2"/>
    <n v="6.6500000000000004E-2"/>
    <n v="0.22450000000000001"/>
    <n v="6.6500000000000004E-2"/>
    <n v="6.6500000000000004E-2"/>
  </r>
  <r>
    <x v="2"/>
    <x v="24"/>
    <s v="aerosols"/>
    <n v="0.38719999999999999"/>
    <n v="0.38719999999999999"/>
    <n v="0.1462"/>
    <n v="0.1162"/>
    <n v="0.1462"/>
    <n v="5.8900000000000001E-2"/>
    <n v="0.38719999999999999"/>
    <n v="0.1462"/>
    <n v="5.8900000000000001E-2"/>
  </r>
  <r>
    <x v="3"/>
    <x v="24"/>
    <s v="aerosols"/>
    <n v="0.1192"/>
    <n v="0.1192"/>
    <n v="4.4999999999999998E-2"/>
    <n v="3.5799999999999998E-2"/>
    <n v="4.4999999999999998E-2"/>
    <n v="1.8100000000000002E-2"/>
    <n v="0.1192"/>
    <n v="4.4999999999999998E-2"/>
    <n v="1.8100000000000002E-2"/>
  </r>
  <r>
    <x v="3"/>
    <x v="24"/>
    <s v="air_conditioning"/>
    <n v="1.1982999999999999"/>
    <n v="1.1982999999999999"/>
    <n v="1.1899"/>
    <n v="0.76300000000000001"/>
    <n v="1.1899"/>
    <n v="0.75829999999999997"/>
    <n v="0.94120000000000004"/>
    <n v="0.94120000000000004"/>
    <n v="0.60109999999999997"/>
  </r>
  <r>
    <x v="3"/>
    <x v="24"/>
    <s v="foams"/>
    <n v="6.9099999999999995E-2"/>
    <n v="6.9099999999999995E-2"/>
    <n v="2.0500000000000001E-2"/>
    <n v="5.5899999999999998E-2"/>
    <n v="2.0500000000000001E-2"/>
    <n v="2.0500000000000001E-2"/>
    <n v="6.9099999999999995E-2"/>
    <n v="2.0500000000000001E-2"/>
    <n v="2.0500000000000001E-2"/>
  </r>
  <r>
    <x v="3"/>
    <x v="24"/>
    <s v="annual_total"/>
    <n v="2.6078999999999999"/>
    <n v="2.4491000000000001"/>
    <n v="2.1187"/>
    <n v="1.5689"/>
    <n v="2.0314000000000001"/>
    <n v="1.3096000000000001"/>
    <n v="2.0476000000000001"/>
    <n v="1.6287"/>
    <n v="1.0093000000000001"/>
  </r>
  <r>
    <x v="3"/>
    <x v="24"/>
    <s v="mobile_r/ac"/>
    <n v="0.37709999999999999"/>
    <n v="0.37709999999999999"/>
    <n v="0.2382"/>
    <n v="0.22570000000000001"/>
    <n v="0.2382"/>
    <n v="0.13930000000000001"/>
    <n v="0.37709999999999999"/>
    <n v="0.2382"/>
    <n v="0.13930000000000001"/>
  </r>
  <r>
    <x v="3"/>
    <x v="24"/>
    <s v="other"/>
    <n v="2.24E-2"/>
    <n v="2.24E-2"/>
    <n v="2.24E-2"/>
    <n v="6.7000000000000002E-3"/>
    <n v="2.24E-2"/>
    <n v="6.7000000000000002E-3"/>
    <n v="2.24E-2"/>
    <n v="2.24E-2"/>
    <n v="6.7000000000000002E-3"/>
  </r>
  <r>
    <x v="3"/>
    <x v="24"/>
    <s v="refrigeration"/>
    <n v="0.82189999999999996"/>
    <n v="0.66300000000000003"/>
    <n v="0.6028"/>
    <n v="0.48180000000000001"/>
    <n v="0.51549999999999996"/>
    <n v="0.36659999999999998"/>
    <n v="0.51870000000000005"/>
    <n v="0.3614"/>
    <n v="0.22359999999999999"/>
  </r>
  <r>
    <x v="4"/>
    <x v="24"/>
    <s v="air_conditioning"/>
    <n v="13.562099999999999"/>
    <n v="13.562099999999999"/>
    <n v="13.4414"/>
    <n v="8.6268999999999991"/>
    <n v="13.4414"/>
    <n v="8.5597999999999992"/>
    <n v="10.6074"/>
    <n v="10.6074"/>
    <n v="6.7716000000000003"/>
  </r>
  <r>
    <x v="4"/>
    <x v="24"/>
    <s v="aerosols"/>
    <n v="1.7018"/>
    <n v="1.7018"/>
    <n v="0.64259999999999995"/>
    <n v="0.51049999999999995"/>
    <n v="0.64259999999999995"/>
    <n v="0.25869999999999999"/>
    <n v="1.7018"/>
    <n v="0.64259999999999995"/>
    <n v="0.25869999999999999"/>
  </r>
  <r>
    <x v="4"/>
    <x v="24"/>
    <s v="foams"/>
    <n v="0.98660000000000003"/>
    <n v="0.98660000000000003"/>
    <n v="0.29220000000000002"/>
    <n v="0.79810000000000003"/>
    <n v="0.29220000000000002"/>
    <n v="0.29220000000000002"/>
    <n v="0.98660000000000003"/>
    <n v="0.29220000000000002"/>
    <n v="0.29220000000000002"/>
  </r>
  <r>
    <x v="4"/>
    <x v="24"/>
    <s v="mobile_r/ac"/>
    <n v="4.1494999999999997"/>
    <n v="4.1494999999999997"/>
    <n v="4.1494999999999997"/>
    <n v="2.4548000000000001"/>
    <n v="4.1494999999999997"/>
    <n v="1.669"/>
    <n v="4.1494999999999997"/>
    <n v="4.1494999999999997"/>
    <n v="1.669"/>
  </r>
  <r>
    <x v="4"/>
    <x v="24"/>
    <s v="other"/>
    <n v="0.31940000000000002"/>
    <n v="0.31940000000000002"/>
    <n v="0.31940000000000002"/>
    <n v="9.5799999999999996E-2"/>
    <n v="0.31940000000000002"/>
    <n v="9.5799999999999996E-2"/>
    <n v="0.31940000000000002"/>
    <n v="0.31940000000000002"/>
    <n v="9.5799999999999996E-2"/>
  </r>
  <r>
    <x v="4"/>
    <x v="24"/>
    <s v="refrigeration"/>
    <n v="11.7342"/>
    <n v="9.4664999999999999"/>
    <n v="8.6059999999999999"/>
    <n v="6.8784000000000001"/>
    <n v="7.3597000000000001"/>
    <n v="5.2344999999999997"/>
    <n v="7.4054000000000002"/>
    <n v="5.16"/>
    <n v="3.1928000000000001"/>
  </r>
  <r>
    <x v="4"/>
    <x v="24"/>
    <s v="annual_total"/>
    <n v="32.453400000000002"/>
    <n v="30.185700000000001"/>
    <n v="27.451000000000001"/>
    <n v="19.3645"/>
    <n v="26.204799999999999"/>
    <n v="16.110199999999999"/>
    <n v="25.17"/>
    <n v="21.171099999999999"/>
    <n v="12.280200000000001"/>
  </r>
  <r>
    <x v="5"/>
    <x v="24"/>
    <s v="other"/>
    <n v="3.9800000000000002E-2"/>
    <n v="3.9800000000000002E-2"/>
    <n v="3.9800000000000002E-2"/>
    <n v="1.1900000000000001E-2"/>
    <n v="3.9800000000000002E-2"/>
    <n v="1.1900000000000001E-2"/>
    <n v="3.9800000000000002E-2"/>
    <n v="3.9800000000000002E-2"/>
    <n v="1.1900000000000001E-2"/>
  </r>
  <r>
    <x v="5"/>
    <x v="24"/>
    <s v="refrigeration"/>
    <n v="1.4626999999999999"/>
    <n v="1.1800999999999999"/>
    <n v="1.0728"/>
    <n v="0.85740000000000005"/>
    <n v="0.91739999999999999"/>
    <n v="0.65249999999999997"/>
    <n v="0.92310000000000003"/>
    <n v="0.64319999999999999"/>
    <n v="0.39800000000000002"/>
  </r>
  <r>
    <x v="5"/>
    <x v="24"/>
    <s v="air_conditioning"/>
    <n v="2.0360999999999998"/>
    <n v="2.0360999999999998"/>
    <n v="2.0209999999999999"/>
    <n v="1.2996000000000001"/>
    <n v="2.0209999999999999"/>
    <n v="1.2911999999999999"/>
    <n v="1.5987"/>
    <n v="1.5987"/>
    <n v="1.0239"/>
  </r>
  <r>
    <x v="5"/>
    <x v="24"/>
    <s v="annual_total"/>
    <n v="4.4606000000000003"/>
    <n v="4.1779000000000002"/>
    <n v="3.6389999999999998"/>
    <n v="2.6814"/>
    <n v="3.4836"/>
    <n v="2.2505000000000002"/>
    <n v="3.4836"/>
    <n v="2.7871000000000001"/>
    <n v="1.7285999999999999"/>
  </r>
  <r>
    <x v="5"/>
    <x v="24"/>
    <s v="aerosols"/>
    <n v="0.21210000000000001"/>
    <n v="0.21210000000000001"/>
    <n v="8.0100000000000005E-2"/>
    <n v="6.3600000000000004E-2"/>
    <n v="8.0100000000000005E-2"/>
    <n v="3.2300000000000002E-2"/>
    <n v="0.21210000000000001"/>
    <n v="8.0100000000000005E-2"/>
    <n v="3.2300000000000002E-2"/>
  </r>
  <r>
    <x v="5"/>
    <x v="24"/>
    <s v="mobile_r/ac"/>
    <n v="0.58679999999999999"/>
    <n v="0.58679999999999999"/>
    <n v="0.38879999999999998"/>
    <n v="0.3493"/>
    <n v="0.38879999999999998"/>
    <n v="0.2261"/>
    <n v="0.58679999999999999"/>
    <n v="0.38879999999999998"/>
    <n v="0.2261"/>
  </r>
  <r>
    <x v="5"/>
    <x v="24"/>
    <s v="foams"/>
    <n v="0.123"/>
    <n v="0.123"/>
    <n v="3.6400000000000002E-2"/>
    <n v="9.9500000000000005E-2"/>
    <n v="3.6400000000000002E-2"/>
    <n v="3.6400000000000002E-2"/>
    <n v="0.123"/>
    <n v="3.6400000000000002E-2"/>
    <n v="3.6400000000000002E-2"/>
  </r>
  <r>
    <x v="6"/>
    <x v="24"/>
    <s v="aerosols"/>
    <n v="0.13650000000000001"/>
    <n v="0.13650000000000001"/>
    <n v="5.1499999999999997E-2"/>
    <n v="4.0899999999999999E-2"/>
    <n v="5.1499999999999997E-2"/>
    <n v="2.07E-2"/>
    <n v="0.13650000000000001"/>
    <n v="5.1499999999999997E-2"/>
    <n v="2.07E-2"/>
  </r>
  <r>
    <x v="6"/>
    <x v="24"/>
    <s v="air_conditioning"/>
    <n v="1.054"/>
    <n v="1.054"/>
    <n v="1.0444"/>
    <n v="0.68810000000000004"/>
    <n v="1.0444"/>
    <n v="0.68269999999999997"/>
    <n v="0.83020000000000005"/>
    <n v="0.83020000000000005"/>
    <n v="0.54520000000000002"/>
  </r>
  <r>
    <x v="6"/>
    <x v="24"/>
    <s v="other"/>
    <n v="2.5600000000000001E-2"/>
    <n v="2.5600000000000001E-2"/>
    <n v="2.5600000000000001E-2"/>
    <n v="7.7000000000000002E-3"/>
    <n v="2.5600000000000001E-2"/>
    <n v="7.7000000000000002E-3"/>
    <n v="2.5600000000000001E-2"/>
    <n v="2.5600000000000001E-2"/>
    <n v="7.7000000000000002E-3"/>
  </r>
  <r>
    <x v="6"/>
    <x v="24"/>
    <s v="foams"/>
    <n v="7.9100000000000004E-2"/>
    <n v="7.9100000000000004E-2"/>
    <n v="2.3400000000000001E-2"/>
    <n v="6.4000000000000001E-2"/>
    <n v="2.3400000000000001E-2"/>
    <n v="2.3400000000000001E-2"/>
    <n v="7.9100000000000004E-2"/>
    <n v="2.3400000000000001E-2"/>
    <n v="2.3400000000000001E-2"/>
  </r>
  <r>
    <x v="6"/>
    <x v="24"/>
    <s v="annual_total"/>
    <n v="2.6151"/>
    <n v="2.4333"/>
    <n v="2.0857999999999999"/>
    <n v="1.5779000000000001"/>
    <n v="1.9859"/>
    <n v="1.3002"/>
    <n v="2.0442"/>
    <n v="1.5952999999999999"/>
    <n v="0.999"/>
  </r>
  <r>
    <x v="6"/>
    <x v="24"/>
    <s v="refrigeration"/>
    <n v="0.94110000000000005"/>
    <n v="0.75919999999999999"/>
    <n v="0.69020000000000004"/>
    <n v="0.55159999999999998"/>
    <n v="0.59019999999999995"/>
    <n v="0.41980000000000001"/>
    <n v="0.59389999999999998"/>
    <n v="0.4138"/>
    <n v="0.25609999999999999"/>
  </r>
  <r>
    <x v="6"/>
    <x v="24"/>
    <s v="mobile_r/ac"/>
    <n v="0.37880000000000003"/>
    <n v="0.37880000000000003"/>
    <n v="0.25069999999999998"/>
    <n v="0.22550000000000001"/>
    <n v="0.25069999999999998"/>
    <n v="0.14580000000000001"/>
    <n v="0.37880000000000003"/>
    <n v="0.25069999999999998"/>
    <n v="0.14580000000000001"/>
  </r>
  <r>
    <x v="7"/>
    <x v="24"/>
    <s v="refrigeration"/>
    <n v="0.25719999999999998"/>
    <n v="0.20749999999999999"/>
    <n v="0.18859999999999999"/>
    <n v="0.15079999999999999"/>
    <n v="0.1613"/>
    <n v="0.1147"/>
    <n v="0.1623"/>
    <n v="0.11310000000000001"/>
    <n v="7.0000000000000007E-2"/>
  </r>
  <r>
    <x v="7"/>
    <x v="24"/>
    <s v="air_conditioning"/>
    <n v="0.3775"/>
    <n v="0.3775"/>
    <n v="0.37490000000000001"/>
    <n v="0.2404"/>
    <n v="0.37490000000000001"/>
    <n v="0.2389"/>
    <n v="0.29659999999999997"/>
    <n v="0.29659999999999997"/>
    <n v="0.18940000000000001"/>
  </r>
  <r>
    <x v="7"/>
    <x v="24"/>
    <s v="foams"/>
    <n v="2.1600000000000001E-2"/>
    <n v="2.1600000000000001E-2"/>
    <n v="6.4000000000000003E-3"/>
    <n v="1.7500000000000002E-2"/>
    <n v="6.4000000000000003E-3"/>
    <n v="6.4000000000000003E-3"/>
    <n v="2.1600000000000001E-2"/>
    <n v="6.4000000000000003E-3"/>
    <n v="6.4000000000000003E-3"/>
  </r>
  <r>
    <x v="7"/>
    <x v="24"/>
    <s v="aerosols"/>
    <n v="3.73E-2"/>
    <n v="3.73E-2"/>
    <n v="1.41E-2"/>
    <n v="1.12E-2"/>
    <n v="1.41E-2"/>
    <n v="5.7000000000000002E-3"/>
    <n v="3.73E-2"/>
    <n v="1.41E-2"/>
    <n v="5.7000000000000002E-3"/>
  </r>
  <r>
    <x v="7"/>
    <x v="24"/>
    <s v="annual_total"/>
    <n v="0.81059999999999999"/>
    <n v="0.76090000000000002"/>
    <n v="0.66220000000000001"/>
    <n v="0.48759999999999998"/>
    <n v="0.63490000000000002"/>
    <n v="0.40939999999999999"/>
    <n v="0.63480000000000003"/>
    <n v="0.50829999999999997"/>
    <n v="0.31509999999999999"/>
  </r>
  <r>
    <x v="7"/>
    <x v="24"/>
    <s v="other"/>
    <n v="7.0000000000000001E-3"/>
    <n v="7.0000000000000001E-3"/>
    <n v="7.0000000000000001E-3"/>
    <n v="2.0999999999999999E-3"/>
    <n v="7.0000000000000001E-3"/>
    <n v="2.0999999999999999E-3"/>
    <n v="7.0000000000000001E-3"/>
    <n v="7.0000000000000001E-3"/>
    <n v="2.0999999999999999E-3"/>
  </r>
  <r>
    <x v="7"/>
    <x v="24"/>
    <s v="mobile_r/ac"/>
    <n v="0.11"/>
    <n v="0.11"/>
    <n v="7.1199999999999999E-2"/>
    <n v="6.5600000000000006E-2"/>
    <n v="7.1199999999999999E-2"/>
    <n v="4.1500000000000002E-2"/>
    <n v="0.11"/>
    <n v="7.1199999999999999E-2"/>
    <n v="4.1500000000000002E-2"/>
  </r>
  <r>
    <x v="8"/>
    <x v="24"/>
    <s v="air_conditioning"/>
    <n v="10.040699999999999"/>
    <n v="10.040699999999999"/>
    <n v="9.9670000000000005"/>
    <n v="6.3897000000000004"/>
    <n v="9.9670000000000005"/>
    <n v="6.3487"/>
    <n v="7.8804999999999996"/>
    <n v="7.8804999999999996"/>
    <n v="5.0303000000000004"/>
  </r>
  <r>
    <x v="8"/>
    <x v="24"/>
    <s v="refrigeration"/>
    <n v="7.1692999999999998"/>
    <n v="5.7838000000000003"/>
    <n v="5.2580999999999998"/>
    <n v="4.2026000000000003"/>
    <n v="4.4965999999999999"/>
    <n v="3.1981999999999999"/>
    <n v="4.5244999999999997"/>
    <n v="3.1526000000000001"/>
    <n v="1.9507000000000001"/>
  </r>
  <r>
    <x v="8"/>
    <x v="24"/>
    <s v="mobile_r/ac"/>
    <n v="2.6236000000000002"/>
    <n v="2.6236000000000002"/>
    <n v="1.8004"/>
    <n v="1.5547"/>
    <n v="1.8004"/>
    <n v="1.0426"/>
    <n v="2.6236000000000002"/>
    <n v="1.8004"/>
    <n v="1.0426"/>
  </r>
  <r>
    <x v="8"/>
    <x v="24"/>
    <s v="aerosols"/>
    <n v="1.0397000000000001"/>
    <n v="1.0397000000000001"/>
    <n v="0.3926"/>
    <n v="0.31190000000000001"/>
    <n v="0.3926"/>
    <n v="0.15809999999999999"/>
    <n v="1.0397000000000001"/>
    <n v="0.3926"/>
    <n v="0.15809999999999999"/>
  </r>
  <r>
    <x v="8"/>
    <x v="24"/>
    <s v="annual_total"/>
    <n v="21.671299999999999"/>
    <n v="20.285699999999999"/>
    <n v="17.791699999999999"/>
    <n v="13.005100000000001"/>
    <n v="17.0303"/>
    <n v="10.9847"/>
    <n v="16.866199999999999"/>
    <n v="13.5998"/>
    <n v="8.4187999999999992"/>
  </r>
  <r>
    <x v="8"/>
    <x v="24"/>
    <s v="other"/>
    <n v="0.1951"/>
    <n v="0.1951"/>
    <n v="0.1951"/>
    <n v="5.8500000000000003E-2"/>
    <n v="0.1951"/>
    <n v="5.8500000000000003E-2"/>
    <n v="0.1951"/>
    <n v="0.1951"/>
    <n v="5.8500000000000003E-2"/>
  </r>
  <r>
    <x v="8"/>
    <x v="24"/>
    <s v="foams"/>
    <n v="0.6028"/>
    <n v="0.6028"/>
    <n v="0.17860000000000001"/>
    <n v="0.48759999999999998"/>
    <n v="0.17860000000000001"/>
    <n v="0.17860000000000001"/>
    <n v="0.6028"/>
    <n v="0.17860000000000001"/>
    <n v="0.17860000000000001"/>
  </r>
  <r>
    <x v="9"/>
    <x v="24"/>
    <s v="refrigeration"/>
    <n v="3.0356000000000001"/>
    <n v="2.4489999999999998"/>
    <n v="2.2263999999999999"/>
    <n v="1.7795000000000001"/>
    <n v="1.9039999999999999"/>
    <n v="1.3542000000000001"/>
    <n v="1.9157999999999999"/>
    <n v="1.3349"/>
    <n v="0.82599999999999996"/>
  </r>
  <r>
    <x v="9"/>
    <x v="24"/>
    <s v="air_conditioning"/>
    <n v="4.1379999999999999"/>
    <n v="4.1379999999999999"/>
    <n v="4.1067999999999998"/>
    <n v="2.6322000000000001"/>
    <n v="4.1067999999999998"/>
    <n v="2.6149"/>
    <n v="3.2461000000000002"/>
    <n v="3.2461000000000002"/>
    <n v="2.0712000000000002"/>
  </r>
  <r>
    <x v="9"/>
    <x v="24"/>
    <s v="mobile_r/ac"/>
    <n v="1.2992999999999999"/>
    <n v="1.2992999999999999"/>
    <n v="0.84089999999999998"/>
    <n v="0.77559999999999996"/>
    <n v="0.84089999999999998"/>
    <n v="0.4904"/>
    <n v="1.2992999999999999"/>
    <n v="0.84089999999999998"/>
    <n v="0.4904"/>
  </r>
  <r>
    <x v="9"/>
    <x v="24"/>
    <s v="aerosols"/>
    <n v="0.44030000000000002"/>
    <n v="0.44030000000000002"/>
    <n v="0.16619999999999999"/>
    <n v="0.1321"/>
    <n v="0.16619999999999999"/>
    <n v="6.6900000000000001E-2"/>
    <n v="0.44030000000000002"/>
    <n v="0.16619999999999999"/>
    <n v="6.6900000000000001E-2"/>
  </r>
  <r>
    <x v="9"/>
    <x v="24"/>
    <s v="other"/>
    <n v="8.2600000000000007E-2"/>
    <n v="8.2600000000000007E-2"/>
    <n v="8.2600000000000007E-2"/>
    <n v="2.4799999999999999E-2"/>
    <n v="8.2600000000000007E-2"/>
    <n v="2.4799999999999999E-2"/>
    <n v="8.2600000000000007E-2"/>
    <n v="8.2600000000000007E-2"/>
    <n v="2.4799999999999999E-2"/>
  </r>
  <r>
    <x v="9"/>
    <x v="24"/>
    <s v="foams"/>
    <n v="0.25519999999999998"/>
    <n v="0.25519999999999998"/>
    <n v="7.5600000000000001E-2"/>
    <n v="0.20649999999999999"/>
    <n v="7.5600000000000001E-2"/>
    <n v="7.5600000000000001E-2"/>
    <n v="0.25519999999999998"/>
    <n v="7.5600000000000001E-2"/>
    <n v="7.5600000000000001E-2"/>
  </r>
  <r>
    <x v="9"/>
    <x v="24"/>
    <s v="annual_total"/>
    <n v="9.2510999999999992"/>
    <n v="8.6644000000000005"/>
    <n v="7.4984999999999999"/>
    <n v="5.5506000000000002"/>
    <n v="7.1760999999999999"/>
    <n v="4.6268000000000002"/>
    <n v="7.2393000000000001"/>
    <n v="5.7462999999999997"/>
    <n v="3.5548999999999999"/>
  </r>
  <r>
    <x v="10"/>
    <x v="24"/>
    <s v="air_conditioning"/>
    <n v="0.46639999999999998"/>
    <n v="0.46639999999999998"/>
    <n v="0.46260000000000001"/>
    <n v="0.29709999999999998"/>
    <n v="0.46260000000000001"/>
    <n v="0.29499999999999998"/>
    <n v="0.3654"/>
    <n v="0.3654"/>
    <n v="0.2336"/>
  </r>
  <r>
    <x v="10"/>
    <x v="24"/>
    <s v="mobile_r/ac"/>
    <n v="0.1371"/>
    <n v="0.1371"/>
    <n v="9.3899999999999997E-2"/>
    <n v="8.1299999999999997E-2"/>
    <n v="9.3899999999999997E-2"/>
    <n v="5.4399999999999997E-2"/>
    <n v="0.1371"/>
    <n v="9.3899999999999997E-2"/>
    <n v="5.4399999999999997E-2"/>
  </r>
  <r>
    <x v="10"/>
    <x v="24"/>
    <s v="foams"/>
    <n v="3.1300000000000001E-2"/>
    <n v="3.1300000000000001E-2"/>
    <n v="9.2999999999999992E-3"/>
    <n v="2.53E-2"/>
    <n v="9.2999999999999992E-3"/>
    <n v="9.2999999999999992E-3"/>
    <n v="3.1300000000000001E-2"/>
    <n v="9.2999999999999992E-3"/>
    <n v="9.2999999999999992E-3"/>
  </r>
  <r>
    <x v="10"/>
    <x v="24"/>
    <s v="other"/>
    <n v="1.01E-2"/>
    <n v="1.01E-2"/>
    <n v="1.01E-2"/>
    <n v="3.0000000000000001E-3"/>
    <n v="1.01E-2"/>
    <n v="3.0000000000000001E-3"/>
    <n v="1.01E-2"/>
    <n v="1.01E-2"/>
    <n v="3.0000000000000001E-3"/>
  </r>
  <r>
    <x v="10"/>
    <x v="24"/>
    <s v="aerosols"/>
    <n v="5.3999999999999999E-2"/>
    <n v="5.3999999999999999E-2"/>
    <n v="2.0400000000000001E-2"/>
    <n v="1.6199999999999999E-2"/>
    <n v="2.0400000000000001E-2"/>
    <n v="8.2000000000000007E-3"/>
    <n v="5.3999999999999999E-2"/>
    <n v="2.0400000000000001E-2"/>
    <n v="8.2000000000000007E-3"/>
  </r>
  <r>
    <x v="10"/>
    <x v="24"/>
    <s v="refrigeration"/>
    <n v="0.3725"/>
    <n v="0.30049999999999999"/>
    <n v="0.2732"/>
    <n v="0.21829999999999999"/>
    <n v="0.2336"/>
    <n v="0.16619999999999999"/>
    <n v="0.2351"/>
    <n v="0.1638"/>
    <n v="0.1014"/>
  </r>
  <r>
    <x v="10"/>
    <x v="24"/>
    <s v="annual_total"/>
    <n v="1.0714999999999999"/>
    <n v="0.99950000000000006"/>
    <n v="0.86950000000000005"/>
    <n v="0.64139999999999997"/>
    <n v="0.82989999999999997"/>
    <n v="0.53610000000000002"/>
    <n v="0.83309999999999995"/>
    <n v="0.66290000000000004"/>
    <n v="0.40989999999999999"/>
  </r>
  <r>
    <x v="11"/>
    <x v="24"/>
    <s v="refrigeration"/>
    <n v="0.49609999999999999"/>
    <n v="0.40029999999999999"/>
    <n v="0.3639"/>
    <n v="0.2908"/>
    <n v="0.31119999999999998"/>
    <n v="0.2213"/>
    <n v="0.31309999999999999"/>
    <n v="0.21820000000000001"/>
    <n v="0.13500000000000001"/>
  </r>
  <r>
    <x v="11"/>
    <x v="24"/>
    <s v="annual_total"/>
    <n v="1.4797"/>
    <n v="1.3837999999999999"/>
    <n v="1.2030000000000001"/>
    <n v="0.88800000000000001"/>
    <n v="1.1504000000000001"/>
    <n v="0.74309999999999998"/>
    <n v="1.1541999999999999"/>
    <n v="0.92010000000000003"/>
    <n v="0.56989999999999996"/>
  </r>
  <r>
    <x v="11"/>
    <x v="24"/>
    <s v="mobile_r/ac"/>
    <n v="0.19550000000000001"/>
    <n v="0.19550000000000001"/>
    <n v="0.13039999999999999"/>
    <n v="0.1163"/>
    <n v="0.13039999999999999"/>
    <n v="7.5800000000000006E-2"/>
    <n v="0.19550000000000001"/>
    <n v="0.13039999999999999"/>
    <n v="7.5800000000000006E-2"/>
  </r>
  <r>
    <x v="11"/>
    <x v="24"/>
    <s v="foams"/>
    <n v="4.1700000000000001E-2"/>
    <n v="4.1700000000000001E-2"/>
    <n v="1.24E-2"/>
    <n v="3.3700000000000001E-2"/>
    <n v="1.24E-2"/>
    <n v="1.24E-2"/>
    <n v="4.1700000000000001E-2"/>
    <n v="1.24E-2"/>
    <n v="1.24E-2"/>
  </r>
  <r>
    <x v="11"/>
    <x v="24"/>
    <s v="other"/>
    <n v="1.35E-2"/>
    <n v="1.35E-2"/>
    <n v="1.35E-2"/>
    <n v="4.1000000000000003E-3"/>
    <n v="1.35E-2"/>
    <n v="4.1000000000000003E-3"/>
    <n v="1.35E-2"/>
    <n v="1.35E-2"/>
    <n v="4.1000000000000003E-3"/>
  </r>
  <r>
    <x v="11"/>
    <x v="24"/>
    <s v="air_conditioning"/>
    <n v="0.66080000000000005"/>
    <n v="0.66080000000000005"/>
    <n v="0.65569999999999995"/>
    <n v="0.42149999999999999"/>
    <n v="0.65569999999999995"/>
    <n v="0.41860000000000003"/>
    <n v="0.51839999999999997"/>
    <n v="0.51839999999999997"/>
    <n v="0.33179999999999998"/>
  </r>
  <r>
    <x v="11"/>
    <x v="24"/>
    <s v="aerosols"/>
    <n v="7.1999999999999995E-2"/>
    <n v="7.1999999999999995E-2"/>
    <n v="2.7199999999999998E-2"/>
    <n v="2.1600000000000001E-2"/>
    <n v="2.7199999999999998E-2"/>
    <n v="1.09E-2"/>
    <n v="7.1999999999999995E-2"/>
    <n v="2.7199999999999998E-2"/>
    <n v="1.09E-2"/>
  </r>
  <r>
    <x v="12"/>
    <x v="24"/>
    <s v="mobile_r/ac"/>
    <n v="1.3413999999999999"/>
    <n v="1.3413999999999999"/>
    <n v="0.89639999999999997"/>
    <n v="0.79759999999999998"/>
    <n v="0.89639999999999997"/>
    <n v="0.52070000000000005"/>
    <n v="1.3413999999999999"/>
    <n v="0.89639999999999997"/>
    <n v="0.52070000000000005"/>
  </r>
  <r>
    <x v="12"/>
    <x v="24"/>
    <s v="air_conditioning"/>
    <n v="4.6208"/>
    <n v="4.6208"/>
    <n v="4.5857000000000001"/>
    <n v="2.9251999999999998"/>
    <n v="4.5857000000000001"/>
    <n v="2.9056999999999999"/>
    <n v="3.6171000000000002"/>
    <n v="3.6171000000000002"/>
    <n v="2.2959000000000001"/>
  </r>
  <r>
    <x v="12"/>
    <x v="24"/>
    <s v="annual_total"/>
    <n v="10.26"/>
    <n v="9.5989000000000004"/>
    <n v="8.3567"/>
    <n v="6.1375999999999999"/>
    <n v="7.9932999999999996"/>
    <n v="5.141"/>
    <n v="7.9943"/>
    <n v="6.3834999999999997"/>
    <n v="3.9359999999999999"/>
  </r>
  <r>
    <x v="12"/>
    <x v="24"/>
    <s v="refrigeration"/>
    <n v="3.4209000000000001"/>
    <n v="2.7597999999999998"/>
    <n v="2.5089999999999999"/>
    <n v="2.0053000000000001"/>
    <n v="2.1456"/>
    <n v="1.5261"/>
    <n v="2.1589"/>
    <n v="1.5043"/>
    <n v="0.93079999999999996"/>
  </r>
  <r>
    <x v="12"/>
    <x v="24"/>
    <s v="other"/>
    <n v="9.3100000000000002E-2"/>
    <n v="9.3100000000000002E-2"/>
    <n v="9.3100000000000002E-2"/>
    <n v="2.7900000000000001E-2"/>
    <n v="9.3100000000000002E-2"/>
    <n v="2.7900000000000001E-2"/>
    <n v="9.3100000000000002E-2"/>
    <n v="9.3100000000000002E-2"/>
    <n v="2.7900000000000001E-2"/>
  </r>
  <r>
    <x v="12"/>
    <x v="24"/>
    <s v="foams"/>
    <n v="0.28760000000000002"/>
    <n v="0.28760000000000002"/>
    <n v="8.5199999999999998E-2"/>
    <n v="0.23269999999999999"/>
    <n v="8.5199999999999998E-2"/>
    <n v="8.5199999999999998E-2"/>
    <n v="0.28760000000000002"/>
    <n v="8.5199999999999998E-2"/>
    <n v="8.5199999999999998E-2"/>
  </r>
  <r>
    <x v="12"/>
    <x v="24"/>
    <s v="aerosols"/>
    <n v="0.49609999999999999"/>
    <n v="0.49609999999999999"/>
    <n v="0.18729999999999999"/>
    <n v="0.14879999999999999"/>
    <n v="0.18729999999999999"/>
    <n v="7.5399999999999995E-2"/>
    <n v="0.49609999999999999"/>
    <n v="0.18729999999999999"/>
    <n v="7.5399999999999995E-2"/>
  </r>
  <r>
    <x v="13"/>
    <x v="24"/>
    <s v="foams"/>
    <n v="0.14560000000000001"/>
    <n v="0.14560000000000001"/>
    <n v="4.3099999999999999E-2"/>
    <n v="0.1178"/>
    <n v="4.3099999999999999E-2"/>
    <n v="4.3099999999999999E-2"/>
    <n v="0.14560000000000001"/>
    <n v="4.3099999999999999E-2"/>
    <n v="4.3099999999999999E-2"/>
  </r>
  <r>
    <x v="13"/>
    <x v="24"/>
    <s v="refrigeration"/>
    <n v="1.7322"/>
    <n v="1.3974"/>
    <n v="1.2704"/>
    <n v="1.0154000000000001"/>
    <n v="1.0864"/>
    <n v="0.77270000000000005"/>
    <n v="1.0931999999999999"/>
    <n v="0.76170000000000004"/>
    <n v="0.4713"/>
  </r>
  <r>
    <x v="13"/>
    <x v="24"/>
    <s v="air_conditioning"/>
    <n v="2.4525000000000001"/>
    <n v="2.4525000000000001"/>
    <n v="2.4346999999999999"/>
    <n v="1.5535000000000001"/>
    <n v="2.4346999999999999"/>
    <n v="1.5436000000000001"/>
    <n v="1.9214"/>
    <n v="1.9214"/>
    <n v="1.2202"/>
  </r>
  <r>
    <x v="13"/>
    <x v="24"/>
    <s v="annual_total"/>
    <n v="5.4801000000000002"/>
    <n v="5.1454000000000004"/>
    <n v="4.4160000000000004"/>
    <n v="3.2871000000000001"/>
    <n v="4.2320000000000002"/>
    <n v="2.7201"/>
    <n v="4.3099999999999996"/>
    <n v="3.3938999999999999"/>
    <n v="2.0952999999999999"/>
  </r>
  <r>
    <x v="13"/>
    <x v="24"/>
    <s v="aerosols"/>
    <n v="0.25119999999999998"/>
    <n v="0.25119999999999998"/>
    <n v="9.4899999999999998E-2"/>
    <n v="7.5399999999999995E-2"/>
    <n v="9.4899999999999998E-2"/>
    <n v="3.8199999999999998E-2"/>
    <n v="0.25119999999999998"/>
    <n v="9.4899999999999998E-2"/>
    <n v="3.8199999999999998E-2"/>
  </r>
  <r>
    <x v="13"/>
    <x v="24"/>
    <s v="mobile_r/ac"/>
    <n v="0.85140000000000005"/>
    <n v="0.85140000000000005"/>
    <n v="0.52569999999999995"/>
    <n v="0.51100000000000001"/>
    <n v="0.52569999999999995"/>
    <n v="0.30830000000000002"/>
    <n v="0.85140000000000005"/>
    <n v="0.52569999999999995"/>
    <n v="0.30830000000000002"/>
  </r>
  <r>
    <x v="13"/>
    <x v="24"/>
    <s v="other"/>
    <n v="4.7100000000000003E-2"/>
    <n v="4.7100000000000003E-2"/>
    <n v="4.7100000000000003E-2"/>
    <n v="1.41E-2"/>
    <n v="4.7100000000000003E-2"/>
    <n v="1.41E-2"/>
    <n v="4.7100000000000003E-2"/>
    <n v="4.7100000000000003E-2"/>
    <n v="1.41E-2"/>
  </r>
  <r>
    <x v="14"/>
    <x v="24"/>
    <s v="air_conditioning"/>
    <n v="1.1051"/>
    <n v="1.1051"/>
    <n v="1.0972999999999999"/>
    <n v="0.70020000000000004"/>
    <n v="1.0972999999999999"/>
    <n v="0.69589999999999996"/>
    <n v="0.86619999999999997"/>
    <n v="0.86619999999999997"/>
    <n v="0.55030000000000001"/>
  </r>
  <r>
    <x v="14"/>
    <x v="24"/>
    <s v="mobile_r/ac"/>
    <n v="0.35389999999999999"/>
    <n v="0.35389999999999999"/>
    <n v="0.222"/>
    <n v="0.21199999999999999"/>
    <n v="0.222"/>
    <n v="0.13"/>
    <n v="0.35389999999999999"/>
    <n v="0.222"/>
    <n v="0.13"/>
  </r>
  <r>
    <x v="14"/>
    <x v="24"/>
    <s v="refrigeration"/>
    <n v="0.75570000000000004"/>
    <n v="0.60960000000000003"/>
    <n v="0.55420000000000003"/>
    <n v="0.443"/>
    <n v="0.47399999999999998"/>
    <n v="0.33710000000000001"/>
    <n v="0.47689999999999999"/>
    <n v="0.33229999999999998"/>
    <n v="0.2056"/>
  </r>
  <r>
    <x v="14"/>
    <x v="24"/>
    <s v="aerosols"/>
    <n v="0.1096"/>
    <n v="0.1096"/>
    <n v="4.1399999999999999E-2"/>
    <n v="3.2899999999999999E-2"/>
    <n v="4.1399999999999999E-2"/>
    <n v="1.67E-2"/>
    <n v="0.1096"/>
    <n v="4.1399999999999999E-2"/>
    <n v="1.67E-2"/>
  </r>
  <r>
    <x v="14"/>
    <x v="24"/>
    <s v="annual_total"/>
    <n v="2.4083000000000001"/>
    <n v="2.2623000000000002"/>
    <n v="1.9542999999999999"/>
    <n v="1.4456"/>
    <n v="1.8741000000000001"/>
    <n v="1.2045999999999999"/>
    <n v="1.8907"/>
    <n v="1.5013000000000001"/>
    <n v="0.92749999999999999"/>
  </r>
  <r>
    <x v="14"/>
    <x v="24"/>
    <s v="other"/>
    <n v="2.06E-2"/>
    <n v="2.06E-2"/>
    <n v="2.06E-2"/>
    <n v="6.1999999999999998E-3"/>
    <n v="2.06E-2"/>
    <n v="6.1999999999999998E-3"/>
    <n v="2.06E-2"/>
    <n v="2.06E-2"/>
    <n v="6.1999999999999998E-3"/>
  </r>
  <r>
    <x v="14"/>
    <x v="24"/>
    <s v="foams"/>
    <n v="6.3500000000000001E-2"/>
    <n v="6.3500000000000001E-2"/>
    <n v="1.8800000000000001E-2"/>
    <n v="5.1400000000000001E-2"/>
    <n v="1.8800000000000001E-2"/>
    <n v="1.8800000000000001E-2"/>
    <n v="6.3500000000000001E-2"/>
    <n v="1.8800000000000001E-2"/>
    <n v="1.8800000000000001E-2"/>
  </r>
  <r>
    <x v="15"/>
    <x v="24"/>
    <s v="mobile_r/ac"/>
    <n v="0.34460000000000002"/>
    <n v="0.34460000000000002"/>
    <n v="0.2175"/>
    <n v="0.20630000000000001"/>
    <n v="0.2175"/>
    <n v="0.12720000000000001"/>
    <n v="0.34460000000000002"/>
    <n v="0.2175"/>
    <n v="0.12720000000000001"/>
  </r>
  <r>
    <x v="15"/>
    <x v="24"/>
    <s v="air_conditioning"/>
    <n v="1.0671999999999999"/>
    <n v="1.0671999999999999"/>
    <n v="1.0595000000000001"/>
    <n v="0.67600000000000005"/>
    <n v="1.0595000000000001"/>
    <n v="0.67179999999999995"/>
    <n v="0.83620000000000005"/>
    <n v="0.83620000000000005"/>
    <n v="0.53110000000000002"/>
  </r>
  <r>
    <x v="15"/>
    <x v="24"/>
    <s v="refrigeration"/>
    <n v="0.74880000000000002"/>
    <n v="0.60409999999999997"/>
    <n v="0.54920000000000002"/>
    <n v="0.439"/>
    <n v="0.46970000000000001"/>
    <n v="0.33400000000000002"/>
    <n v="0.47260000000000002"/>
    <n v="0.32929999999999998"/>
    <n v="0.20369999999999999"/>
  </r>
  <r>
    <x v="15"/>
    <x v="24"/>
    <s v="foams"/>
    <n v="6.3E-2"/>
    <n v="6.3E-2"/>
    <n v="1.8599999999999998E-2"/>
    <n v="5.0900000000000001E-2"/>
    <n v="1.8599999999999998E-2"/>
    <n v="1.8599999999999998E-2"/>
    <n v="6.3E-2"/>
    <n v="1.8599999999999998E-2"/>
    <n v="1.8599999999999998E-2"/>
  </r>
  <r>
    <x v="15"/>
    <x v="24"/>
    <s v="annual_total"/>
    <n v="2.3525999999999998"/>
    <n v="2.2079"/>
    <n v="1.9061999999999999"/>
    <n v="1.4109"/>
    <n v="1.8267"/>
    <n v="1.1742999999999999"/>
    <n v="1.8452999999999999"/>
    <n v="1.4630000000000001"/>
    <n v="0.90329999999999999"/>
  </r>
  <r>
    <x v="15"/>
    <x v="24"/>
    <s v="other"/>
    <n v="2.0400000000000001E-2"/>
    <n v="2.0400000000000001E-2"/>
    <n v="2.0400000000000001E-2"/>
    <n v="6.1000000000000004E-3"/>
    <n v="2.0400000000000001E-2"/>
    <n v="6.1000000000000004E-3"/>
    <n v="2.0400000000000001E-2"/>
    <n v="2.0400000000000001E-2"/>
    <n v="6.1000000000000004E-3"/>
  </r>
  <r>
    <x v="15"/>
    <x v="24"/>
    <s v="aerosols"/>
    <n v="0.1086"/>
    <n v="0.1086"/>
    <n v="4.1000000000000002E-2"/>
    <n v="3.2599999999999997E-2"/>
    <n v="4.1000000000000002E-2"/>
    <n v="1.6500000000000001E-2"/>
    <n v="0.1086"/>
    <n v="4.1000000000000002E-2"/>
    <n v="1.6500000000000001E-2"/>
  </r>
  <r>
    <x v="16"/>
    <x v="24"/>
    <s v="foams"/>
    <n v="9.74E-2"/>
    <n v="9.74E-2"/>
    <n v="2.8799999999999999E-2"/>
    <n v="7.8799999999999995E-2"/>
    <n v="2.8799999999999999E-2"/>
    <n v="2.8799999999999999E-2"/>
    <n v="9.74E-2"/>
    <n v="2.8799999999999999E-2"/>
    <n v="2.8799999999999999E-2"/>
  </r>
  <r>
    <x v="16"/>
    <x v="24"/>
    <s v="other"/>
    <n v="3.15E-2"/>
    <n v="3.15E-2"/>
    <n v="3.15E-2"/>
    <n v="9.4999999999999998E-3"/>
    <n v="3.15E-2"/>
    <n v="9.4999999999999998E-3"/>
    <n v="3.15E-2"/>
    <n v="3.15E-2"/>
    <n v="9.4999999999999998E-3"/>
  </r>
  <r>
    <x v="16"/>
    <x v="24"/>
    <s v="refrigeration"/>
    <n v="1.1581999999999999"/>
    <n v="0.93440000000000001"/>
    <n v="0.84940000000000004"/>
    <n v="0.67889999999999995"/>
    <n v="0.72640000000000005"/>
    <n v="0.51670000000000005"/>
    <n v="0.73089999999999999"/>
    <n v="0.50929999999999997"/>
    <n v="0.31509999999999999"/>
  </r>
  <r>
    <x v="16"/>
    <x v="24"/>
    <s v="aerosols"/>
    <n v="0.16800000000000001"/>
    <n v="0.16800000000000001"/>
    <n v="6.3399999999999998E-2"/>
    <n v="5.04E-2"/>
    <n v="6.3399999999999998E-2"/>
    <n v="2.5499999999999998E-2"/>
    <n v="0.16800000000000001"/>
    <n v="6.3399999999999998E-2"/>
    <n v="2.5499999999999998E-2"/>
  </r>
  <r>
    <x v="16"/>
    <x v="24"/>
    <s v="annual_total"/>
    <n v="3.6869000000000001"/>
    <n v="3.4630999999999998"/>
    <n v="2.9864000000000002"/>
    <n v="2.218"/>
    <n v="2.8633999999999999"/>
    <n v="1.8458000000000001"/>
    <n v="2.8986999999999998"/>
    <n v="2.2972999999999999"/>
    <n v="1.4236"/>
  </r>
  <r>
    <x v="16"/>
    <x v="24"/>
    <s v="air_conditioning"/>
    <n v="1.6815"/>
    <n v="1.6815"/>
    <n v="1.6696"/>
    <n v="1.0706"/>
    <n v="1.6696"/>
    <n v="1.0640000000000001"/>
    <n v="1.3206"/>
    <n v="1.3206"/>
    <n v="0.84340000000000004"/>
  </r>
  <r>
    <x v="16"/>
    <x v="24"/>
    <s v="mobile_r/ac"/>
    <n v="0.55030000000000001"/>
    <n v="0.55030000000000001"/>
    <n v="0.34360000000000002"/>
    <n v="0.32990000000000003"/>
    <n v="0.34360000000000002"/>
    <n v="0.20130000000000001"/>
    <n v="0.55030000000000001"/>
    <n v="0.34360000000000002"/>
    <n v="0.20130000000000001"/>
  </r>
  <r>
    <x v="17"/>
    <x v="24"/>
    <s v="other"/>
    <n v="3.3300000000000003E-2"/>
    <n v="3.3300000000000003E-2"/>
    <n v="3.3300000000000003E-2"/>
    <n v="0.01"/>
    <n v="3.3300000000000003E-2"/>
    <n v="0.01"/>
    <n v="3.3300000000000003E-2"/>
    <n v="3.3300000000000003E-2"/>
    <n v="0.01"/>
  </r>
  <r>
    <x v="17"/>
    <x v="24"/>
    <s v="refrigeration"/>
    <n v="1.2229000000000001"/>
    <n v="0.98650000000000004"/>
    <n v="0.89690000000000003"/>
    <n v="0.71679999999999999"/>
    <n v="0.76700000000000002"/>
    <n v="0.54549999999999998"/>
    <n v="0.77180000000000004"/>
    <n v="0.53769999999999996"/>
    <n v="0.3327"/>
  </r>
  <r>
    <x v="17"/>
    <x v="24"/>
    <s v="mobile_r/ac"/>
    <n v="0.54500000000000004"/>
    <n v="0.54500000000000004"/>
    <n v="0.34770000000000001"/>
    <n v="0.32579999999999998"/>
    <n v="0.34770000000000001"/>
    <n v="0.2031"/>
    <n v="0.54500000000000004"/>
    <n v="0.34770000000000001"/>
    <n v="0.2031"/>
  </r>
  <r>
    <x v="17"/>
    <x v="24"/>
    <s v="foams"/>
    <n v="0.1028"/>
    <n v="0.1028"/>
    <n v="3.0499999999999999E-2"/>
    <n v="8.3199999999999996E-2"/>
    <n v="3.0499999999999999E-2"/>
    <n v="3.0499999999999999E-2"/>
    <n v="0.1028"/>
    <n v="3.0499999999999999E-2"/>
    <n v="3.0499999999999999E-2"/>
  </r>
  <r>
    <x v="17"/>
    <x v="24"/>
    <s v="aerosols"/>
    <n v="0.1774"/>
    <n v="0.1774"/>
    <n v="6.7000000000000004E-2"/>
    <n v="5.3199999999999997E-2"/>
    <n v="6.7000000000000004E-2"/>
    <n v="2.7E-2"/>
    <n v="0.1774"/>
    <n v="6.7000000000000004E-2"/>
    <n v="2.7E-2"/>
  </r>
  <r>
    <x v="17"/>
    <x v="24"/>
    <s v="annual_total"/>
    <n v="3.8227000000000002"/>
    <n v="3.5863999999999998"/>
    <n v="3.1042000000000001"/>
    <n v="2.2974999999999999"/>
    <n v="2.9742999999999999"/>
    <n v="1.9175"/>
    <n v="2.9973999999999998"/>
    <n v="2.3834"/>
    <n v="1.4762"/>
  </r>
  <r>
    <x v="17"/>
    <x v="24"/>
    <s v="air_conditioning"/>
    <n v="1.7414000000000001"/>
    <n v="1.7414000000000001"/>
    <n v="1.7289000000000001"/>
    <n v="1.1085"/>
    <n v="1.7289000000000001"/>
    <n v="1.1014999999999999"/>
    <n v="1.3672"/>
    <n v="1.3672"/>
    <n v="0.87290000000000001"/>
  </r>
  <r>
    <x v="18"/>
    <x v="24"/>
    <s v="other"/>
    <n v="9.7999999999999997E-3"/>
    <n v="9.7999999999999997E-3"/>
    <n v="9.7999999999999997E-3"/>
    <n v="2.8999999999999998E-3"/>
    <n v="9.7999999999999997E-3"/>
    <n v="2.8999999999999998E-3"/>
    <n v="9.7999999999999997E-3"/>
    <n v="9.7999999999999997E-3"/>
    <n v="2.8999999999999998E-3"/>
  </r>
  <r>
    <x v="18"/>
    <x v="24"/>
    <s v="aerosols"/>
    <n v="5.2200000000000003E-2"/>
    <n v="5.2200000000000003E-2"/>
    <n v="1.9699999999999999E-2"/>
    <n v="1.5699999999999999E-2"/>
    <n v="1.9699999999999999E-2"/>
    <n v="7.9000000000000008E-3"/>
    <n v="5.2200000000000003E-2"/>
    <n v="1.9699999999999999E-2"/>
    <n v="7.9000000000000008E-3"/>
  </r>
  <r>
    <x v="18"/>
    <x v="24"/>
    <s v="mobile_r/ac"/>
    <n v="0.1638"/>
    <n v="0.1638"/>
    <n v="0.1038"/>
    <n v="9.8000000000000004E-2"/>
    <n v="0.1038"/>
    <n v="6.0699999999999997E-2"/>
    <n v="0.1638"/>
    <n v="0.1038"/>
    <n v="6.0699999999999997E-2"/>
  </r>
  <r>
    <x v="18"/>
    <x v="24"/>
    <s v="annual_total"/>
    <n v="1.0792999999999999"/>
    <n v="1.0097"/>
    <n v="0.86570000000000003"/>
    <n v="0.65620000000000001"/>
    <n v="0.82750000000000001"/>
    <n v="0.54310000000000003"/>
    <n v="0.84950000000000003"/>
    <n v="0.66679999999999995"/>
    <n v="0.42030000000000001"/>
  </r>
  <r>
    <x v="18"/>
    <x v="24"/>
    <s v="refrigeration"/>
    <n v="0.36009999999999998"/>
    <n v="0.29049999999999998"/>
    <n v="0.2641"/>
    <n v="0.21110000000000001"/>
    <n v="0.22589999999999999"/>
    <n v="0.16070000000000001"/>
    <n v="0.2273"/>
    <n v="0.15840000000000001"/>
    <n v="9.8000000000000004E-2"/>
  </r>
  <r>
    <x v="18"/>
    <x v="24"/>
    <s v="air_conditioning"/>
    <n v="0.46300000000000002"/>
    <n v="0.46300000000000002"/>
    <n v="0.45929999999999999"/>
    <n v="0.30399999999999999"/>
    <n v="0.45929999999999999"/>
    <n v="0.3019"/>
    <n v="0.36620000000000003"/>
    <n v="0.36620000000000003"/>
    <n v="0.24179999999999999"/>
  </r>
  <r>
    <x v="18"/>
    <x v="24"/>
    <s v="foams"/>
    <n v="3.0300000000000001E-2"/>
    <n v="3.0300000000000001E-2"/>
    <n v="8.9999999999999993E-3"/>
    <n v="2.4500000000000001E-2"/>
    <n v="8.9999999999999993E-3"/>
    <n v="8.9999999999999993E-3"/>
    <n v="3.0300000000000001E-2"/>
    <n v="8.9999999999999993E-3"/>
    <n v="8.9999999999999993E-3"/>
  </r>
  <r>
    <x v="19"/>
    <x v="24"/>
    <s v="foams"/>
    <n v="0.14940000000000001"/>
    <n v="0.14940000000000001"/>
    <n v="4.4299999999999999E-2"/>
    <n v="0.12089999999999999"/>
    <n v="4.4299999999999999E-2"/>
    <n v="4.4299999999999999E-2"/>
    <n v="0.14940000000000001"/>
    <n v="4.4299999999999999E-2"/>
    <n v="4.4299999999999999E-2"/>
  </r>
  <r>
    <x v="19"/>
    <x v="24"/>
    <s v="air_conditioning"/>
    <n v="2.3441000000000001"/>
    <n v="2.3441000000000001"/>
    <n v="2.3258000000000001"/>
    <n v="1.4903999999999999"/>
    <n v="2.3258000000000001"/>
    <n v="1.4802"/>
    <n v="1.8376999999999999"/>
    <n v="1.8376999999999999"/>
    <n v="1.1719999999999999"/>
  </r>
  <r>
    <x v="19"/>
    <x v="24"/>
    <s v="aerosols"/>
    <n v="0.25779999999999997"/>
    <n v="0.25779999999999997"/>
    <n v="9.7299999999999998E-2"/>
    <n v="7.7299999999999994E-2"/>
    <n v="9.7299999999999998E-2"/>
    <n v="3.9199999999999999E-2"/>
    <n v="0.25779999999999997"/>
    <n v="9.7299999999999998E-2"/>
    <n v="3.9199999999999999E-2"/>
  </r>
  <r>
    <x v="19"/>
    <x v="24"/>
    <s v="annual_total"/>
    <n v="5.2869000000000002"/>
    <n v="4.9433999999999996"/>
    <n v="4.2904"/>
    <n v="3.1674000000000002"/>
    <n v="4.1017000000000001"/>
    <n v="2.6448999999999998"/>
    <n v="4.1246999999999998"/>
    <n v="3.2803"/>
    <n v="2.0274999999999999"/>
  </r>
  <r>
    <x v="19"/>
    <x v="24"/>
    <s v="mobile_r/ac"/>
    <n v="0.70979999999999999"/>
    <n v="0.70979999999999999"/>
    <n v="0.47110000000000002"/>
    <n v="0.4224"/>
    <n v="0.47110000000000002"/>
    <n v="0.27389999999999998"/>
    <n v="0.70979999999999999"/>
    <n v="0.47110000000000002"/>
    <n v="0.27389999999999998"/>
  </r>
  <r>
    <x v="19"/>
    <x v="24"/>
    <s v="other"/>
    <n v="4.8399999999999999E-2"/>
    <n v="4.8399999999999999E-2"/>
    <n v="4.8399999999999999E-2"/>
    <n v="1.4500000000000001E-2"/>
    <n v="4.8399999999999999E-2"/>
    <n v="1.4500000000000001E-2"/>
    <n v="4.8399999999999999E-2"/>
    <n v="4.8399999999999999E-2"/>
    <n v="1.4500000000000001E-2"/>
  </r>
  <r>
    <x v="19"/>
    <x v="24"/>
    <s v="refrigeration"/>
    <n v="1.7774000000000001"/>
    <n v="1.4339"/>
    <n v="1.3035000000000001"/>
    <n v="1.0419"/>
    <n v="1.1148"/>
    <n v="0.79290000000000005"/>
    <n v="1.1216999999999999"/>
    <n v="0.78159999999999996"/>
    <n v="0.48359999999999997"/>
  </r>
  <r>
    <x v="20"/>
    <x v="24"/>
    <s v="air_conditioning"/>
    <n v="2.0234999999999999"/>
    <n v="2.0234999999999999"/>
    <n v="2.0051000000000001"/>
    <n v="1.3217000000000001"/>
    <n v="2.0051000000000001"/>
    <n v="1.3115000000000001"/>
    <n v="1.5944"/>
    <n v="1.5944"/>
    <n v="1.0477000000000001"/>
  </r>
  <r>
    <x v="20"/>
    <x v="24"/>
    <s v="refrigeration"/>
    <n v="1.7846"/>
    <n v="1.4397"/>
    <n v="1.3088"/>
    <n v="1.0461"/>
    <n v="1.1193"/>
    <n v="0.79610000000000003"/>
    <n v="1.1262000000000001"/>
    <n v="0.78469999999999995"/>
    <n v="0.48559999999999998"/>
  </r>
  <r>
    <x v="20"/>
    <x v="24"/>
    <s v="aerosols"/>
    <n v="0.25879999999999997"/>
    <n v="0.25879999999999997"/>
    <n v="9.7699999999999995E-2"/>
    <n v="7.7600000000000002E-2"/>
    <n v="9.7699999999999995E-2"/>
    <n v="3.9300000000000002E-2"/>
    <n v="0.25879999999999997"/>
    <n v="9.7699999999999995E-2"/>
    <n v="3.9300000000000002E-2"/>
  </r>
  <r>
    <x v="20"/>
    <x v="24"/>
    <s v="mobile_r/ac"/>
    <n v="0.6956"/>
    <n v="0.6956"/>
    <n v="0.46589999999999998"/>
    <n v="0.41349999999999998"/>
    <n v="0.46589999999999998"/>
    <n v="0.27060000000000001"/>
    <n v="0.6956"/>
    <n v="0.46589999999999998"/>
    <n v="0.27060000000000001"/>
  </r>
  <r>
    <x v="20"/>
    <x v="24"/>
    <s v="foams"/>
    <n v="0.15"/>
    <n v="0.15"/>
    <n v="4.4400000000000002E-2"/>
    <n v="0.12139999999999999"/>
    <n v="4.4400000000000002E-2"/>
    <n v="4.4400000000000002E-2"/>
    <n v="0.15"/>
    <n v="4.4400000000000002E-2"/>
    <n v="4.4400000000000002E-2"/>
  </r>
  <r>
    <x v="20"/>
    <x v="24"/>
    <s v="other"/>
    <n v="4.8599999999999997E-2"/>
    <n v="4.8599999999999997E-2"/>
    <n v="4.8599999999999997E-2"/>
    <n v="1.46E-2"/>
    <n v="4.8599999999999997E-2"/>
    <n v="1.46E-2"/>
    <n v="4.8599999999999997E-2"/>
    <n v="4.8599999999999997E-2"/>
    <n v="1.46E-2"/>
  </r>
  <r>
    <x v="20"/>
    <x v="24"/>
    <s v="annual_total"/>
    <n v="4.9611000000000001"/>
    <n v="4.6162000000000001"/>
    <n v="3.9706000000000001"/>
    <n v="2.9948000000000001"/>
    <n v="3.7810999999999999"/>
    <n v="2.4765000000000001"/>
    <n v="3.8736999999999999"/>
    <n v="3.0358000000000001"/>
    <n v="1.9021999999999999"/>
  </r>
  <r>
    <x v="21"/>
    <x v="24"/>
    <s v="foams"/>
    <n v="0.22939999999999999"/>
    <n v="0.22939999999999999"/>
    <n v="6.8000000000000005E-2"/>
    <n v="0.18559999999999999"/>
    <n v="6.8000000000000005E-2"/>
    <n v="6.8000000000000005E-2"/>
    <n v="0.22939999999999999"/>
    <n v="6.8000000000000005E-2"/>
    <n v="6.8000000000000005E-2"/>
  </r>
  <r>
    <x v="21"/>
    <x v="24"/>
    <s v="refrigeration"/>
    <n v="2.7284000000000002"/>
    <n v="2.2010999999999998"/>
    <n v="2.0011000000000001"/>
    <n v="1.5993999999999999"/>
    <n v="1.7113"/>
    <n v="1.2171000000000001"/>
    <n v="1.7219"/>
    <n v="1.1998"/>
    <n v="0.74239999999999995"/>
  </r>
  <r>
    <x v="21"/>
    <x v="24"/>
    <s v="other"/>
    <n v="7.4300000000000005E-2"/>
    <n v="7.4300000000000005E-2"/>
    <n v="7.4300000000000005E-2"/>
    <n v="2.23E-2"/>
    <n v="7.4300000000000005E-2"/>
    <n v="2.23E-2"/>
    <n v="7.4300000000000005E-2"/>
    <n v="7.4300000000000005E-2"/>
    <n v="2.23E-2"/>
  </r>
  <r>
    <x v="21"/>
    <x v="24"/>
    <s v="air_conditioning"/>
    <n v="3.823"/>
    <n v="3.823"/>
    <n v="3.7949000000000002"/>
    <n v="2.4211999999999998"/>
    <n v="3.7949000000000002"/>
    <n v="2.4056000000000002"/>
    <n v="2.9944999999999999"/>
    <n v="2.9944999999999999"/>
    <n v="1.9014"/>
  </r>
  <r>
    <x v="21"/>
    <x v="24"/>
    <s v="annual_total"/>
    <n v="8.4259000000000004"/>
    <n v="7.8986000000000001"/>
    <n v="6.8464999999999998"/>
    <n v="5.0488"/>
    <n v="6.5567000000000002"/>
    <n v="4.2157999999999998"/>
    <n v="6.5909000000000004"/>
    <n v="5.2447999999999997"/>
    <n v="3.2368000000000001"/>
  </r>
  <r>
    <x v="21"/>
    <x v="24"/>
    <s v="aerosols"/>
    <n v="0.3957"/>
    <n v="0.3957"/>
    <n v="0.14940000000000001"/>
    <n v="0.1187"/>
    <n v="0.14940000000000001"/>
    <n v="6.0199999999999997E-2"/>
    <n v="0.3957"/>
    <n v="0.14940000000000001"/>
    <n v="6.0199999999999997E-2"/>
  </r>
  <r>
    <x v="21"/>
    <x v="24"/>
    <s v="mobile_r/ac"/>
    <n v="1.1752"/>
    <n v="1.1752"/>
    <n v="0.75890000000000002"/>
    <n v="0.7016"/>
    <n v="0.75890000000000002"/>
    <n v="0.44259999999999999"/>
    <n v="1.1752"/>
    <n v="0.75890000000000002"/>
    <n v="0.44259999999999999"/>
  </r>
  <r>
    <x v="22"/>
    <x v="24"/>
    <s v="other"/>
    <n v="4.3499999999999997E-2"/>
    <n v="4.3499999999999997E-2"/>
    <n v="4.3499999999999997E-2"/>
    <n v="1.2999999999999999E-2"/>
    <n v="4.3499999999999997E-2"/>
    <n v="1.2999999999999999E-2"/>
    <n v="4.3499999999999997E-2"/>
    <n v="4.3499999999999997E-2"/>
    <n v="1.2999999999999999E-2"/>
  </r>
  <r>
    <x v="22"/>
    <x v="24"/>
    <s v="mobile_r/ac"/>
    <n v="0.68310000000000004"/>
    <n v="0.68310000000000004"/>
    <n v="0.44230000000000003"/>
    <n v="0.40770000000000001"/>
    <n v="0.44230000000000003"/>
    <n v="0.25790000000000002"/>
    <n v="0.68310000000000004"/>
    <n v="0.44230000000000003"/>
    <n v="0.25790000000000002"/>
  </r>
  <r>
    <x v="22"/>
    <x v="24"/>
    <s v="annual_total"/>
    <n v="4.9013"/>
    <n v="4.5923999999999996"/>
    <n v="3.9792000000000001"/>
    <n v="2.9355000000000002"/>
    <n v="3.8094000000000001"/>
    <n v="2.4495"/>
    <n v="3.8323"/>
    <n v="3.0468999999999999"/>
    <n v="1.8797999999999999"/>
  </r>
  <r>
    <x v="22"/>
    <x v="24"/>
    <s v="aerosols"/>
    <n v="0.23180000000000001"/>
    <n v="0.23180000000000001"/>
    <n v="8.7499999999999994E-2"/>
    <n v="6.9500000000000006E-2"/>
    <n v="8.7499999999999994E-2"/>
    <n v="3.5200000000000002E-2"/>
    <n v="0.23180000000000001"/>
    <n v="8.7499999999999994E-2"/>
    <n v="3.5200000000000002E-2"/>
  </r>
  <r>
    <x v="22"/>
    <x v="24"/>
    <s v="air_conditioning"/>
    <n v="2.2103999999999999"/>
    <n v="2.2103999999999999"/>
    <n v="2.194"/>
    <n v="1.3996999999999999"/>
    <n v="2.194"/>
    <n v="1.3906000000000001"/>
    <n v="1.7310000000000001"/>
    <n v="1.7310000000000001"/>
    <n v="1.099"/>
  </r>
  <r>
    <x v="22"/>
    <x v="24"/>
    <s v="refrigeration"/>
    <n v="1.5981000000000001"/>
    <n v="1.2892999999999999"/>
    <n v="1.1720999999999999"/>
    <n v="0.93679999999999997"/>
    <n v="1.0023"/>
    <n v="0.71289999999999998"/>
    <n v="1.0085999999999999"/>
    <n v="0.70269999999999999"/>
    <n v="0.43480000000000002"/>
  </r>
  <r>
    <x v="22"/>
    <x v="24"/>
    <s v="foams"/>
    <n v="0.13439999999999999"/>
    <n v="0.13439999999999999"/>
    <n v="3.9800000000000002E-2"/>
    <n v="0.1087"/>
    <n v="3.9800000000000002E-2"/>
    <n v="3.9800000000000002E-2"/>
    <n v="0.13439999999999999"/>
    <n v="3.9800000000000002E-2"/>
    <n v="3.9800000000000002E-2"/>
  </r>
  <r>
    <x v="23"/>
    <x v="24"/>
    <s v="mobile_r/ac"/>
    <n v="0.41539999999999999"/>
    <n v="0.41539999999999999"/>
    <n v="0.25080000000000002"/>
    <n v="0.24990000000000001"/>
    <n v="0.25080000000000002"/>
    <n v="0.14749999999999999"/>
    <n v="0.41539999999999999"/>
    <n v="0.25080000000000002"/>
    <n v="0.14749999999999999"/>
  </r>
  <r>
    <x v="23"/>
    <x v="24"/>
    <s v="foams"/>
    <n v="6.6199999999999995E-2"/>
    <n v="6.6199999999999995E-2"/>
    <n v="1.9599999999999999E-2"/>
    <n v="5.3600000000000002E-2"/>
    <n v="1.9599999999999999E-2"/>
    <n v="1.9599999999999999E-2"/>
    <n v="6.6199999999999995E-2"/>
    <n v="1.9599999999999999E-2"/>
    <n v="1.9599999999999999E-2"/>
  </r>
  <r>
    <x v="23"/>
    <x v="24"/>
    <s v="refrigeration"/>
    <n v="0.78749999999999998"/>
    <n v="0.63529999999999998"/>
    <n v="0.57750000000000001"/>
    <n v="0.46160000000000001"/>
    <n v="0.49390000000000001"/>
    <n v="0.3513"/>
    <n v="0.497"/>
    <n v="0.3463"/>
    <n v="0.21429999999999999"/>
  </r>
  <r>
    <x v="23"/>
    <x v="24"/>
    <s v="annual_total"/>
    <n v="2.5230000000000001"/>
    <n v="2.3708"/>
    <n v="2.0226999999999999"/>
    <n v="1.5176000000000001"/>
    <n v="1.9390000000000001"/>
    <n v="1.2495000000000001"/>
    <n v="1.9921"/>
    <n v="1.5590999999999999"/>
    <n v="0.9657"/>
  </r>
  <r>
    <x v="23"/>
    <x v="24"/>
    <s v="other"/>
    <n v="2.1399999999999999E-2"/>
    <n v="2.1399999999999999E-2"/>
    <n v="2.1399999999999999E-2"/>
    <n v="6.4000000000000003E-3"/>
    <n v="2.1399999999999999E-2"/>
    <n v="6.4000000000000003E-3"/>
    <n v="2.1399999999999999E-2"/>
    <n v="2.1399999999999999E-2"/>
    <n v="6.4000000000000003E-3"/>
  </r>
  <r>
    <x v="23"/>
    <x v="24"/>
    <s v="aerosols"/>
    <n v="0.1142"/>
    <n v="0.1142"/>
    <n v="4.3099999999999999E-2"/>
    <n v="3.4299999999999997E-2"/>
    <n v="4.3099999999999999E-2"/>
    <n v="1.7399999999999999E-2"/>
    <n v="0.1142"/>
    <n v="4.3099999999999999E-2"/>
    <n v="1.7399999999999999E-2"/>
  </r>
  <r>
    <x v="23"/>
    <x v="24"/>
    <s v="air_conditioning"/>
    <n v="1.1182000000000001"/>
    <n v="1.1182000000000001"/>
    <n v="1.1101000000000001"/>
    <n v="0.71179999999999999"/>
    <n v="1.1101000000000001"/>
    <n v="0.70730000000000004"/>
    <n v="0.87790000000000001"/>
    <n v="0.87790000000000001"/>
    <n v="0.5605"/>
  </r>
  <r>
    <x v="24"/>
    <x v="24"/>
    <s v="air_conditioning"/>
    <n v="2.3672"/>
    <n v="2.3672"/>
    <n v="2.3504"/>
    <n v="1.4998"/>
    <n v="2.3504"/>
    <n v="1.4904999999999999"/>
    <n v="1.8552999999999999"/>
    <n v="1.8552999999999999"/>
    <n v="1.1785000000000001"/>
  </r>
  <r>
    <x v="24"/>
    <x v="24"/>
    <s v="annual_total"/>
    <n v="5.1436000000000002"/>
    <n v="4.8277999999999999"/>
    <n v="4.1860999999999997"/>
    <n v="3.0857000000000001"/>
    <n v="4.0125999999999999"/>
    <n v="2.5796000000000001"/>
    <n v="4.0289000000000001"/>
    <n v="3.2111000000000001"/>
    <n v="1.9833000000000001"/>
  </r>
  <r>
    <x v="24"/>
    <x v="24"/>
    <s v="aerosols"/>
    <n v="0.2369"/>
    <n v="0.2369"/>
    <n v="8.9499999999999996E-2"/>
    <n v="7.1099999999999997E-2"/>
    <n v="8.9499999999999996E-2"/>
    <n v="3.5999999999999997E-2"/>
    <n v="0.2369"/>
    <n v="8.9499999999999996E-2"/>
    <n v="3.5999999999999997E-2"/>
  </r>
  <r>
    <x v="24"/>
    <x v="24"/>
    <s v="mobile_r/ac"/>
    <n v="0.7238"/>
    <n v="0.7238"/>
    <n v="0.46279999999999999"/>
    <n v="0.43259999999999998"/>
    <n v="0.46279999999999999"/>
    <n v="0.27029999999999998"/>
    <n v="0.7238"/>
    <n v="0.46279999999999999"/>
    <n v="0.27029999999999998"/>
  </r>
  <r>
    <x v="24"/>
    <x v="24"/>
    <s v="refrigeration"/>
    <n v="1.6337999999999999"/>
    <n v="1.3181"/>
    <n v="1.1982999999999999"/>
    <n v="0.9577"/>
    <n v="1.0246999999999999"/>
    <n v="0.7288"/>
    <n v="1.0310999999999999"/>
    <n v="0.71850000000000003"/>
    <n v="0.44450000000000001"/>
  </r>
  <r>
    <x v="24"/>
    <x v="24"/>
    <s v="foams"/>
    <n v="0.13739999999999999"/>
    <n v="0.13739999999999999"/>
    <n v="4.07E-2"/>
    <n v="0.1111"/>
    <n v="4.07E-2"/>
    <n v="4.07E-2"/>
    <n v="0.13739999999999999"/>
    <n v="4.07E-2"/>
    <n v="4.07E-2"/>
  </r>
  <r>
    <x v="24"/>
    <x v="24"/>
    <s v="other"/>
    <n v="4.4499999999999998E-2"/>
    <n v="4.4499999999999998E-2"/>
    <n v="4.4499999999999998E-2"/>
    <n v="1.3299999999999999E-2"/>
    <n v="4.4499999999999998E-2"/>
    <n v="1.3299999999999999E-2"/>
    <n v="4.4499999999999998E-2"/>
    <n v="4.4499999999999998E-2"/>
    <n v="1.3299999999999999E-2"/>
  </r>
  <r>
    <x v="25"/>
    <x v="24"/>
    <s v="annual_total"/>
    <n v="0.85519999999999996"/>
    <n v="0.80379999999999996"/>
    <n v="0.69299999999999995"/>
    <n v="0.51559999999999995"/>
    <n v="0.66469999999999996"/>
    <n v="0.42930000000000001"/>
    <n v="0.67310000000000003"/>
    <n v="0.53359999999999996"/>
    <n v="0.33150000000000002"/>
  </r>
  <r>
    <x v="25"/>
    <x v="24"/>
    <s v="refrigeration"/>
    <n v="0.26619999999999999"/>
    <n v="0.21479999999999999"/>
    <n v="0.19520000000000001"/>
    <n v="0.156"/>
    <n v="0.16700000000000001"/>
    <n v="0.1187"/>
    <n v="0.16800000000000001"/>
    <n v="0.1171"/>
    <n v="7.2400000000000006E-2"/>
  </r>
  <r>
    <x v="25"/>
    <x v="24"/>
    <s v="air_conditioning"/>
    <n v="0.39219999999999999"/>
    <n v="0.39219999999999999"/>
    <n v="0.38940000000000002"/>
    <n v="0.2505"/>
    <n v="0.38940000000000002"/>
    <n v="0.249"/>
    <n v="0.30819999999999997"/>
    <n v="0.30819999999999997"/>
    <n v="0.1976"/>
  </r>
  <r>
    <x v="25"/>
    <x v="24"/>
    <s v="foams"/>
    <n v="2.24E-2"/>
    <n v="2.24E-2"/>
    <n v="6.6E-3"/>
    <n v="1.8100000000000002E-2"/>
    <n v="6.6E-3"/>
    <n v="6.6E-3"/>
    <n v="2.24E-2"/>
    <n v="6.6E-3"/>
    <n v="6.6E-3"/>
  </r>
  <r>
    <x v="25"/>
    <x v="24"/>
    <s v="other"/>
    <n v="7.1999999999999998E-3"/>
    <n v="7.1999999999999998E-3"/>
    <n v="7.1999999999999998E-3"/>
    <n v="2.2000000000000001E-3"/>
    <n v="7.1999999999999998E-3"/>
    <n v="2.2000000000000001E-3"/>
    <n v="7.1999999999999998E-3"/>
    <n v="7.1999999999999998E-3"/>
    <n v="2.2000000000000001E-3"/>
  </r>
  <r>
    <x v="25"/>
    <x v="24"/>
    <s v="mobile_r/ac"/>
    <n v="0.12859999999999999"/>
    <n v="0.12859999999999999"/>
    <n v="7.9899999999999999E-2"/>
    <n v="7.7100000000000002E-2"/>
    <n v="7.9899999999999999E-2"/>
    <n v="4.6800000000000001E-2"/>
    <n v="0.12859999999999999"/>
    <n v="7.9899999999999999E-2"/>
    <n v="4.6800000000000001E-2"/>
  </r>
  <r>
    <x v="25"/>
    <x v="24"/>
    <s v="aerosols"/>
    <n v="3.8600000000000002E-2"/>
    <n v="3.8600000000000002E-2"/>
    <n v="1.46E-2"/>
    <n v="1.1599999999999999E-2"/>
    <n v="1.46E-2"/>
    <n v="5.8999999999999999E-3"/>
    <n v="3.8600000000000002E-2"/>
    <n v="1.46E-2"/>
    <n v="5.8999999999999999E-3"/>
  </r>
  <r>
    <x v="26"/>
    <x v="24"/>
    <s v="aerosols"/>
    <n v="6.7299999999999999E-2"/>
    <n v="6.7299999999999999E-2"/>
    <n v="2.5399999999999999E-2"/>
    <n v="2.0199999999999999E-2"/>
    <n v="2.5399999999999999E-2"/>
    <n v="1.0200000000000001E-2"/>
    <n v="6.7299999999999999E-2"/>
    <n v="2.5399999999999999E-2"/>
    <n v="1.0200000000000001E-2"/>
  </r>
  <r>
    <x v="26"/>
    <x v="24"/>
    <s v="annual_total"/>
    <n v="1.4809000000000001"/>
    <n v="1.3913"/>
    <n v="1.2030000000000001"/>
    <n v="0.8891"/>
    <n v="1.1536999999999999"/>
    <n v="0.74160000000000004"/>
    <n v="1.1624000000000001"/>
    <n v="0.92410000000000003"/>
    <n v="0.57099999999999995"/>
  </r>
  <r>
    <x v="26"/>
    <x v="24"/>
    <s v="mobile_r/ac"/>
    <n v="0.21590000000000001"/>
    <n v="0.21590000000000001"/>
    <n v="0.1358"/>
    <n v="0.1293"/>
    <n v="0.1358"/>
    <n v="7.9399999999999998E-2"/>
    <n v="0.21590000000000001"/>
    <n v="0.1358"/>
    <n v="7.9399999999999998E-2"/>
  </r>
  <r>
    <x v="26"/>
    <x v="24"/>
    <s v="air_conditioning"/>
    <n v="0.68220000000000003"/>
    <n v="0.68220000000000003"/>
    <n v="0.6774"/>
    <n v="0.43230000000000002"/>
    <n v="0.6774"/>
    <n v="0.42959999999999998"/>
    <n v="0.53480000000000005"/>
    <n v="0.53480000000000005"/>
    <n v="0.3397"/>
  </r>
  <r>
    <x v="26"/>
    <x v="24"/>
    <s v="other"/>
    <n v="1.26E-2"/>
    <n v="1.26E-2"/>
    <n v="1.26E-2"/>
    <n v="3.8E-3"/>
    <n v="1.26E-2"/>
    <n v="3.8E-3"/>
    <n v="1.26E-2"/>
    <n v="1.26E-2"/>
    <n v="3.8E-3"/>
  </r>
  <r>
    <x v="26"/>
    <x v="24"/>
    <s v="foams"/>
    <n v="3.9E-2"/>
    <n v="3.9E-2"/>
    <n v="1.1599999999999999E-2"/>
    <n v="3.1600000000000003E-2"/>
    <n v="1.1599999999999999E-2"/>
    <n v="1.1599999999999999E-2"/>
    <n v="3.9E-2"/>
    <n v="1.1599999999999999E-2"/>
    <n v="1.1599999999999999E-2"/>
  </r>
  <r>
    <x v="26"/>
    <x v="24"/>
    <s v="refrigeration"/>
    <n v="0.46389999999999998"/>
    <n v="0.37419999999999998"/>
    <n v="0.3402"/>
    <n v="0.27189999999999998"/>
    <n v="0.29089999999999999"/>
    <n v="0.2069"/>
    <n v="0.2928"/>
    <n v="0.20399999999999999"/>
    <n v="0.12620000000000001"/>
  </r>
  <r>
    <x v="27"/>
    <x v="24"/>
    <s v="annual_total"/>
    <n v="3.0520999999999998"/>
    <n v="2.8452000000000002"/>
    <n v="2.4897999999999998"/>
    <n v="1.8264"/>
    <n v="2.3761000000000001"/>
    <n v="1.5351999999999999"/>
    <n v="2.3662000000000001"/>
    <n v="1.8954"/>
    <n v="1.1719999999999999"/>
  </r>
  <r>
    <x v="27"/>
    <x v="24"/>
    <s v="foams"/>
    <n v="0.09"/>
    <n v="0.09"/>
    <n v="2.6700000000000002E-2"/>
    <n v="7.2800000000000004E-2"/>
    <n v="2.6700000000000002E-2"/>
    <n v="2.6700000000000002E-2"/>
    <n v="0.09"/>
    <n v="2.6700000000000002E-2"/>
    <n v="2.6700000000000002E-2"/>
  </r>
  <r>
    <x v="27"/>
    <x v="24"/>
    <s v="refrigeration"/>
    <n v="1.0706"/>
    <n v="0.86370000000000002"/>
    <n v="0.78520000000000001"/>
    <n v="0.62760000000000005"/>
    <n v="0.67149999999999999"/>
    <n v="0.47760000000000002"/>
    <n v="0.67559999999999998"/>
    <n v="0.4708"/>
    <n v="0.2913"/>
  </r>
  <r>
    <x v="27"/>
    <x v="24"/>
    <s v="air_conditioning"/>
    <n v="1.3445"/>
    <n v="1.3445"/>
    <n v="1.3334999999999999"/>
    <n v="0.85660000000000003"/>
    <n v="1.3334999999999999"/>
    <n v="0.85050000000000003"/>
    <n v="1.0535000000000001"/>
    <n v="1.0535000000000001"/>
    <n v="0.67359999999999998"/>
  </r>
  <r>
    <x v="27"/>
    <x v="24"/>
    <s v="other"/>
    <n v="2.9100000000000001E-2"/>
    <n v="2.9100000000000001E-2"/>
    <n v="2.9100000000000001E-2"/>
    <n v="8.6999999999999994E-3"/>
    <n v="2.9100000000000001E-2"/>
    <n v="8.6999999999999994E-3"/>
    <n v="2.9100000000000001E-2"/>
    <n v="2.9100000000000001E-2"/>
    <n v="8.6999999999999994E-3"/>
  </r>
  <r>
    <x v="27"/>
    <x v="24"/>
    <s v="aerosols"/>
    <n v="0.15529999999999999"/>
    <n v="0.15529999999999999"/>
    <n v="5.8599999999999999E-2"/>
    <n v="4.6600000000000003E-2"/>
    <n v="5.8599999999999999E-2"/>
    <n v="2.3599999999999999E-2"/>
    <n v="0.15529999999999999"/>
    <n v="5.8599999999999999E-2"/>
    <n v="2.3599999999999999E-2"/>
  </r>
  <r>
    <x v="27"/>
    <x v="24"/>
    <s v="mobile_r/ac"/>
    <n v="0.36259999999999998"/>
    <n v="0.36259999999999998"/>
    <n v="0.25669999999999998"/>
    <n v="0.214"/>
    <n v="0.25669999999999998"/>
    <n v="0.14810000000000001"/>
    <n v="0.36259999999999998"/>
    <n v="0.25669999999999998"/>
    <n v="0.14810000000000001"/>
  </r>
  <r>
    <x v="28"/>
    <x v="24"/>
    <s v="refrigeration"/>
    <n v="0.41670000000000001"/>
    <n v="0.3362"/>
    <n v="0.30559999999999998"/>
    <n v="0.24429999999999999"/>
    <n v="0.26140000000000002"/>
    <n v="0.18590000000000001"/>
    <n v="0.26300000000000001"/>
    <n v="0.18329999999999999"/>
    <n v="0.1134"/>
  </r>
  <r>
    <x v="28"/>
    <x v="24"/>
    <s v="annual_total"/>
    <n v="1.1624000000000001"/>
    <n v="1.0819000000000001"/>
    <n v="0.92959999999999998"/>
    <n v="0.70179999999999998"/>
    <n v="0.88539999999999996"/>
    <n v="0.57989999999999997"/>
    <n v="0.90820000000000001"/>
    <n v="0.71109999999999995"/>
    <n v="0.4456"/>
  </r>
  <r>
    <x v="28"/>
    <x v="24"/>
    <s v="other"/>
    <n v="1.1299999999999999E-2"/>
    <n v="1.1299999999999999E-2"/>
    <n v="1.1299999999999999E-2"/>
    <n v="3.3999999999999998E-3"/>
    <n v="1.1299999999999999E-2"/>
    <n v="3.3999999999999998E-3"/>
    <n v="1.1299999999999999E-2"/>
    <n v="1.1299999999999999E-2"/>
    <n v="3.3999999999999998E-3"/>
  </r>
  <r>
    <x v="28"/>
    <x v="24"/>
    <s v="mobile_r/ac"/>
    <n v="0.16500000000000001"/>
    <n v="0.16500000000000001"/>
    <n v="0.1099"/>
    <n v="9.8100000000000007E-2"/>
    <n v="0.1099"/>
    <n v="6.3799999999999996E-2"/>
    <n v="0.16500000000000001"/>
    <n v="0.1099"/>
    <n v="6.3799999999999996E-2"/>
  </r>
  <r>
    <x v="28"/>
    <x v="24"/>
    <s v="aerosols"/>
    <n v="6.0400000000000002E-2"/>
    <n v="6.0400000000000002E-2"/>
    <n v="2.2800000000000001E-2"/>
    <n v="1.8100000000000002E-2"/>
    <n v="2.2800000000000001E-2"/>
    <n v="9.1999999999999998E-3"/>
    <n v="6.0400000000000002E-2"/>
    <n v="2.2800000000000001E-2"/>
    <n v="9.1999999999999998E-3"/>
  </r>
  <r>
    <x v="28"/>
    <x v="24"/>
    <s v="foams"/>
    <n v="3.5000000000000003E-2"/>
    <n v="3.5000000000000003E-2"/>
    <n v="1.04E-2"/>
    <n v="2.8299999999999999E-2"/>
    <n v="1.04E-2"/>
    <n v="1.04E-2"/>
    <n v="3.5000000000000003E-2"/>
    <n v="1.04E-2"/>
    <n v="1.04E-2"/>
  </r>
  <r>
    <x v="28"/>
    <x v="24"/>
    <s v="air_conditioning"/>
    <n v="0.47389999999999999"/>
    <n v="0.47389999999999999"/>
    <n v="0.46960000000000002"/>
    <n v="0.3095"/>
    <n v="0.46960000000000002"/>
    <n v="0.30719999999999997"/>
    <n v="0.37340000000000001"/>
    <n v="0.37340000000000001"/>
    <n v="0.24540000000000001"/>
  </r>
  <r>
    <x v="29"/>
    <x v="24"/>
    <s v="refrigeration"/>
    <n v="2.4912999999999998"/>
    <n v="2.0099"/>
    <n v="1.8271999999999999"/>
    <n v="1.4603999999999999"/>
    <n v="1.5626"/>
    <n v="1.1113999999999999"/>
    <n v="1.5723"/>
    <n v="1.0954999999999999"/>
    <n v="0.67789999999999995"/>
  </r>
  <r>
    <x v="29"/>
    <x v="24"/>
    <s v="air_conditioning"/>
    <n v="2.6882000000000001"/>
    <n v="2.6882000000000001"/>
    <n v="2.6625999999999999"/>
    <n v="1.752"/>
    <n v="2.6625999999999999"/>
    <n v="1.7378"/>
    <n v="2.1149"/>
    <n v="2.1149"/>
    <n v="1.3867"/>
  </r>
  <r>
    <x v="29"/>
    <x v="24"/>
    <s v="annual_total"/>
    <n v="6.7617000000000003"/>
    <n v="6.2801999999999998"/>
    <n v="5.3949999999999996"/>
    <n v="4.0705999999999998"/>
    <n v="5.1303999999999998"/>
    <n v="3.3570000000000002"/>
    <n v="5.2693000000000003"/>
    <n v="4.1157000000000004"/>
    <n v="2.5724"/>
  </r>
  <r>
    <x v="29"/>
    <x v="24"/>
    <s v="other"/>
    <n v="6.7799999999999999E-2"/>
    <n v="6.7799999999999999E-2"/>
    <n v="6.7799999999999999E-2"/>
    <n v="2.0299999999999999E-2"/>
    <n v="6.7799999999999999E-2"/>
    <n v="2.0299999999999999E-2"/>
    <n v="6.7799999999999999E-2"/>
    <n v="6.7799999999999999E-2"/>
    <n v="2.0299999999999999E-2"/>
  </r>
  <r>
    <x v="29"/>
    <x v="24"/>
    <s v="aerosols"/>
    <n v="0.36130000000000001"/>
    <n v="0.36130000000000001"/>
    <n v="0.13639999999999999"/>
    <n v="0.1084"/>
    <n v="0.13639999999999999"/>
    <n v="5.4899999999999997E-2"/>
    <n v="0.36130000000000001"/>
    <n v="0.13639999999999999"/>
    <n v="5.4899999999999997E-2"/>
  </r>
  <r>
    <x v="29"/>
    <x v="24"/>
    <s v="mobile_r/ac"/>
    <n v="0.94350000000000001"/>
    <n v="0.94350000000000001"/>
    <n v="0.63890000000000002"/>
    <n v="0.56010000000000004"/>
    <n v="0.63890000000000002"/>
    <n v="0.37059999999999998"/>
    <n v="0.94350000000000001"/>
    <n v="0.63890000000000002"/>
    <n v="0.37059999999999998"/>
  </r>
  <r>
    <x v="29"/>
    <x v="24"/>
    <s v="foams"/>
    <n v="0.20949999999999999"/>
    <n v="0.20949999999999999"/>
    <n v="6.2E-2"/>
    <n v="0.16950000000000001"/>
    <n v="6.2E-2"/>
    <n v="6.2E-2"/>
    <n v="0.20949999999999999"/>
    <n v="6.2E-2"/>
    <n v="6.2E-2"/>
  </r>
  <r>
    <x v="30"/>
    <x v="24"/>
    <s v="aerosols"/>
    <n v="7.7799999999999994E-2"/>
    <n v="7.7799999999999994E-2"/>
    <n v="2.9399999999999999E-2"/>
    <n v="2.3300000000000001E-2"/>
    <n v="2.9399999999999999E-2"/>
    <n v="1.18E-2"/>
    <n v="7.7799999999999994E-2"/>
    <n v="2.9399999999999999E-2"/>
    <n v="1.18E-2"/>
  </r>
  <r>
    <x v="30"/>
    <x v="24"/>
    <s v="mobile_r/ac"/>
    <n v="0.27529999999999999"/>
    <n v="0.27529999999999999"/>
    <n v="0.1676"/>
    <n v="0.16539999999999999"/>
    <n v="0.1676"/>
    <n v="9.8500000000000004E-2"/>
    <n v="0.27529999999999999"/>
    <n v="0.1676"/>
    <n v="9.8500000000000004E-2"/>
  </r>
  <r>
    <x v="30"/>
    <x v="24"/>
    <s v="refrigeration"/>
    <n v="0.53649999999999998"/>
    <n v="0.43290000000000001"/>
    <n v="0.39350000000000002"/>
    <n v="0.3145"/>
    <n v="0.33650000000000002"/>
    <n v="0.23930000000000001"/>
    <n v="0.33860000000000001"/>
    <n v="0.2359"/>
    <n v="0.14599999999999999"/>
  </r>
  <r>
    <x v="30"/>
    <x v="24"/>
    <s v="foams"/>
    <n v="4.5100000000000001E-2"/>
    <n v="4.5100000000000001E-2"/>
    <n v="1.34E-2"/>
    <n v="3.6499999999999998E-2"/>
    <n v="1.34E-2"/>
    <n v="1.34E-2"/>
    <n v="4.5100000000000001E-2"/>
    <n v="1.34E-2"/>
    <n v="1.34E-2"/>
  </r>
  <r>
    <x v="30"/>
    <x v="24"/>
    <s v="annual_total"/>
    <n v="1.6901999999999999"/>
    <n v="1.5865"/>
    <n v="1.3537999999999999"/>
    <n v="1.0169999999999999"/>
    <n v="1.2968999999999999"/>
    <n v="0.83720000000000006"/>
    <n v="1.333"/>
    <n v="1.0426"/>
    <n v="0.64649999999999996"/>
  </r>
  <r>
    <x v="30"/>
    <x v="24"/>
    <s v="air_conditioning"/>
    <n v="0.7409"/>
    <n v="0.7409"/>
    <n v="0.73540000000000005"/>
    <n v="0.4728"/>
    <n v="0.73540000000000005"/>
    <n v="0.4698"/>
    <n v="0.58160000000000001"/>
    <n v="0.58160000000000001"/>
    <n v="0.37240000000000001"/>
  </r>
  <r>
    <x v="30"/>
    <x v="24"/>
    <s v="other"/>
    <n v="1.46E-2"/>
    <n v="1.46E-2"/>
    <n v="1.46E-2"/>
    <n v="4.4000000000000003E-3"/>
    <n v="1.46E-2"/>
    <n v="4.4000000000000003E-3"/>
    <n v="1.46E-2"/>
    <n v="1.46E-2"/>
    <n v="4.4000000000000003E-3"/>
  </r>
  <r>
    <x v="31"/>
    <x v="24"/>
    <s v="mobile_r/ac"/>
    <n v="1.8052999999999999"/>
    <n v="1.8052999999999999"/>
    <n v="1.2499"/>
    <n v="1.0686"/>
    <n v="1.2499"/>
    <n v="0.72309999999999997"/>
    <n v="1.8052999999999999"/>
    <n v="1.2499"/>
    <n v="0.72309999999999997"/>
  </r>
  <r>
    <x v="31"/>
    <x v="24"/>
    <s v="annual_total"/>
    <n v="13.8599"/>
    <n v="12.8848"/>
    <n v="11.153600000000001"/>
    <n v="8.3634000000000004"/>
    <n v="10.617699999999999"/>
    <n v="6.9564000000000004"/>
    <n v="10.7864"/>
    <n v="8.5115999999999996"/>
    <n v="5.3333000000000004"/>
  </r>
  <r>
    <x v="31"/>
    <x v="24"/>
    <s v="air_conditioning"/>
    <n v="5.7159000000000004"/>
    <n v="5.7159000000000004"/>
    <n v="5.6641000000000004"/>
    <n v="3.7332999999999998"/>
    <n v="5.6641000000000004"/>
    <n v="3.7044999999999999"/>
    <n v="4.5038"/>
    <n v="4.5038"/>
    <n v="2.9592000000000001"/>
  </r>
  <r>
    <x v="31"/>
    <x v="24"/>
    <s v="other"/>
    <n v="0.13730000000000001"/>
    <n v="0.13730000000000001"/>
    <n v="0.13730000000000001"/>
    <n v="4.1200000000000001E-2"/>
    <n v="0.13730000000000001"/>
    <n v="4.1200000000000001E-2"/>
    <n v="0.13730000000000001"/>
    <n v="0.13730000000000001"/>
    <n v="4.1200000000000001E-2"/>
  </r>
  <r>
    <x v="31"/>
    <x v="24"/>
    <s v="refrigeration"/>
    <n v="5.0453999999999999"/>
    <n v="4.0704000000000002"/>
    <n v="3.7004000000000001"/>
    <n v="2.9575999999999998"/>
    <n v="3.1644999999999999"/>
    <n v="2.2507000000000001"/>
    <n v="3.1840999999999999"/>
    <n v="2.2187000000000001"/>
    <n v="1.3728"/>
  </r>
  <r>
    <x v="31"/>
    <x v="24"/>
    <s v="aerosols"/>
    <n v="0.73170000000000002"/>
    <n v="0.73170000000000002"/>
    <n v="0.27629999999999999"/>
    <n v="0.2195"/>
    <n v="0.27629999999999999"/>
    <n v="0.11119999999999999"/>
    <n v="0.73170000000000002"/>
    <n v="0.27629999999999999"/>
    <n v="0.11119999999999999"/>
  </r>
  <r>
    <x v="31"/>
    <x v="24"/>
    <s v="foams"/>
    <n v="0.42420000000000002"/>
    <n v="0.42420000000000002"/>
    <n v="0.12570000000000001"/>
    <n v="0.34320000000000001"/>
    <n v="0.12570000000000001"/>
    <n v="0.12570000000000001"/>
    <n v="0.42420000000000002"/>
    <n v="0.12570000000000001"/>
    <n v="0.12570000000000001"/>
  </r>
  <r>
    <x v="32"/>
    <x v="24"/>
    <s v="air_conditioning"/>
    <n v="4.4469000000000003"/>
    <n v="4.4469000000000003"/>
    <n v="4.4153000000000002"/>
    <n v="2.8311999999999999"/>
    <n v="4.4153000000000002"/>
    <n v="2.8136000000000001"/>
    <n v="3.4922"/>
    <n v="3.4922"/>
    <n v="2.23"/>
  </r>
  <r>
    <x v="32"/>
    <x v="24"/>
    <s v="aerosols"/>
    <n v="0.44640000000000002"/>
    <n v="0.44640000000000002"/>
    <n v="0.16850000000000001"/>
    <n v="0.13389999999999999"/>
    <n v="0.16850000000000001"/>
    <n v="6.7900000000000002E-2"/>
    <n v="0.44640000000000002"/>
    <n v="0.16850000000000001"/>
    <n v="6.7900000000000002E-2"/>
  </r>
  <r>
    <x v="32"/>
    <x v="24"/>
    <s v="annual_total"/>
    <n v="9.6140000000000008"/>
    <n v="9.0191999999999997"/>
    <n v="7.8471000000000002"/>
    <n v="5.7794999999999996"/>
    <n v="7.5202"/>
    <n v="4.8490000000000002"/>
    <n v="7.5237999999999996"/>
    <n v="6.0201000000000002"/>
    <n v="3.7299000000000002"/>
  </r>
  <r>
    <x v="32"/>
    <x v="24"/>
    <s v="mobile_r/ac"/>
    <n v="1.3003"/>
    <n v="1.3003"/>
    <n v="0.84550000000000003"/>
    <n v="0.77569999999999995"/>
    <n v="0.84550000000000003"/>
    <n v="0.49280000000000002"/>
    <n v="1.3003"/>
    <n v="0.84550000000000003"/>
    <n v="0.49280000000000002"/>
  </r>
  <r>
    <x v="32"/>
    <x v="24"/>
    <s v="other"/>
    <n v="8.3799999999999999E-2"/>
    <n v="8.3799999999999999E-2"/>
    <n v="8.3799999999999999E-2"/>
    <n v="2.5100000000000001E-2"/>
    <n v="8.3799999999999999E-2"/>
    <n v="2.5100000000000001E-2"/>
    <n v="8.3799999999999999E-2"/>
    <n v="8.3799999999999999E-2"/>
    <n v="2.5100000000000001E-2"/>
  </r>
  <r>
    <x v="32"/>
    <x v="24"/>
    <s v="foams"/>
    <n v="0.25879999999999997"/>
    <n v="0.25879999999999997"/>
    <n v="7.6700000000000004E-2"/>
    <n v="0.20930000000000001"/>
    <n v="7.6700000000000004E-2"/>
    <n v="7.6700000000000004E-2"/>
    <n v="0.25879999999999997"/>
    <n v="7.6700000000000004E-2"/>
    <n v="7.6700000000000004E-2"/>
  </r>
  <r>
    <x v="32"/>
    <x v="24"/>
    <s v="refrigeration"/>
    <n v="3.0777999999999999"/>
    <n v="2.4830000000000001"/>
    <n v="2.2572999999999999"/>
    <n v="1.8042"/>
    <n v="1.9303999999999999"/>
    <n v="1.373"/>
    <n v="1.9423999999999999"/>
    <n v="1.3533999999999999"/>
    <n v="0.83750000000000002"/>
  </r>
  <r>
    <x v="33"/>
    <x v="24"/>
    <s v="other"/>
    <n v="4.1999999999999997E-3"/>
    <n v="4.1999999999999997E-3"/>
    <n v="4.1999999999999997E-3"/>
    <n v="1.2999999999999999E-3"/>
    <n v="4.1999999999999997E-3"/>
    <n v="1.2999999999999999E-3"/>
    <n v="4.1999999999999997E-3"/>
    <n v="4.1999999999999997E-3"/>
    <n v="1.2999999999999999E-3"/>
  </r>
  <r>
    <x v="33"/>
    <x v="24"/>
    <s v="refrigeration"/>
    <n v="0.1555"/>
    <n v="0.1255"/>
    <n v="0.11409999999999999"/>
    <n v="9.1200000000000003E-2"/>
    <n v="9.7500000000000003E-2"/>
    <n v="6.9400000000000003E-2"/>
    <n v="9.8100000000000007E-2"/>
    <n v="6.8400000000000002E-2"/>
    <n v="4.2299999999999997E-2"/>
  </r>
  <r>
    <x v="33"/>
    <x v="24"/>
    <s v="annual_total"/>
    <n v="0.55569999999999997"/>
    <n v="0.52569999999999995"/>
    <n v="0.4511"/>
    <n v="0.3357"/>
    <n v="0.43459999999999999"/>
    <n v="0.27910000000000001"/>
    <n v="0.44090000000000001"/>
    <n v="0.34960000000000002"/>
    <n v="0.21679999999999999"/>
  </r>
  <r>
    <x v="33"/>
    <x v="24"/>
    <s v="air_conditioning"/>
    <n v="0.26829999999999998"/>
    <n v="0.26829999999999998"/>
    <n v="0.26669999999999999"/>
    <n v="0.17030000000000001"/>
    <n v="0.26669999999999999"/>
    <n v="0.1694"/>
    <n v="0.2109"/>
    <n v="0.2109"/>
    <n v="0.13420000000000001"/>
  </r>
  <r>
    <x v="33"/>
    <x v="24"/>
    <s v="aerosols"/>
    <n v="2.2599999999999999E-2"/>
    <n v="2.2599999999999999E-2"/>
    <n v="8.5000000000000006E-3"/>
    <n v="6.7999999999999996E-3"/>
    <n v="8.5000000000000006E-3"/>
    <n v="3.3999999999999998E-3"/>
    <n v="2.2599999999999999E-2"/>
    <n v="8.5000000000000006E-3"/>
    <n v="3.3999999999999998E-3"/>
  </r>
  <r>
    <x v="33"/>
    <x v="24"/>
    <s v="mobile_r/ac"/>
    <n v="9.1999999999999998E-2"/>
    <n v="9.1999999999999998E-2"/>
    <n v="5.3699999999999998E-2"/>
    <n v="5.5599999999999997E-2"/>
    <n v="5.3699999999999998E-2"/>
    <n v="3.1699999999999999E-2"/>
    <n v="9.1999999999999998E-2"/>
    <n v="5.3699999999999998E-2"/>
    <n v="3.1699999999999999E-2"/>
  </r>
  <r>
    <x v="33"/>
    <x v="24"/>
    <s v="foams"/>
    <n v="1.3100000000000001E-2"/>
    <n v="1.3100000000000001E-2"/>
    <n v="3.8999999999999998E-3"/>
    <n v="1.06E-2"/>
    <n v="3.8999999999999998E-3"/>
    <n v="3.8999999999999998E-3"/>
    <n v="1.3100000000000001E-2"/>
    <n v="3.8999999999999998E-3"/>
    <n v="3.8999999999999998E-3"/>
  </r>
  <r>
    <x v="34"/>
    <x v="24"/>
    <s v="mobile_r/ac"/>
    <n v="1.4140999999999999"/>
    <n v="1.4140999999999999"/>
    <n v="0.88009999999999999"/>
    <n v="0.84789999999999999"/>
    <n v="0.88009999999999999"/>
    <n v="0.51570000000000005"/>
    <n v="1.4140999999999999"/>
    <n v="0.88009999999999999"/>
    <n v="0.51570000000000005"/>
  </r>
  <r>
    <x v="34"/>
    <x v="24"/>
    <s v="refrigeration"/>
    <n v="2.9483999999999999"/>
    <n v="2.3786"/>
    <n v="2.1623999999999999"/>
    <n v="1.7282999999999999"/>
    <n v="1.8492"/>
    <n v="1.3151999999999999"/>
    <n v="1.8607"/>
    <n v="1.2965"/>
    <n v="0.80220000000000002"/>
  </r>
  <r>
    <x v="34"/>
    <x v="24"/>
    <s v="aerosols"/>
    <n v="0.42759999999999998"/>
    <n v="0.42759999999999998"/>
    <n v="0.1615"/>
    <n v="0.1283"/>
    <n v="0.1615"/>
    <n v="6.5000000000000002E-2"/>
    <n v="0.42759999999999998"/>
    <n v="0.1615"/>
    <n v="6.5000000000000002E-2"/>
  </r>
  <r>
    <x v="34"/>
    <x v="24"/>
    <s v="other"/>
    <n v="8.0199999999999994E-2"/>
    <n v="8.0199999999999994E-2"/>
    <n v="8.0199999999999994E-2"/>
    <n v="2.41E-2"/>
    <n v="8.0199999999999994E-2"/>
    <n v="2.41E-2"/>
    <n v="8.0199999999999994E-2"/>
    <n v="8.0199999999999994E-2"/>
    <n v="2.41E-2"/>
  </r>
  <r>
    <x v="34"/>
    <x v="24"/>
    <s v="foams"/>
    <n v="0.24790000000000001"/>
    <n v="0.24790000000000001"/>
    <n v="7.3400000000000007E-2"/>
    <n v="0.20050000000000001"/>
    <n v="7.3400000000000007E-2"/>
    <n v="7.3400000000000007E-2"/>
    <n v="0.24790000000000001"/>
    <n v="7.3400000000000007E-2"/>
    <n v="7.3400000000000007E-2"/>
  </r>
  <r>
    <x v="34"/>
    <x v="24"/>
    <s v="air_conditioning"/>
    <n v="4.2178000000000004"/>
    <n v="4.2178000000000004"/>
    <n v="4.1875"/>
    <n v="2.6718999999999999"/>
    <n v="4.1875"/>
    <n v="2.6551"/>
    <n v="3.3048999999999999"/>
    <n v="3.3048999999999999"/>
    <n v="2.0990000000000002"/>
  </r>
  <r>
    <x v="34"/>
    <x v="24"/>
    <s v="annual_total"/>
    <n v="9.3360000000000003"/>
    <n v="8.7661999999999995"/>
    <n v="7.5450999999999997"/>
    <n v="5.601"/>
    <n v="7.2320000000000002"/>
    <n v="4.6486000000000001"/>
    <n v="7.3353999999999999"/>
    <n v="5.7967000000000004"/>
    <n v="3.5794000000000001"/>
  </r>
  <r>
    <x v="35"/>
    <x v="24"/>
    <s v="foams"/>
    <n v="8.3500000000000005E-2"/>
    <n v="8.3500000000000005E-2"/>
    <n v="2.47E-2"/>
    <n v="6.7599999999999993E-2"/>
    <n v="2.47E-2"/>
    <n v="2.47E-2"/>
    <n v="8.3500000000000005E-2"/>
    <n v="2.47E-2"/>
    <n v="2.47E-2"/>
  </r>
  <r>
    <x v="35"/>
    <x v="24"/>
    <s v="refrigeration"/>
    <n v="0.99329999999999996"/>
    <n v="0.80130000000000001"/>
    <n v="0.72850000000000004"/>
    <n v="0.58220000000000005"/>
    <n v="0.623"/>
    <n v="0.44309999999999999"/>
    <n v="0.62680000000000002"/>
    <n v="0.43680000000000002"/>
    <n v="0.27029999999999998"/>
  </r>
  <r>
    <x v="35"/>
    <x v="24"/>
    <s v="annual_total"/>
    <n v="3.2364000000000002"/>
    <n v="3.0444"/>
    <n v="2.6116000000000001"/>
    <n v="1.9493"/>
    <n v="2.5061"/>
    <n v="1.6151"/>
    <n v="2.5537999999999998"/>
    <n v="2.0139"/>
    <n v="1.2487999999999999"/>
  </r>
  <r>
    <x v="35"/>
    <x v="24"/>
    <s v="air_conditioning"/>
    <n v="1.4753000000000001"/>
    <n v="1.4753000000000001"/>
    <n v="1.4651000000000001"/>
    <n v="0.93959999999999999"/>
    <n v="1.4651000000000001"/>
    <n v="0.93400000000000005"/>
    <n v="1.1591"/>
    <n v="1.1591"/>
    <n v="0.74050000000000005"/>
  </r>
  <r>
    <x v="35"/>
    <x v="24"/>
    <s v="other"/>
    <n v="2.7E-2"/>
    <n v="2.7E-2"/>
    <n v="2.7E-2"/>
    <n v="8.0999999999999996E-3"/>
    <n v="2.7E-2"/>
    <n v="8.0999999999999996E-3"/>
    <n v="2.7E-2"/>
    <n v="2.7E-2"/>
    <n v="8.0999999999999996E-3"/>
  </r>
  <r>
    <x v="35"/>
    <x v="24"/>
    <s v="aerosols"/>
    <n v="0.14410000000000001"/>
    <n v="0.14410000000000001"/>
    <n v="5.4399999999999997E-2"/>
    <n v="4.3200000000000002E-2"/>
    <n v="5.4399999999999997E-2"/>
    <n v="2.1899999999999999E-2"/>
    <n v="0.14410000000000001"/>
    <n v="5.4399999999999997E-2"/>
    <n v="2.1899999999999999E-2"/>
  </r>
  <r>
    <x v="35"/>
    <x v="24"/>
    <s v="mobile_r/ac"/>
    <n v="0.51319999999999999"/>
    <n v="0.51319999999999999"/>
    <n v="0.31190000000000001"/>
    <n v="0.30859999999999999"/>
    <n v="0.31190000000000001"/>
    <n v="0.18329999999999999"/>
    <n v="0.51319999999999999"/>
    <n v="0.31190000000000001"/>
    <n v="0.18329999999999999"/>
  </r>
  <r>
    <x v="36"/>
    <x v="24"/>
    <s v="refrigeration"/>
    <n v="1.2173"/>
    <n v="0.98209999999999997"/>
    <n v="0.89280000000000004"/>
    <n v="0.71360000000000001"/>
    <n v="0.76349999999999996"/>
    <n v="0.54300000000000004"/>
    <n v="0.76819999999999999"/>
    <n v="0.5353"/>
    <n v="0.33119999999999999"/>
  </r>
  <r>
    <x v="36"/>
    <x v="24"/>
    <s v="annual_total"/>
    <n v="3.5922000000000001"/>
    <n v="3.3569"/>
    <n v="2.9339"/>
    <n v="2.1547999999999998"/>
    <n v="2.8046000000000002"/>
    <n v="1.8120000000000001"/>
    <n v="2.7944"/>
    <n v="2.2402000000000002"/>
    <n v="1.3875"/>
  </r>
  <r>
    <x v="36"/>
    <x v="24"/>
    <s v="foams"/>
    <n v="0.1023"/>
    <n v="0.1023"/>
    <n v="3.0300000000000001E-2"/>
    <n v="8.2799999999999999E-2"/>
    <n v="3.0300000000000001E-2"/>
    <n v="3.0300000000000001E-2"/>
    <n v="0.1023"/>
    <n v="3.0300000000000001E-2"/>
    <n v="3.0300000000000001E-2"/>
  </r>
  <r>
    <x v="36"/>
    <x v="24"/>
    <s v="air_conditioning"/>
    <n v="1.6182000000000001"/>
    <n v="1.6182000000000001"/>
    <n v="1.6056999999999999"/>
    <n v="1.032"/>
    <n v="1.6056999999999999"/>
    <n v="1.0250999999999999"/>
    <n v="1.2695000000000001"/>
    <n v="1.2695000000000001"/>
    <n v="0.81240000000000001"/>
  </r>
  <r>
    <x v="36"/>
    <x v="24"/>
    <s v="mobile_r/ac"/>
    <n v="0.4446"/>
    <n v="0.4446"/>
    <n v="0.3054"/>
    <n v="0.26350000000000001"/>
    <n v="0.3054"/>
    <n v="0.17680000000000001"/>
    <n v="0.4446"/>
    <n v="0.3054"/>
    <n v="0.17680000000000001"/>
  </r>
  <r>
    <x v="36"/>
    <x v="24"/>
    <s v="aerosols"/>
    <n v="0.17649999999999999"/>
    <n v="0.17649999999999999"/>
    <n v="6.6699999999999995E-2"/>
    <n v="5.2999999999999999E-2"/>
    <n v="6.6699999999999995E-2"/>
    <n v="2.6800000000000001E-2"/>
    <n v="0.17649999999999999"/>
    <n v="6.6699999999999995E-2"/>
    <n v="2.6800000000000001E-2"/>
  </r>
  <r>
    <x v="36"/>
    <x v="24"/>
    <s v="other"/>
    <n v="3.3099999999999997E-2"/>
    <n v="3.3099999999999997E-2"/>
    <n v="3.3099999999999997E-2"/>
    <n v="9.9000000000000008E-3"/>
    <n v="3.3099999999999997E-2"/>
    <n v="9.9000000000000008E-3"/>
    <n v="3.3099999999999997E-2"/>
    <n v="3.3099999999999997E-2"/>
    <n v="9.9000000000000008E-3"/>
  </r>
  <r>
    <x v="37"/>
    <x v="24"/>
    <s v="aerosols"/>
    <n v="0.47260000000000002"/>
    <n v="0.47260000000000002"/>
    <n v="0.1784"/>
    <n v="0.14180000000000001"/>
    <n v="0.1784"/>
    <n v="7.1800000000000003E-2"/>
    <n v="0.47260000000000002"/>
    <n v="0.1784"/>
    <n v="7.1800000000000003E-2"/>
  </r>
  <r>
    <x v="37"/>
    <x v="24"/>
    <s v="refrigeration"/>
    <n v="3.2585999999999999"/>
    <n v="2.6288999999999998"/>
    <n v="2.3898999999999999"/>
    <n v="1.9101999999999999"/>
    <n v="2.0438000000000001"/>
    <n v="1.4536"/>
    <n v="2.0565000000000002"/>
    <n v="1.4329000000000001"/>
    <n v="0.88660000000000005"/>
  </r>
  <r>
    <x v="37"/>
    <x v="24"/>
    <s v="foams"/>
    <n v="0.27400000000000002"/>
    <n v="0.27400000000000002"/>
    <n v="8.1199999999999994E-2"/>
    <n v="0.22159999999999999"/>
    <n v="8.1199999999999994E-2"/>
    <n v="8.1199999999999994E-2"/>
    <n v="0.27400000000000002"/>
    <n v="8.1199999999999994E-2"/>
    <n v="8.1199999999999994E-2"/>
  </r>
  <r>
    <x v="37"/>
    <x v="24"/>
    <s v="air_conditioning"/>
    <n v="3.7942"/>
    <n v="3.7942"/>
    <n v="3.7606999999999999"/>
    <n v="2.4809999999999999"/>
    <n v="3.7606999999999999"/>
    <n v="2.4624000000000001"/>
    <n v="2.992"/>
    <n v="2.992"/>
    <n v="1.9681999999999999"/>
  </r>
  <r>
    <x v="37"/>
    <x v="24"/>
    <s v="other"/>
    <n v="8.8700000000000001E-2"/>
    <n v="8.8700000000000001E-2"/>
    <n v="8.8700000000000001E-2"/>
    <n v="2.6599999999999999E-2"/>
    <n v="8.8700000000000001E-2"/>
    <n v="2.6599999999999999E-2"/>
    <n v="8.8700000000000001E-2"/>
    <n v="8.8700000000000001E-2"/>
    <n v="2.6599999999999999E-2"/>
  </r>
  <r>
    <x v="37"/>
    <x v="24"/>
    <s v="annual_total"/>
    <n v="9.1686999999999994"/>
    <n v="8.5389999999999997"/>
    <n v="7.3540000000000001"/>
    <n v="5.5427"/>
    <n v="7.0079000000000002"/>
    <n v="4.5923999999999996"/>
    <n v="7.1643999999999997"/>
    <n v="5.6283000000000003"/>
    <n v="3.5312000000000001"/>
  </r>
  <r>
    <x v="37"/>
    <x v="24"/>
    <s v="mobile_r/ac"/>
    <n v="1.2806999999999999"/>
    <n v="1.2806999999999999"/>
    <n v="0.85509999999999997"/>
    <n v="0.76149999999999995"/>
    <n v="0.85509999999999997"/>
    <n v="0.49680000000000002"/>
    <n v="1.2806999999999999"/>
    <n v="0.85509999999999997"/>
    <n v="0.49680000000000002"/>
  </r>
  <r>
    <x v="38"/>
    <x v="24"/>
    <s v="mobile_r/ac"/>
    <n v="0.1104"/>
    <n v="0.1104"/>
    <n v="7.51E-2"/>
    <n v="6.5500000000000003E-2"/>
    <n v="7.51E-2"/>
    <n v="4.3499999999999997E-2"/>
    <n v="0.1104"/>
    <n v="7.51E-2"/>
    <n v="4.3499999999999997E-2"/>
  </r>
  <r>
    <x v="38"/>
    <x v="24"/>
    <s v="refrigeration"/>
    <n v="0.2944"/>
    <n v="0.23749999999999999"/>
    <n v="0.21590000000000001"/>
    <n v="0.1726"/>
    <n v="0.18459999999999999"/>
    <n v="0.1313"/>
    <n v="0.18579999999999999"/>
    <n v="0.1295"/>
    <n v="8.0100000000000005E-2"/>
  </r>
  <r>
    <x v="38"/>
    <x v="24"/>
    <s v="foams"/>
    <n v="2.4799999999999999E-2"/>
    <n v="2.4799999999999999E-2"/>
    <n v="7.3000000000000001E-3"/>
    <n v="0.02"/>
    <n v="7.3000000000000001E-3"/>
    <n v="7.3000000000000001E-3"/>
    <n v="2.4799999999999999E-2"/>
    <n v="7.3000000000000001E-3"/>
    <n v="7.3000000000000001E-3"/>
  </r>
  <r>
    <x v="38"/>
    <x v="24"/>
    <s v="aerosols"/>
    <n v="4.2700000000000002E-2"/>
    <n v="4.2700000000000002E-2"/>
    <n v="1.61E-2"/>
    <n v="1.2800000000000001E-2"/>
    <n v="1.61E-2"/>
    <n v="6.4999999999999997E-3"/>
    <n v="4.2700000000000002E-2"/>
    <n v="1.61E-2"/>
    <n v="6.4999999999999997E-3"/>
  </r>
  <r>
    <x v="38"/>
    <x v="24"/>
    <s v="other"/>
    <n v="8.0000000000000002E-3"/>
    <n v="8.0000000000000002E-3"/>
    <n v="8.0000000000000002E-3"/>
    <n v="2.3999999999999998E-3"/>
    <n v="8.0000000000000002E-3"/>
    <n v="2.3999999999999998E-3"/>
    <n v="8.0000000000000002E-3"/>
    <n v="8.0000000000000002E-3"/>
    <n v="2.3999999999999998E-3"/>
  </r>
  <r>
    <x v="38"/>
    <x v="24"/>
    <s v="air_conditioning"/>
    <n v="0.3271"/>
    <n v="0.3271"/>
    <n v="0.3241"/>
    <n v="0.2135"/>
    <n v="0.3241"/>
    <n v="0.21179999999999999"/>
    <n v="0.2576"/>
    <n v="0.2576"/>
    <n v="0.1691"/>
  </r>
  <r>
    <x v="38"/>
    <x v="24"/>
    <s v="annual_total"/>
    <n v="0.80740000000000001"/>
    <n v="0.75049999999999994"/>
    <n v="0.64649999999999996"/>
    <n v="0.48680000000000001"/>
    <n v="0.61519999999999997"/>
    <n v="0.40279999999999999"/>
    <n v="0.62929999999999997"/>
    <n v="0.49359999999999998"/>
    <n v="0.30890000000000001"/>
  </r>
  <r>
    <x v="39"/>
    <x v="24"/>
    <s v="refrigeration"/>
    <n v="1.3049999999999999"/>
    <n v="1.0528"/>
    <n v="0.95709999999999995"/>
    <n v="0.76500000000000001"/>
    <n v="0.81850000000000001"/>
    <n v="0.58209999999999995"/>
    <n v="0.8236"/>
    <n v="0.57389999999999997"/>
    <n v="0.35510000000000003"/>
  </r>
  <r>
    <x v="39"/>
    <x v="24"/>
    <s v="air_conditioning"/>
    <n v="1.9802"/>
    <n v="1.9802"/>
    <n v="1.9668000000000001"/>
    <n v="1.2616000000000001"/>
    <n v="1.9668000000000001"/>
    <n v="1.2541"/>
    <n v="1.5564"/>
    <n v="1.5564"/>
    <n v="0.99450000000000005"/>
  </r>
  <r>
    <x v="39"/>
    <x v="24"/>
    <s v="foams"/>
    <n v="0.10970000000000001"/>
    <n v="0.10970000000000001"/>
    <n v="3.2500000000000001E-2"/>
    <n v="8.8800000000000004E-2"/>
    <n v="3.2500000000000001E-2"/>
    <n v="3.2500000000000001E-2"/>
    <n v="0.10970000000000001"/>
    <n v="3.2500000000000001E-2"/>
    <n v="3.2500000000000001E-2"/>
  </r>
  <r>
    <x v="39"/>
    <x v="24"/>
    <s v="mobile_r/ac"/>
    <n v="0.57369999999999999"/>
    <n v="0.57369999999999999"/>
    <n v="0.36780000000000002"/>
    <n v="0.34279999999999999"/>
    <n v="0.36780000000000002"/>
    <n v="0.2147"/>
    <n v="0.57369999999999999"/>
    <n v="0.36780000000000002"/>
    <n v="0.2147"/>
  </r>
  <r>
    <x v="39"/>
    <x v="24"/>
    <s v="aerosols"/>
    <n v="0.1893"/>
    <n v="0.1893"/>
    <n v="7.1499999999999994E-2"/>
    <n v="5.6800000000000003E-2"/>
    <n v="7.1499999999999994E-2"/>
    <n v="2.8799999999999999E-2"/>
    <n v="0.1893"/>
    <n v="7.1499999999999994E-2"/>
    <n v="2.8799999999999999E-2"/>
  </r>
  <r>
    <x v="39"/>
    <x v="24"/>
    <s v="other"/>
    <n v="3.5499999999999997E-2"/>
    <n v="3.5499999999999997E-2"/>
    <n v="3.5499999999999997E-2"/>
    <n v="1.0699999999999999E-2"/>
    <n v="3.5499999999999997E-2"/>
    <n v="1.0699999999999999E-2"/>
    <n v="3.5499999999999997E-2"/>
    <n v="3.5499999999999997E-2"/>
    <n v="1.0699999999999999E-2"/>
  </r>
  <r>
    <x v="39"/>
    <x v="24"/>
    <s v="annual_total"/>
    <n v="4.1933999999999996"/>
    <n v="3.9411999999999998"/>
    <n v="3.4310999999999998"/>
    <n v="2.5255000000000001"/>
    <n v="3.2925"/>
    <n v="2.1229"/>
    <n v="3.2881"/>
    <n v="2.6375000000000002"/>
    <n v="1.6362000000000001"/>
  </r>
  <r>
    <x v="40"/>
    <x v="24"/>
    <s v="annual_total"/>
    <n v="0.66600000000000004"/>
    <n v="0.62660000000000005"/>
    <n v="0.54139999999999999"/>
    <n v="0.40029999999999999"/>
    <n v="0.51970000000000005"/>
    <n v="0.33400000000000002"/>
    <n v="0.52370000000000005"/>
    <n v="0.41660000000000003"/>
    <n v="0.2576"/>
  </r>
  <r>
    <x v="40"/>
    <x v="24"/>
    <s v="aerosols"/>
    <n v="2.9600000000000001E-2"/>
    <n v="2.9600000000000001E-2"/>
    <n v="1.12E-2"/>
    <n v="8.8999999999999999E-3"/>
    <n v="1.12E-2"/>
    <n v="4.4999999999999997E-3"/>
    <n v="2.9600000000000001E-2"/>
    <n v="1.12E-2"/>
    <n v="4.4999999999999997E-3"/>
  </r>
  <r>
    <x v="40"/>
    <x v="24"/>
    <s v="foams"/>
    <n v="1.72E-2"/>
    <n v="1.72E-2"/>
    <n v="5.1000000000000004E-3"/>
    <n v="1.3899999999999999E-2"/>
    <n v="5.1000000000000004E-3"/>
    <n v="5.1000000000000004E-3"/>
    <n v="1.72E-2"/>
    <n v="5.1000000000000004E-3"/>
    <n v="5.1000000000000004E-3"/>
  </r>
  <r>
    <x v="40"/>
    <x v="24"/>
    <s v="other"/>
    <n v="5.5999999999999999E-3"/>
    <n v="5.5999999999999999E-3"/>
    <n v="5.5999999999999999E-3"/>
    <n v="1.6999999999999999E-3"/>
    <n v="5.5999999999999999E-3"/>
    <n v="1.6999999999999999E-3"/>
    <n v="5.5999999999999999E-3"/>
    <n v="5.5999999999999999E-3"/>
    <n v="1.6999999999999999E-3"/>
  </r>
  <r>
    <x v="40"/>
    <x v="24"/>
    <s v="air_conditioning"/>
    <n v="0.3105"/>
    <n v="0.3105"/>
    <n v="0.30840000000000001"/>
    <n v="0.1968"/>
    <n v="0.30840000000000001"/>
    <n v="0.19570000000000001"/>
    <n v="0.24360000000000001"/>
    <n v="0.24360000000000001"/>
    <n v="0.15479999999999999"/>
  </r>
  <r>
    <x v="40"/>
    <x v="24"/>
    <s v="refrigeration"/>
    <n v="0.20419999999999999"/>
    <n v="0.16470000000000001"/>
    <n v="0.14979999999999999"/>
    <n v="0.1197"/>
    <n v="0.12809999999999999"/>
    <n v="9.11E-2"/>
    <n v="0.12889999999999999"/>
    <n v="8.9800000000000005E-2"/>
    <n v="5.5599999999999997E-2"/>
  </r>
  <r>
    <x v="40"/>
    <x v="24"/>
    <s v="mobile_r/ac"/>
    <n v="9.9000000000000005E-2"/>
    <n v="9.9000000000000005E-2"/>
    <n v="6.1400000000000003E-2"/>
    <n v="5.9400000000000001E-2"/>
    <n v="6.1400000000000003E-2"/>
    <n v="3.5999999999999997E-2"/>
    <n v="9.9000000000000005E-2"/>
    <n v="6.1400000000000003E-2"/>
    <n v="3.5999999999999997E-2"/>
  </r>
  <r>
    <x v="41"/>
    <x v="24"/>
    <s v="refrigeration"/>
    <n v="1.8662000000000001"/>
    <n v="1.5056"/>
    <n v="1.3687"/>
    <n v="1.0940000000000001"/>
    <n v="1.1705000000000001"/>
    <n v="0.83250000000000002"/>
    <n v="1.1778"/>
    <n v="0.82069999999999999"/>
    <n v="0.50780000000000003"/>
  </r>
  <r>
    <x v="41"/>
    <x v="24"/>
    <s v="annual_total"/>
    <n v="5.8640999999999996"/>
    <n v="5.5034000000000001"/>
    <n v="4.7675999999999998"/>
    <n v="3.5257000000000001"/>
    <n v="4.5693999999999999"/>
    <n v="2.9460000000000002"/>
    <n v="4.5983999999999998"/>
    <n v="3.6615000000000002"/>
    <n v="2.2684000000000002"/>
  </r>
  <r>
    <x v="41"/>
    <x v="24"/>
    <s v="air_conditioning"/>
    <n v="2.6880000000000002"/>
    <n v="2.6880000000000002"/>
    <n v="2.6688000000000001"/>
    <n v="1.7113"/>
    <n v="2.6688000000000001"/>
    <n v="1.7005999999999999"/>
    <n v="2.1107999999999998"/>
    <n v="2.1107999999999998"/>
    <n v="1.3479000000000001"/>
  </r>
  <r>
    <x v="41"/>
    <x v="24"/>
    <s v="foams"/>
    <n v="0.15690000000000001"/>
    <n v="0.15690000000000001"/>
    <n v="4.65E-2"/>
    <n v="0.12690000000000001"/>
    <n v="4.65E-2"/>
    <n v="4.65E-2"/>
    <n v="0.15690000000000001"/>
    <n v="4.65E-2"/>
    <n v="4.65E-2"/>
  </r>
  <r>
    <x v="41"/>
    <x v="24"/>
    <s v="aerosols"/>
    <n v="0.2707"/>
    <n v="0.2707"/>
    <n v="0.1022"/>
    <n v="8.1199999999999994E-2"/>
    <n v="0.1022"/>
    <n v="4.1099999999999998E-2"/>
    <n v="0.2707"/>
    <n v="0.1022"/>
    <n v="4.1099999999999998E-2"/>
  </r>
  <r>
    <x v="41"/>
    <x v="24"/>
    <s v="mobile_r/ac"/>
    <n v="0.83150000000000002"/>
    <n v="0.83150000000000002"/>
    <n v="0.53059999999999996"/>
    <n v="0.49709999999999999"/>
    <n v="0.53059999999999996"/>
    <n v="0.30990000000000001"/>
    <n v="0.83150000000000002"/>
    <n v="0.53059999999999996"/>
    <n v="0.30990000000000001"/>
  </r>
  <r>
    <x v="41"/>
    <x v="24"/>
    <s v="other"/>
    <n v="5.0799999999999998E-2"/>
    <n v="5.0799999999999998E-2"/>
    <n v="5.0799999999999998E-2"/>
    <n v="1.52E-2"/>
    <n v="5.0799999999999998E-2"/>
    <n v="1.52E-2"/>
    <n v="5.0799999999999998E-2"/>
    <n v="5.0799999999999998E-2"/>
    <n v="1.52E-2"/>
  </r>
  <r>
    <x v="42"/>
    <x v="24"/>
    <s v="refrigeration"/>
    <n v="8.3670000000000009"/>
    <n v="6.75"/>
    <n v="6.1364999999999998"/>
    <n v="4.9046000000000003"/>
    <n v="5.2477999999999998"/>
    <n v="3.7324999999999999"/>
    <n v="5.2804000000000002"/>
    <n v="3.6793"/>
    <n v="2.2766000000000002"/>
  </r>
  <r>
    <x v="42"/>
    <x v="24"/>
    <s v="aerosols"/>
    <n v="1.2134"/>
    <n v="1.2134"/>
    <n v="0.4582"/>
    <n v="0.36399999999999999"/>
    <n v="0.4582"/>
    <n v="0.1845"/>
    <n v="1.2134"/>
    <n v="0.4582"/>
    <n v="0.1845"/>
  </r>
  <r>
    <x v="42"/>
    <x v="24"/>
    <s v="foams"/>
    <n v="0.70350000000000001"/>
    <n v="0.70350000000000001"/>
    <n v="0.2084"/>
    <n v="0.56910000000000005"/>
    <n v="0.2084"/>
    <n v="0.2084"/>
    <n v="0.70350000000000001"/>
    <n v="0.2084"/>
    <n v="0.2084"/>
  </r>
  <r>
    <x v="42"/>
    <x v="24"/>
    <s v="air_conditioning"/>
    <n v="11.2256"/>
    <n v="11.2256"/>
    <n v="11.1395"/>
    <n v="7.1390000000000002"/>
    <n v="11.1395"/>
    <n v="7.0913000000000004"/>
    <n v="8.8032000000000004"/>
    <n v="8.8032000000000004"/>
    <n v="5.6158999999999999"/>
  </r>
  <r>
    <x v="42"/>
    <x v="24"/>
    <s v="other"/>
    <n v="0.22770000000000001"/>
    <n v="0.22770000000000001"/>
    <n v="0.22770000000000001"/>
    <n v="6.83E-2"/>
    <n v="0.22770000000000001"/>
    <n v="6.83E-2"/>
    <n v="0.22770000000000001"/>
    <n v="0.22770000000000001"/>
    <n v="6.83E-2"/>
  </r>
  <r>
    <x v="42"/>
    <x v="24"/>
    <s v="annual_total"/>
    <n v="24.9194"/>
    <n v="23.302399999999999"/>
    <n v="20.3216"/>
    <n v="14.9344"/>
    <n v="19.433"/>
    <n v="12.5329"/>
    <n v="19.410399999999999"/>
    <n v="15.5281"/>
    <n v="9.6016999999999992"/>
  </r>
  <r>
    <x v="42"/>
    <x v="24"/>
    <s v="mobile_r/ac"/>
    <n v="3.1821000000000002"/>
    <n v="3.1821000000000002"/>
    <n v="2.1513"/>
    <n v="1.8893"/>
    <n v="2.1513"/>
    <n v="1.248"/>
    <n v="3.1821000000000002"/>
    <n v="2.1513"/>
    <n v="1.248"/>
  </r>
  <r>
    <x v="43"/>
    <x v="24"/>
    <s v="air_conditioning"/>
    <n v="1.0792999999999999"/>
    <n v="1.0792999999999999"/>
    <n v="1.0703"/>
    <n v="0.68740000000000001"/>
    <n v="1.0703"/>
    <n v="0.68240000000000001"/>
    <n v="0.84540000000000004"/>
    <n v="0.84540000000000004"/>
    <n v="0.5403"/>
  </r>
  <r>
    <x v="43"/>
    <x v="24"/>
    <s v="aerosols"/>
    <n v="0.12690000000000001"/>
    <n v="0.12690000000000001"/>
    <n v="4.7899999999999998E-2"/>
    <n v="3.8100000000000002E-2"/>
    <n v="4.7899999999999998E-2"/>
    <n v="1.9300000000000001E-2"/>
    <n v="0.12690000000000001"/>
    <n v="4.7899999999999998E-2"/>
    <n v="1.9300000000000001E-2"/>
  </r>
  <r>
    <x v="43"/>
    <x v="24"/>
    <s v="foams"/>
    <n v="7.3599999999999999E-2"/>
    <n v="7.3599999999999999E-2"/>
    <n v="2.18E-2"/>
    <n v="5.9499999999999997E-2"/>
    <n v="2.18E-2"/>
    <n v="2.18E-2"/>
    <n v="7.3599999999999999E-2"/>
    <n v="2.18E-2"/>
    <n v="2.18E-2"/>
  </r>
  <r>
    <x v="43"/>
    <x v="24"/>
    <s v="refrigeration"/>
    <n v="0.87529999999999997"/>
    <n v="0.70609999999999995"/>
    <n v="0.64190000000000003"/>
    <n v="0.5131"/>
    <n v="0.54900000000000004"/>
    <n v="0.39050000000000001"/>
    <n v="0.5524"/>
    <n v="0.38490000000000002"/>
    <n v="0.2382"/>
  </r>
  <r>
    <x v="43"/>
    <x v="24"/>
    <s v="annual_total"/>
    <n v="2.5224000000000002"/>
    <n v="2.3532000000000002"/>
    <n v="2.0352000000000001"/>
    <n v="1.5095000000000001"/>
    <n v="1.9422999999999999"/>
    <n v="1.2544"/>
    <n v="1.9656"/>
    <n v="1.5532999999999999"/>
    <n v="0.96"/>
  </r>
  <r>
    <x v="43"/>
    <x v="24"/>
    <s v="mobile_r/ac"/>
    <n v="0.34350000000000003"/>
    <n v="0.34350000000000003"/>
    <n v="0.22950000000000001"/>
    <n v="0.20419999999999999"/>
    <n v="0.22950000000000001"/>
    <n v="0.1333"/>
    <n v="0.34350000000000003"/>
    <n v="0.22950000000000001"/>
    <n v="0.1333"/>
  </r>
  <r>
    <x v="43"/>
    <x v="24"/>
    <s v="other"/>
    <n v="2.3800000000000002E-2"/>
    <n v="2.3800000000000002E-2"/>
    <n v="2.3800000000000002E-2"/>
    <n v="7.1000000000000004E-3"/>
    <n v="2.3800000000000002E-2"/>
    <n v="7.1000000000000004E-3"/>
    <n v="2.3800000000000002E-2"/>
    <n v="2.3800000000000002E-2"/>
    <n v="7.1000000000000004E-3"/>
  </r>
  <r>
    <x v="44"/>
    <x v="24"/>
    <s v="annual_total"/>
    <n v="0.53239999999999998"/>
    <n v="0.49740000000000001"/>
    <n v="0.42530000000000001"/>
    <n v="0.32300000000000001"/>
    <n v="0.40600000000000003"/>
    <n v="0.26619999999999999"/>
    <n v="0.41880000000000001"/>
    <n v="0.3271"/>
    <n v="0.20569999999999999"/>
  </r>
  <r>
    <x v="44"/>
    <x v="24"/>
    <s v="air_conditioning"/>
    <n v="0.22289999999999999"/>
    <n v="0.22289999999999999"/>
    <n v="0.221"/>
    <n v="0.14610000000000001"/>
    <n v="0.221"/>
    <n v="0.14499999999999999"/>
    <n v="0.17599999999999999"/>
    <n v="0.17599999999999999"/>
    <n v="0.11609999999999999"/>
  </r>
  <r>
    <x v="44"/>
    <x v="24"/>
    <s v="mobile_r/ac"/>
    <n v="8.2000000000000003E-2"/>
    <n v="8.2000000000000003E-2"/>
    <n v="5.1999999999999998E-2"/>
    <n v="4.9000000000000002E-2"/>
    <n v="5.1999999999999998E-2"/>
    <n v="3.04E-2"/>
    <n v="8.2000000000000003E-2"/>
    <n v="5.1999999999999998E-2"/>
    <n v="3.04E-2"/>
  </r>
  <r>
    <x v="44"/>
    <x v="24"/>
    <s v="refrigeration"/>
    <n v="0.18110000000000001"/>
    <n v="0.14610000000000001"/>
    <n v="0.13289999999999999"/>
    <n v="0.1062"/>
    <n v="0.11360000000000001"/>
    <n v="8.0799999999999997E-2"/>
    <n v="0.1143"/>
    <n v="7.9699999999999993E-2"/>
    <n v="4.9299999999999997E-2"/>
  </r>
  <r>
    <x v="44"/>
    <x v="24"/>
    <s v="aerosols"/>
    <n v="2.63E-2"/>
    <n v="2.63E-2"/>
    <n v="9.9000000000000008E-3"/>
    <n v="7.9000000000000008E-3"/>
    <n v="9.9000000000000008E-3"/>
    <n v="4.0000000000000001E-3"/>
    <n v="2.63E-2"/>
    <n v="9.9000000000000008E-3"/>
    <n v="4.0000000000000001E-3"/>
  </r>
  <r>
    <x v="44"/>
    <x v="24"/>
    <s v="foams"/>
    <n v="1.52E-2"/>
    <n v="1.52E-2"/>
    <n v="4.4999999999999997E-3"/>
    <n v="1.23E-2"/>
    <n v="4.4999999999999997E-3"/>
    <n v="4.4999999999999997E-3"/>
    <n v="1.52E-2"/>
    <n v="4.4999999999999997E-3"/>
    <n v="4.4999999999999997E-3"/>
  </r>
  <r>
    <x v="44"/>
    <x v="24"/>
    <s v="other"/>
    <n v="4.8999999999999998E-3"/>
    <n v="4.8999999999999998E-3"/>
    <n v="4.8999999999999998E-3"/>
    <n v="1.5E-3"/>
    <n v="4.8999999999999998E-3"/>
    <n v="1.5E-3"/>
    <n v="4.8999999999999998E-3"/>
    <n v="4.8999999999999998E-3"/>
    <n v="1.5E-3"/>
  </r>
  <r>
    <x v="45"/>
    <x v="24"/>
    <s v="foams"/>
    <n v="0.20860000000000001"/>
    <n v="0.20860000000000001"/>
    <n v="6.1800000000000001E-2"/>
    <n v="0.16880000000000001"/>
    <n v="6.1800000000000001E-2"/>
    <n v="6.1800000000000001E-2"/>
    <n v="0.20860000000000001"/>
    <n v="6.1800000000000001E-2"/>
    <n v="6.1800000000000001E-2"/>
  </r>
  <r>
    <x v="45"/>
    <x v="24"/>
    <s v="other"/>
    <n v="6.7500000000000004E-2"/>
    <n v="6.7500000000000004E-2"/>
    <n v="6.7500000000000004E-2"/>
    <n v="2.0299999999999999E-2"/>
    <n v="6.7500000000000004E-2"/>
    <n v="2.0299999999999999E-2"/>
    <n v="6.7500000000000004E-2"/>
    <n v="6.7500000000000004E-2"/>
    <n v="2.0299999999999999E-2"/>
  </r>
  <r>
    <x v="45"/>
    <x v="24"/>
    <s v="mobile_r/ac"/>
    <n v="1.0273000000000001"/>
    <n v="1.0273000000000001"/>
    <n v="0.67290000000000005"/>
    <n v="0.61229999999999996"/>
    <n v="0.67290000000000005"/>
    <n v="0.39179999999999998"/>
    <n v="1.0273000000000001"/>
    <n v="0.67290000000000005"/>
    <n v="0.39179999999999998"/>
  </r>
  <r>
    <x v="45"/>
    <x v="24"/>
    <s v="air_conditioning"/>
    <n v="3.3677000000000001"/>
    <n v="3.3677000000000001"/>
    <n v="3.3422000000000001"/>
    <n v="2.1421000000000001"/>
    <n v="3.3422000000000001"/>
    <n v="2.1280000000000001"/>
    <n v="2.6415999999999999"/>
    <n v="2.6415999999999999"/>
    <n v="1.6855"/>
  </r>
  <r>
    <x v="45"/>
    <x v="24"/>
    <s v="refrigeration"/>
    <n v="2.4815"/>
    <n v="2.0019"/>
    <n v="1.82"/>
    <n v="1.4545999999999999"/>
    <n v="1.5564"/>
    <n v="1.107"/>
    <n v="1.5661"/>
    <n v="1.0911999999999999"/>
    <n v="0.67520000000000002"/>
  </r>
  <r>
    <x v="45"/>
    <x v="24"/>
    <s v="aerosols"/>
    <n v="0.3599"/>
    <n v="0.3599"/>
    <n v="0.13589999999999999"/>
    <n v="0.108"/>
    <n v="0.13589999999999999"/>
    <n v="5.4699999999999999E-2"/>
    <n v="0.3599"/>
    <n v="0.13589999999999999"/>
    <n v="5.4699999999999999E-2"/>
  </r>
  <r>
    <x v="45"/>
    <x v="24"/>
    <s v="annual_total"/>
    <n v="7.5125999999999999"/>
    <n v="7.0330000000000004"/>
    <n v="6.1002999999999998"/>
    <n v="4.5061"/>
    <n v="5.8367000000000004"/>
    <n v="3.7635000000000001"/>
    <n v="5.8710000000000004"/>
    <n v="4.6708999999999996"/>
    <n v="2.8892000000000002"/>
  </r>
  <r>
    <x v="46"/>
    <x v="24"/>
    <s v="air_conditioning"/>
    <n v="1.7499"/>
    <n v="1.7499"/>
    <n v="1.7278"/>
    <n v="1.1266"/>
    <n v="1.7278"/>
    <n v="1.1143000000000001"/>
    <n v="1.3636999999999999"/>
    <n v="1.3636999999999999"/>
    <n v="0.88339999999999996"/>
  </r>
  <r>
    <x v="46"/>
    <x v="24"/>
    <s v="aerosols"/>
    <n v="0.31180000000000002"/>
    <n v="0.31180000000000002"/>
    <n v="0.1177"/>
    <n v="9.35E-2"/>
    <n v="0.1177"/>
    <n v="4.7399999999999998E-2"/>
    <n v="0.31180000000000002"/>
    <n v="0.1177"/>
    <n v="4.7399999999999998E-2"/>
  </r>
  <r>
    <x v="46"/>
    <x v="24"/>
    <s v="refrigeration"/>
    <n v="2.1501999999999999"/>
    <n v="1.7345999999999999"/>
    <n v="1.5769"/>
    <n v="1.2604"/>
    <n v="1.3486"/>
    <n v="0.95920000000000005"/>
    <n v="1.357"/>
    <n v="0.94550000000000001"/>
    <n v="0.58499999999999996"/>
  </r>
  <r>
    <x v="46"/>
    <x v="24"/>
    <s v="foams"/>
    <n v="0.18079999999999999"/>
    <n v="0.18079999999999999"/>
    <n v="5.3600000000000002E-2"/>
    <n v="0.1462"/>
    <n v="5.3600000000000002E-2"/>
    <n v="5.3600000000000002E-2"/>
    <n v="0.18079999999999999"/>
    <n v="5.3600000000000002E-2"/>
    <n v="5.3600000000000002E-2"/>
  </r>
  <r>
    <x v="46"/>
    <x v="24"/>
    <s v="mobile_r/ac"/>
    <n v="0.5524"/>
    <n v="0.5524"/>
    <n v="0.5524"/>
    <n v="0.39190000000000003"/>
    <n v="0.5524"/>
    <n v="0.39190000000000003"/>
    <n v="0.5524"/>
    <n v="0.5524"/>
    <n v="0.39190000000000003"/>
  </r>
  <r>
    <x v="46"/>
    <x v="24"/>
    <s v="other"/>
    <n v="5.8500000000000003E-2"/>
    <n v="5.8500000000000003E-2"/>
    <n v="5.8500000000000003E-2"/>
    <n v="1.7600000000000001E-2"/>
    <n v="5.8500000000000003E-2"/>
    <n v="1.7600000000000001E-2"/>
    <n v="5.8500000000000003E-2"/>
    <n v="5.8500000000000003E-2"/>
    <n v="1.7600000000000001E-2"/>
  </r>
  <r>
    <x v="46"/>
    <x v="24"/>
    <s v="annual_total"/>
    <n v="5.0035999999999996"/>
    <n v="4.5880999999999998"/>
    <n v="4.0869999999999997"/>
    <n v="3.0362"/>
    <n v="3.8586"/>
    <n v="2.5838999999999999"/>
    <n v="3.8241999999999998"/>
    <n v="3.0914000000000001"/>
    <n v="1.9787999999999999"/>
  </r>
  <r>
    <x v="47"/>
    <x v="24"/>
    <s v="mobile_r/ac"/>
    <n v="4.8800000000000003E-2"/>
    <n v="4.8800000000000003E-2"/>
    <n v="3.1300000000000001E-2"/>
    <n v="2.92E-2"/>
    <n v="3.1300000000000001E-2"/>
    <n v="1.83E-2"/>
    <n v="4.8800000000000003E-2"/>
    <n v="3.1300000000000001E-2"/>
    <n v="1.83E-2"/>
  </r>
  <r>
    <x v="47"/>
    <x v="24"/>
    <s v="air_conditioning"/>
    <n v="0.20300000000000001"/>
    <n v="0.20300000000000001"/>
    <n v="0.2019"/>
    <n v="0.12959999999999999"/>
    <n v="0.2019"/>
    <n v="0.129"/>
    <n v="0.16"/>
    <n v="0.16"/>
    <n v="0.10249999999999999"/>
  </r>
  <r>
    <x v="47"/>
    <x v="24"/>
    <s v="annual_total"/>
    <n v="0.39200000000000002"/>
    <n v="0.37040000000000001"/>
    <n v="0.32690000000000002"/>
    <n v="0.23749999999999999"/>
    <n v="0.31509999999999999"/>
    <n v="0.20319999999999999"/>
    <n v="0.30780000000000002"/>
    <n v="0.25230000000000002"/>
    <n v="0.1573"/>
  </r>
  <r>
    <x v="47"/>
    <x v="24"/>
    <s v="other"/>
    <n v="3.0000000000000001E-3"/>
    <n v="3.0000000000000001E-3"/>
    <n v="3.0000000000000001E-3"/>
    <n v="8.9999999999999998E-4"/>
    <n v="3.0000000000000001E-3"/>
    <n v="8.9999999999999998E-4"/>
    <n v="3.0000000000000001E-3"/>
    <n v="3.0000000000000001E-3"/>
    <n v="8.9999999999999998E-4"/>
  </r>
  <r>
    <x v="47"/>
    <x v="24"/>
    <s v="refrigeration"/>
    <n v="0.1115"/>
    <n v="0.09"/>
    <n v="8.1799999999999998E-2"/>
    <n v="6.54E-2"/>
    <n v="7.0000000000000007E-2"/>
    <n v="4.9799999999999997E-2"/>
    <n v="7.0400000000000004E-2"/>
    <n v="4.9000000000000002E-2"/>
    <n v="3.0300000000000001E-2"/>
  </r>
  <r>
    <x v="47"/>
    <x v="24"/>
    <s v="foams"/>
    <n v="9.4000000000000004E-3"/>
    <n v="9.4000000000000004E-3"/>
    <n v="2.8E-3"/>
    <n v="7.6E-3"/>
    <n v="2.8E-3"/>
    <n v="2.8E-3"/>
    <n v="9.4000000000000004E-3"/>
    <n v="2.8E-3"/>
    <n v="2.8E-3"/>
  </r>
  <r>
    <x v="47"/>
    <x v="24"/>
    <s v="aerosols"/>
    <n v="1.6199999999999999E-2"/>
    <n v="1.6199999999999999E-2"/>
    <n v="6.1000000000000004E-3"/>
    <n v="4.8999999999999998E-3"/>
    <n v="6.1000000000000004E-3"/>
    <n v="2.5000000000000001E-3"/>
    <n v="1.6199999999999999E-2"/>
    <n v="6.1000000000000004E-3"/>
    <n v="2.5000000000000001E-3"/>
  </r>
  <r>
    <x v="48"/>
    <x v="24"/>
    <s v="air_conditioning"/>
    <n v="0.67659999999999998"/>
    <n v="0.67659999999999998"/>
    <n v="0.67210000000000003"/>
    <n v="0.43109999999999998"/>
    <n v="0.67210000000000003"/>
    <n v="0.42859999999999998"/>
    <n v="0.53190000000000004"/>
    <n v="0.53190000000000004"/>
    <n v="0.33989999999999998"/>
  </r>
  <r>
    <x v="48"/>
    <x v="24"/>
    <s v="other"/>
    <n v="1.2E-2"/>
    <n v="1.2E-2"/>
    <n v="1.2E-2"/>
    <n v="3.5999999999999999E-3"/>
    <n v="1.2E-2"/>
    <n v="3.5999999999999999E-3"/>
    <n v="1.2E-2"/>
    <n v="1.2E-2"/>
    <n v="3.5999999999999999E-3"/>
  </r>
  <r>
    <x v="48"/>
    <x v="24"/>
    <s v="annual_total"/>
    <n v="1.4335"/>
    <n v="1.3482000000000001"/>
    <n v="1.1708000000000001"/>
    <n v="0.86380000000000001"/>
    <n v="1.1238999999999999"/>
    <n v="0.72460000000000002"/>
    <n v="1.1259999999999999"/>
    <n v="0.90100000000000002"/>
    <n v="0.55910000000000004"/>
  </r>
  <r>
    <x v="48"/>
    <x v="24"/>
    <s v="aerosols"/>
    <n v="6.4000000000000001E-2"/>
    <n v="6.4000000000000001E-2"/>
    <n v="2.4199999999999999E-2"/>
    <n v="1.9199999999999998E-2"/>
    <n v="2.4199999999999999E-2"/>
    <n v="9.7000000000000003E-3"/>
    <n v="6.4000000000000001E-2"/>
    <n v="2.4199999999999999E-2"/>
    <n v="9.7000000000000003E-3"/>
  </r>
  <r>
    <x v="48"/>
    <x v="24"/>
    <s v="foams"/>
    <n v="3.7100000000000001E-2"/>
    <n v="3.7100000000000001E-2"/>
    <n v="1.0999999999999999E-2"/>
    <n v="0.03"/>
    <n v="1.0999999999999999E-2"/>
    <n v="1.0999999999999999E-2"/>
    <n v="3.7100000000000001E-2"/>
    <n v="1.0999999999999999E-2"/>
    <n v="1.0999999999999999E-2"/>
  </r>
  <r>
    <x v="48"/>
    <x v="24"/>
    <s v="mobile_r/ac"/>
    <n v="0.2026"/>
    <n v="0.2026"/>
    <n v="0.12790000000000001"/>
    <n v="0.1212"/>
    <n v="0.12790000000000001"/>
    <n v="7.4800000000000005E-2"/>
    <n v="0.2026"/>
    <n v="0.12790000000000001"/>
    <n v="7.4800000000000005E-2"/>
  </r>
  <r>
    <x v="48"/>
    <x v="24"/>
    <s v="refrigeration"/>
    <n v="0.44119999999999998"/>
    <n v="0.35589999999999999"/>
    <n v="0.3236"/>
    <n v="0.2586"/>
    <n v="0.2767"/>
    <n v="0.1968"/>
    <n v="0.27850000000000003"/>
    <n v="0.19400000000000001"/>
    <n v="0.1201"/>
  </r>
  <r>
    <x v="49"/>
    <x v="24"/>
    <s v="aerosols"/>
    <n v="0.22700000000000001"/>
    <n v="0.22700000000000001"/>
    <n v="8.5699999999999998E-2"/>
    <n v="6.8099999999999994E-2"/>
    <n v="8.5699999999999998E-2"/>
    <n v="3.4500000000000003E-2"/>
    <n v="0.22700000000000001"/>
    <n v="8.5699999999999998E-2"/>
    <n v="3.4500000000000003E-2"/>
  </r>
  <r>
    <x v="49"/>
    <x v="24"/>
    <s v="foams"/>
    <n v="0.13159999999999999"/>
    <n v="0.13159999999999999"/>
    <n v="3.9E-2"/>
    <n v="0.1065"/>
    <n v="3.9E-2"/>
    <n v="3.9E-2"/>
    <n v="0.13159999999999999"/>
    <n v="3.9E-2"/>
    <n v="3.9E-2"/>
  </r>
  <r>
    <x v="49"/>
    <x v="24"/>
    <s v="annual_total"/>
    <n v="4.91"/>
    <n v="4.6074999999999999"/>
    <n v="4.0011999999999999"/>
    <n v="2.9451000000000001"/>
    <n v="3.835"/>
    <n v="2.4655999999999998"/>
    <n v="3.8426999999999998"/>
    <n v="3.0678000000000001"/>
    <n v="1.8947000000000001"/>
  </r>
  <r>
    <x v="49"/>
    <x v="24"/>
    <s v="other"/>
    <n v="4.2599999999999999E-2"/>
    <n v="4.2599999999999999E-2"/>
    <n v="4.2599999999999999E-2"/>
    <n v="1.2800000000000001E-2"/>
    <n v="4.2599999999999999E-2"/>
    <n v="1.2800000000000001E-2"/>
    <n v="4.2599999999999999E-2"/>
    <n v="4.2599999999999999E-2"/>
    <n v="1.2800000000000001E-2"/>
  </r>
  <r>
    <x v="49"/>
    <x v="24"/>
    <s v="refrigeration"/>
    <n v="1.5656000000000001"/>
    <n v="1.2629999999999999"/>
    <n v="1.1482000000000001"/>
    <n v="0.91769999999999996"/>
    <n v="0.9819"/>
    <n v="0.69840000000000002"/>
    <n v="0.98799999999999999"/>
    <n v="0.68840000000000001"/>
    <n v="0.42599999999999999"/>
  </r>
  <r>
    <x v="49"/>
    <x v="24"/>
    <s v="mobile_r/ac"/>
    <n v="0.67859999999999998"/>
    <n v="0.67859999999999998"/>
    <n v="0.43719999999999998"/>
    <n v="0.4052"/>
    <n v="0.43719999999999998"/>
    <n v="0.25509999999999999"/>
    <n v="0.67859999999999998"/>
    <n v="0.43719999999999998"/>
    <n v="0.25509999999999999"/>
  </r>
  <r>
    <x v="49"/>
    <x v="24"/>
    <s v="air_conditioning"/>
    <n v="2.2646000000000002"/>
    <n v="2.2646000000000002"/>
    <n v="2.2484999999999999"/>
    <n v="1.4348000000000001"/>
    <n v="2.2484999999999999"/>
    <n v="1.4258999999999999"/>
    <n v="1.7747999999999999"/>
    <n v="1.7747999999999999"/>
    <n v="1.1273"/>
  </r>
  <r>
    <x v="50"/>
    <x v="24"/>
    <s v="refrigeration"/>
    <n v="0.1338"/>
    <n v="0.1079"/>
    <n v="9.8100000000000007E-2"/>
    <n v="7.8399999999999997E-2"/>
    <n v="8.3900000000000002E-2"/>
    <n v="5.9700000000000003E-2"/>
    <n v="8.4400000000000003E-2"/>
    <n v="5.8799999999999998E-2"/>
    <n v="3.6400000000000002E-2"/>
  </r>
  <r>
    <x v="50"/>
    <x v="24"/>
    <s v="foams"/>
    <n v="1.12E-2"/>
    <n v="1.12E-2"/>
    <n v="3.3E-3"/>
    <n v="9.1000000000000004E-3"/>
    <n v="3.3E-3"/>
    <n v="3.3E-3"/>
    <n v="1.12E-2"/>
    <n v="3.3E-3"/>
    <n v="3.3E-3"/>
  </r>
  <r>
    <x v="50"/>
    <x v="24"/>
    <s v="aerosols"/>
    <n v="1.9400000000000001E-2"/>
    <n v="1.9400000000000001E-2"/>
    <n v="7.3000000000000001E-3"/>
    <n v="5.7999999999999996E-3"/>
    <n v="7.3000000000000001E-3"/>
    <n v="2.8999999999999998E-3"/>
    <n v="1.9400000000000001E-2"/>
    <n v="7.3000000000000001E-3"/>
    <n v="2.8999999999999998E-3"/>
  </r>
  <r>
    <x v="50"/>
    <x v="24"/>
    <s v="air_conditioning"/>
    <n v="0.20130000000000001"/>
    <n v="0.20130000000000001"/>
    <n v="0.19989999999999999"/>
    <n v="0.12870000000000001"/>
    <n v="0.19989999999999999"/>
    <n v="0.12790000000000001"/>
    <n v="0.1583"/>
    <n v="0.1583"/>
    <n v="0.10150000000000001"/>
  </r>
  <r>
    <x v="50"/>
    <x v="24"/>
    <s v="other"/>
    <n v="3.5999999999999999E-3"/>
    <n v="3.5999999999999999E-3"/>
    <n v="3.5999999999999999E-3"/>
    <n v="1.1000000000000001E-3"/>
    <n v="3.5999999999999999E-3"/>
    <n v="1.1000000000000001E-3"/>
    <n v="3.5999999999999999E-3"/>
    <n v="3.5999999999999999E-3"/>
    <n v="1.1000000000000001E-3"/>
  </r>
  <r>
    <x v="50"/>
    <x v="24"/>
    <s v="mobile_r/ac"/>
    <n v="8.8700000000000001E-2"/>
    <n v="8.8700000000000001E-2"/>
    <n v="5.0099999999999999E-2"/>
    <n v="5.3699999999999998E-2"/>
    <n v="5.0099999999999999E-2"/>
    <n v="2.98E-2"/>
    <n v="8.8700000000000001E-2"/>
    <n v="5.0099999999999999E-2"/>
    <n v="2.98E-2"/>
  </r>
  <r>
    <x v="50"/>
    <x v="24"/>
    <s v="annual_total"/>
    <n v="0.45800000000000002"/>
    <n v="0.43219999999999997"/>
    <n v="0.36249999999999999"/>
    <n v="0.27679999999999999"/>
    <n v="0.3483"/>
    <n v="0.22470000000000001"/>
    <n v="0.36570000000000003"/>
    <n v="0.28160000000000002"/>
    <n v="0.17499999999999999"/>
  </r>
  <r>
    <x v="0"/>
    <x v="25"/>
    <s v="annual_total"/>
    <n v="4.1783999999999999"/>
    <n v="3.9359999999999999"/>
    <n v="3.3119999999999998"/>
    <n v="2.4224000000000001"/>
    <n v="3.1819999999999999"/>
    <n v="1.976"/>
    <n v="3.1958000000000002"/>
    <n v="2.4672000000000001"/>
    <n v="1.4748000000000001"/>
  </r>
  <r>
    <x v="0"/>
    <x v="25"/>
    <s v="refrigeration"/>
    <n v="1.2553000000000001"/>
    <n v="1.0128999999999999"/>
    <n v="0.90069999999999995"/>
    <n v="0.71050000000000002"/>
    <n v="0.77070000000000005"/>
    <n v="0.53339999999999999"/>
    <n v="0.74690000000000001"/>
    <n v="0.51519999999999999"/>
    <n v="0.31140000000000001"/>
  </r>
  <r>
    <x v="0"/>
    <x v="25"/>
    <s v="mobile_r/ac"/>
    <n v="0.68669999999999998"/>
    <n v="0.68669999999999998"/>
    <n v="0.38190000000000002"/>
    <n v="0.39369999999999999"/>
    <n v="0.38190000000000002"/>
    <n v="0.21310000000000001"/>
    <n v="0.68669999999999998"/>
    <n v="0.38190000000000002"/>
    <n v="0.21310000000000001"/>
  </r>
  <r>
    <x v="0"/>
    <x v="25"/>
    <s v="other"/>
    <n v="3.3599999999999998E-2"/>
    <n v="3.3599999999999998E-2"/>
    <n v="3.3599999999999998E-2"/>
    <n v="1.01E-2"/>
    <n v="3.3599999999999998E-2"/>
    <n v="1.01E-2"/>
    <n v="3.3599999999999998E-2"/>
    <n v="3.3599999999999998E-2"/>
    <n v="1.01E-2"/>
  </r>
  <r>
    <x v="0"/>
    <x v="25"/>
    <s v="aerosols"/>
    <n v="0.1799"/>
    <n v="0.1799"/>
    <n v="6.7900000000000002E-2"/>
    <n v="5.3999999999999999E-2"/>
    <n v="6.7900000000000002E-2"/>
    <n v="2.7400000000000001E-2"/>
    <n v="0.1799"/>
    <n v="6.7900000000000002E-2"/>
    <n v="2.7400000000000001E-2"/>
  </r>
  <r>
    <x v="0"/>
    <x v="25"/>
    <s v="foams"/>
    <n v="0.1087"/>
    <n v="0.1087"/>
    <n v="2.86E-2"/>
    <n v="8.2699999999999996E-2"/>
    <n v="2.86E-2"/>
    <n v="2.86E-2"/>
    <n v="0.1087"/>
    <n v="2.86E-2"/>
    <n v="2.86E-2"/>
  </r>
  <r>
    <x v="0"/>
    <x v="25"/>
    <s v="air_conditioning"/>
    <n v="1.9140999999999999"/>
    <n v="1.9140999999999999"/>
    <n v="1.8992"/>
    <n v="1.1714"/>
    <n v="1.8992"/>
    <n v="1.1635"/>
    <n v="1.4399"/>
    <n v="1.4398"/>
    <n v="0.88429999999999997"/>
  </r>
  <r>
    <x v="1"/>
    <x v="25"/>
    <s v="foams"/>
    <n v="1.9400000000000001E-2"/>
    <n v="1.9400000000000001E-2"/>
    <n v="5.1000000000000004E-3"/>
    <n v="1.47E-2"/>
    <n v="5.1000000000000004E-3"/>
    <n v="5.1000000000000004E-3"/>
    <n v="1.9400000000000001E-2"/>
    <n v="5.1000000000000004E-3"/>
    <n v="5.1000000000000004E-3"/>
  </r>
  <r>
    <x v="1"/>
    <x v="25"/>
    <s v="other"/>
    <n v="6.0000000000000001E-3"/>
    <n v="6.0000000000000001E-3"/>
    <n v="6.0000000000000001E-3"/>
    <n v="1.8E-3"/>
    <n v="6.0000000000000001E-3"/>
    <n v="1.8E-3"/>
    <n v="6.0000000000000001E-3"/>
    <n v="6.0000000000000001E-3"/>
    <n v="1.8E-3"/>
  </r>
  <r>
    <x v="1"/>
    <x v="25"/>
    <s v="annual_total"/>
    <n v="0.65359999999999996"/>
    <n v="0.61050000000000004"/>
    <n v="0.53080000000000005"/>
    <n v="0.37719999999999998"/>
    <n v="0.50760000000000005"/>
    <n v="0.31630000000000003"/>
    <n v="0.48849999999999999"/>
    <n v="0.3901"/>
    <n v="0.23300000000000001"/>
  </r>
  <r>
    <x v="1"/>
    <x v="25"/>
    <s v="aerosols"/>
    <n v="3.2000000000000001E-2"/>
    <n v="3.2000000000000001E-2"/>
    <n v="1.21E-2"/>
    <n v="9.5999999999999992E-3"/>
    <n v="1.21E-2"/>
    <n v="4.8999999999999998E-3"/>
    <n v="3.2000000000000001E-2"/>
    <n v="1.21E-2"/>
    <n v="4.8999999999999998E-3"/>
  </r>
  <r>
    <x v="1"/>
    <x v="25"/>
    <s v="mobile_r/ac"/>
    <n v="7.3200000000000001E-2"/>
    <n v="7.3200000000000001E-2"/>
    <n v="5.0299999999999997E-2"/>
    <n v="4.1000000000000002E-2"/>
    <n v="5.0299999999999997E-2"/>
    <n v="2.75E-2"/>
    <n v="7.3200000000000001E-2"/>
    <n v="5.0299999999999997E-2"/>
    <n v="2.75E-2"/>
  </r>
  <r>
    <x v="1"/>
    <x v="25"/>
    <s v="refrigeration"/>
    <n v="0.2235"/>
    <n v="0.18029999999999999"/>
    <n v="0.1603"/>
    <n v="0.1265"/>
    <n v="0.13719999999999999"/>
    <n v="9.4899999999999998E-2"/>
    <n v="0.13300000000000001"/>
    <n v="9.1700000000000004E-2"/>
    <n v="5.5399999999999998E-2"/>
  </r>
  <r>
    <x v="1"/>
    <x v="25"/>
    <s v="air_conditioning"/>
    <n v="0.29959999999999998"/>
    <n v="0.29959999999999998"/>
    <n v="0.2969"/>
    <n v="0.1835"/>
    <n v="0.2969"/>
    <n v="0.18210000000000001"/>
    <n v="0.22489999999999999"/>
    <n v="0.22489999999999999"/>
    <n v="0.1384"/>
  </r>
  <r>
    <x v="2"/>
    <x v="25"/>
    <s v="annual_total"/>
    <n v="7.8463000000000003"/>
    <n v="7.3133999999999997"/>
    <n v="6.3315999999999999"/>
    <n v="4.5175999999999998"/>
    <n v="6.0457999999999998"/>
    <n v="3.7673000000000001"/>
    <n v="5.8583999999999996"/>
    <n v="4.6464999999999996"/>
    <n v="2.7707000000000002"/>
  </r>
  <r>
    <x v="2"/>
    <x v="25"/>
    <s v="mobile_r/ac"/>
    <n v="0.90039999999999998"/>
    <n v="0.90039999999999998"/>
    <n v="0.62"/>
    <n v="0.50449999999999995"/>
    <n v="0.62"/>
    <n v="0.33839999999999998"/>
    <n v="0.90039999999999998"/>
    <n v="0.62"/>
    <n v="0.33839999999999998"/>
  </r>
  <r>
    <x v="2"/>
    <x v="25"/>
    <s v="other"/>
    <n v="7.3899999999999993E-2"/>
    <n v="7.3899999999999993E-2"/>
    <n v="7.3899999999999993E-2"/>
    <n v="2.2200000000000001E-2"/>
    <n v="7.3899999999999993E-2"/>
    <n v="2.2200000000000001E-2"/>
    <n v="7.3899999999999993E-2"/>
    <n v="7.3899999999999993E-2"/>
    <n v="2.2200000000000001E-2"/>
  </r>
  <r>
    <x v="2"/>
    <x v="25"/>
    <s v="refrigeration"/>
    <n v="2.7589000000000001"/>
    <n v="2.226"/>
    <n v="1.9796"/>
    <n v="1.5615000000000001"/>
    <n v="1.6939"/>
    <n v="1.1721999999999999"/>
    <n v="1.6415999999999999"/>
    <n v="1.1323000000000001"/>
    <n v="0.68440000000000001"/>
  </r>
  <r>
    <x v="2"/>
    <x v="25"/>
    <s v="air_conditioning"/>
    <n v="3.4786999999999999"/>
    <n v="3.4786999999999999"/>
    <n v="3.4459"/>
    <n v="2.129"/>
    <n v="3.4459"/>
    <n v="2.1114999999999999"/>
    <n v="2.6080999999999999"/>
    <n v="2.6080999999999999"/>
    <n v="1.6028"/>
  </r>
  <r>
    <x v="2"/>
    <x v="25"/>
    <s v="aerosols"/>
    <n v="0.39539999999999997"/>
    <n v="0.39539999999999997"/>
    <n v="0.14929999999999999"/>
    <n v="0.1186"/>
    <n v="0.14929999999999999"/>
    <n v="6.0100000000000001E-2"/>
    <n v="0.39539999999999997"/>
    <n v="0.14929999999999999"/>
    <n v="6.0100000000000001E-2"/>
  </r>
  <r>
    <x v="2"/>
    <x v="25"/>
    <s v="foams"/>
    <n v="0.23899999999999999"/>
    <n v="0.23899999999999999"/>
    <n v="6.2899999999999998E-2"/>
    <n v="0.18190000000000001"/>
    <n v="6.2899999999999998E-2"/>
    <n v="6.2899999999999998E-2"/>
    <n v="0.23899999999999999"/>
    <n v="6.2899999999999998E-2"/>
    <n v="6.2899999999999998E-2"/>
  </r>
  <r>
    <x v="3"/>
    <x v="25"/>
    <s v="other"/>
    <n v="2.23E-2"/>
    <n v="2.23E-2"/>
    <n v="2.23E-2"/>
    <n v="6.7000000000000002E-3"/>
    <n v="2.23E-2"/>
    <n v="6.7000000000000002E-3"/>
    <n v="2.23E-2"/>
    <n v="2.23E-2"/>
    <n v="6.7000000000000002E-3"/>
  </r>
  <r>
    <x v="3"/>
    <x v="25"/>
    <s v="air_conditioning"/>
    <n v="1.2287999999999999"/>
    <n v="1.2287999999999999"/>
    <n v="1.2189000000000001"/>
    <n v="0.75160000000000005"/>
    <n v="1.2189000000000001"/>
    <n v="0.74639999999999995"/>
    <n v="0.92379999999999995"/>
    <n v="0.92379999999999995"/>
    <n v="0.56710000000000005"/>
  </r>
  <r>
    <x v="3"/>
    <x v="25"/>
    <s v="foams"/>
    <n v="7.2300000000000003E-2"/>
    <n v="7.2300000000000003E-2"/>
    <n v="1.9E-2"/>
    <n v="5.5E-2"/>
    <n v="1.9E-2"/>
    <n v="1.9E-2"/>
    <n v="7.2300000000000003E-2"/>
    <n v="1.9E-2"/>
    <n v="1.9E-2"/>
  </r>
  <r>
    <x v="3"/>
    <x v="25"/>
    <s v="aerosols"/>
    <n v="0.1196"/>
    <n v="0.1196"/>
    <n v="4.5199999999999997E-2"/>
    <n v="3.5900000000000001E-2"/>
    <n v="4.5199999999999997E-2"/>
    <n v="1.8200000000000001E-2"/>
    <n v="0.1196"/>
    <n v="4.5199999999999997E-2"/>
    <n v="1.8200000000000001E-2"/>
  </r>
  <r>
    <x v="3"/>
    <x v="25"/>
    <s v="mobile_r/ac"/>
    <n v="0.3795"/>
    <n v="0.3795"/>
    <n v="0.2261"/>
    <n v="0.21609999999999999"/>
    <n v="0.2261"/>
    <n v="0.12520000000000001"/>
    <n v="0.3795"/>
    <n v="0.2261"/>
    <n v="0.12520000000000001"/>
  </r>
  <r>
    <x v="3"/>
    <x v="25"/>
    <s v="annual_total"/>
    <n v="2.6570999999999998"/>
    <n v="2.4958999999999998"/>
    <n v="2.1303999999999998"/>
    <n v="1.5376000000000001"/>
    <n v="2.0438999999999998"/>
    <n v="1.2701"/>
    <n v="2.0139999999999998"/>
    <n v="1.5789"/>
    <n v="0.94320000000000004"/>
  </r>
  <r>
    <x v="3"/>
    <x v="25"/>
    <s v="refrigeration"/>
    <n v="0.83450000000000002"/>
    <n v="0.67330000000000001"/>
    <n v="0.5988"/>
    <n v="0.4723"/>
    <n v="0.51229999999999998"/>
    <n v="0.35460000000000003"/>
    <n v="0.4965"/>
    <n v="0.34250000000000003"/>
    <n v="0.20699999999999999"/>
  </r>
  <r>
    <x v="4"/>
    <x v="25"/>
    <s v="mobile_r/ac"/>
    <n v="4.1894999999999998"/>
    <n v="4.1894999999999998"/>
    <n v="4.1894999999999998"/>
    <n v="2.3565999999999998"/>
    <n v="4.1894999999999998"/>
    <n v="1.5282"/>
    <n v="4.1894999999999998"/>
    <n v="4.1894999999999998"/>
    <n v="1.5282"/>
  </r>
  <r>
    <x v="4"/>
    <x v="25"/>
    <s v="annual_total"/>
    <n v="33.266399999999997"/>
    <n v="30.956"/>
    <n v="27.914999999999999"/>
    <n v="19.108799999999999"/>
    <n v="26.676100000000002"/>
    <n v="15.747400000000001"/>
    <n v="24.89"/>
    <n v="20.851400000000002"/>
    <n v="11.5769"/>
  </r>
  <r>
    <x v="4"/>
    <x v="25"/>
    <s v="aerosols"/>
    <n v="1.7144999999999999"/>
    <n v="1.7144999999999999"/>
    <n v="0.64739999999999998"/>
    <n v="0.51429999999999998"/>
    <n v="0.64739999999999998"/>
    <n v="0.26069999999999999"/>
    <n v="1.7144999999999999"/>
    <n v="0.64739999999999998"/>
    <n v="0.26069999999999999"/>
  </r>
  <r>
    <x v="4"/>
    <x v="25"/>
    <s v="foams"/>
    <n v="1.0361"/>
    <n v="1.0361"/>
    <n v="0.2727"/>
    <n v="0.78849999999999998"/>
    <n v="0.2727"/>
    <n v="0.2727"/>
    <n v="1.0361"/>
    <n v="0.2727"/>
    <n v="0.2727"/>
  </r>
  <r>
    <x v="4"/>
    <x v="25"/>
    <s v="refrigeration"/>
    <n v="11.961499999999999"/>
    <n v="9.6510999999999996"/>
    <n v="8.5829000000000004"/>
    <n v="6.7698999999999998"/>
    <n v="7.3438999999999997"/>
    <n v="5.0822000000000003"/>
    <n v="7.1172000000000004"/>
    <n v="4.9093"/>
    <n v="2.9670999999999998"/>
  </r>
  <r>
    <x v="4"/>
    <x v="25"/>
    <s v="air_conditioning"/>
    <n v="14.044600000000001"/>
    <n v="14.044600000000001"/>
    <n v="13.9024"/>
    <n v="8.5833999999999993"/>
    <n v="13.9024"/>
    <n v="8.5076000000000001"/>
    <n v="10.512499999999999"/>
    <n v="10.5124"/>
    <n v="6.4522000000000004"/>
  </r>
  <r>
    <x v="4"/>
    <x v="25"/>
    <s v="other"/>
    <n v="0.32019999999999998"/>
    <n v="0.32019999999999998"/>
    <n v="0.32019999999999998"/>
    <n v="9.6100000000000005E-2"/>
    <n v="0.32019999999999998"/>
    <n v="9.6100000000000005E-2"/>
    <n v="0.32019999999999998"/>
    <n v="0.32019999999999998"/>
    <n v="9.6100000000000005E-2"/>
  </r>
  <r>
    <x v="5"/>
    <x v="25"/>
    <s v="foams"/>
    <n v="0.12920000000000001"/>
    <n v="0.12920000000000001"/>
    <n v="3.4000000000000002E-2"/>
    <n v="9.8299999999999998E-2"/>
    <n v="3.4000000000000002E-2"/>
    <n v="3.4000000000000002E-2"/>
    <n v="0.12920000000000001"/>
    <n v="3.4000000000000002E-2"/>
    <n v="3.4000000000000002E-2"/>
  </r>
  <r>
    <x v="5"/>
    <x v="25"/>
    <s v="mobile_r/ac"/>
    <n v="0.5917"/>
    <n v="0.5917"/>
    <n v="0.373"/>
    <n v="0.33489999999999998"/>
    <n v="0.373"/>
    <n v="0.2054"/>
    <n v="0.5917"/>
    <n v="0.373"/>
    <n v="0.2054"/>
  </r>
  <r>
    <x v="5"/>
    <x v="25"/>
    <s v="refrigeration"/>
    <n v="1.4918"/>
    <n v="1.2036"/>
    <n v="1.0704"/>
    <n v="0.84430000000000005"/>
    <n v="0.91590000000000005"/>
    <n v="0.63380000000000003"/>
    <n v="0.88759999999999994"/>
    <n v="0.61229999999999996"/>
    <n v="0.37"/>
  </r>
  <r>
    <x v="5"/>
    <x v="25"/>
    <s v="annual_total"/>
    <n v="4.5808"/>
    <n v="4.2926000000000002"/>
    <n v="3.6947000000000001"/>
    <n v="2.6503000000000001"/>
    <n v="3.5402"/>
    <n v="2.2048999999999999"/>
    <n v="3.4514"/>
    <n v="2.7290999999999999"/>
    <n v="1.6323000000000001"/>
  </r>
  <r>
    <x v="5"/>
    <x v="25"/>
    <s v="other"/>
    <n v="3.9899999999999998E-2"/>
    <n v="3.9899999999999998E-2"/>
    <n v="3.9899999999999998E-2"/>
    <n v="1.2E-2"/>
    <n v="3.9899999999999998E-2"/>
    <n v="1.2E-2"/>
    <n v="3.9899999999999998E-2"/>
    <n v="3.9899999999999998E-2"/>
    <n v="1.2E-2"/>
  </r>
  <r>
    <x v="5"/>
    <x v="25"/>
    <s v="air_conditioning"/>
    <n v="2.1143000000000001"/>
    <n v="2.1143000000000001"/>
    <n v="2.0966"/>
    <n v="1.2966"/>
    <n v="2.0966"/>
    <n v="1.2871999999999999"/>
    <n v="1.5891"/>
    <n v="1.5891"/>
    <n v="0.97840000000000005"/>
  </r>
  <r>
    <x v="5"/>
    <x v="25"/>
    <s v="aerosols"/>
    <n v="0"/>
    <n v="0.21379999999999999"/>
    <n v="8.0699999999999994E-2"/>
    <n v="6.4100000000000004E-2"/>
    <n v="8.0699999999999994E-2"/>
    <n v="3.2500000000000001E-2"/>
    <n v="0.21379999999999999"/>
    <n v="8.0699999999999994E-2"/>
    <n v="3.2500000000000001E-2"/>
  </r>
  <r>
    <x v="6"/>
    <x v="25"/>
    <s v="other"/>
    <n v="2.5399999999999999E-2"/>
    <n v="2.5399999999999999E-2"/>
    <n v="2.5399999999999999E-2"/>
    <n v="7.6E-3"/>
    <n v="2.5399999999999999E-2"/>
    <n v="7.6E-3"/>
    <n v="2.5399999999999999E-2"/>
    <n v="2.5399999999999999E-2"/>
    <n v="7.6E-3"/>
  </r>
  <r>
    <x v="6"/>
    <x v="25"/>
    <s v="foams"/>
    <n v="8.2299999999999998E-2"/>
    <n v="8.2299999999999998E-2"/>
    <n v="2.1700000000000001E-2"/>
    <n v="6.2600000000000003E-2"/>
    <n v="2.1700000000000001E-2"/>
    <n v="2.1700000000000001E-2"/>
    <n v="8.2299999999999998E-2"/>
    <n v="2.1700000000000001E-2"/>
    <n v="2.1700000000000001E-2"/>
  </r>
  <r>
    <x v="6"/>
    <x v="25"/>
    <s v="mobile_r/ac"/>
    <n v="0.38040000000000002"/>
    <n v="0.38040000000000002"/>
    <n v="0.23880000000000001"/>
    <n v="0.21540000000000001"/>
    <n v="0.23880000000000001"/>
    <n v="0.13150000000000001"/>
    <n v="0.38040000000000002"/>
    <n v="0.23880000000000001"/>
    <n v="0.13150000000000001"/>
  </r>
  <r>
    <x v="6"/>
    <x v="25"/>
    <s v="refrigeration"/>
    <n v="0.95"/>
    <n v="0.76649999999999996"/>
    <n v="0.68159999999999998"/>
    <n v="0.53769999999999996"/>
    <n v="0.58330000000000004"/>
    <n v="0.40360000000000001"/>
    <n v="0.56520000000000004"/>
    <n v="0.38990000000000002"/>
    <n v="0.2356"/>
  </r>
  <r>
    <x v="6"/>
    <x v="25"/>
    <s v="air_conditioning"/>
    <n v="1.0759000000000001"/>
    <n v="1.0759000000000001"/>
    <n v="1.0646"/>
    <n v="0.67500000000000004"/>
    <n v="1.0646"/>
    <n v="0.66900000000000004"/>
    <n v="0.81130000000000002"/>
    <n v="0.81130000000000002"/>
    <n v="0.51259999999999994"/>
  </r>
  <r>
    <x v="6"/>
    <x v="25"/>
    <s v="aerosols"/>
    <n v="0.13619999999999999"/>
    <n v="0.13619999999999999"/>
    <n v="5.1400000000000001E-2"/>
    <n v="4.0800000000000003E-2"/>
    <n v="5.1400000000000001E-2"/>
    <n v="2.07E-2"/>
    <n v="0.13619999999999999"/>
    <n v="5.1400000000000001E-2"/>
    <n v="2.07E-2"/>
  </r>
  <r>
    <x v="6"/>
    <x v="25"/>
    <s v="annual_total"/>
    <n v="2.6501000000000001"/>
    <n v="2.4666000000000001"/>
    <n v="2.0836000000000001"/>
    <n v="1.5391999999999999"/>
    <n v="1.9852000000000001"/>
    <n v="1.2541"/>
    <n v="2.0007999999999999"/>
    <n v="1.5385"/>
    <n v="0.92969999999999997"/>
  </r>
  <r>
    <x v="7"/>
    <x v="25"/>
    <s v="mobile_r/ac"/>
    <n v="0.1106"/>
    <n v="0.1106"/>
    <n v="6.7799999999999999E-2"/>
    <n v="6.2799999999999995E-2"/>
    <n v="6.7799999999999999E-2"/>
    <n v="3.7400000000000003E-2"/>
    <n v="0.1106"/>
    <n v="6.7799999999999999E-2"/>
    <n v="3.7400000000000003E-2"/>
  </r>
  <r>
    <x v="7"/>
    <x v="25"/>
    <s v="foams"/>
    <n v="2.2599999999999999E-2"/>
    <n v="2.2599999999999999E-2"/>
    <n v="5.8999999999999999E-3"/>
    <n v="1.72E-2"/>
    <n v="5.8999999999999999E-3"/>
    <n v="5.8999999999999999E-3"/>
    <n v="2.2599999999999999E-2"/>
    <n v="5.8999999999999999E-3"/>
    <n v="5.8999999999999999E-3"/>
  </r>
  <r>
    <x v="7"/>
    <x v="25"/>
    <s v="aerosols"/>
    <n v="3.7400000000000003E-2"/>
    <n v="3.7400000000000003E-2"/>
    <n v="1.41E-2"/>
    <n v="1.12E-2"/>
    <n v="1.41E-2"/>
    <n v="5.7000000000000002E-3"/>
    <n v="3.7400000000000003E-2"/>
    <n v="1.41E-2"/>
    <n v="5.7000000000000002E-3"/>
  </r>
  <r>
    <x v="7"/>
    <x v="25"/>
    <s v="air_conditioning"/>
    <n v="0.3866"/>
    <n v="0.3866"/>
    <n v="0.38350000000000001"/>
    <n v="0.23649999999999999"/>
    <n v="0.38350000000000001"/>
    <n v="0.2349"/>
    <n v="0.29070000000000001"/>
    <n v="0.29070000000000001"/>
    <n v="0.17849999999999999"/>
  </r>
  <r>
    <x v="7"/>
    <x v="25"/>
    <s v="other"/>
    <n v="7.0000000000000001E-3"/>
    <n v="7.0000000000000001E-3"/>
    <n v="7.0000000000000001E-3"/>
    <n v="2.0999999999999999E-3"/>
    <n v="7.0000000000000001E-3"/>
    <n v="2.0999999999999999E-3"/>
    <n v="7.0000000000000001E-3"/>
    <n v="7.0000000000000001E-3"/>
    <n v="2.0999999999999999E-3"/>
  </r>
  <r>
    <x v="7"/>
    <x v="25"/>
    <s v="refrigeration"/>
    <n v="0.26079999999999998"/>
    <n v="0.2104"/>
    <n v="0.18709999999999999"/>
    <n v="0.14760000000000001"/>
    <n v="0.16009999999999999"/>
    <n v="0.1108"/>
    <n v="0.1552"/>
    <n v="0.107"/>
    <n v="6.4699999999999994E-2"/>
  </r>
  <r>
    <x v="7"/>
    <x v="25"/>
    <s v="annual_total"/>
    <n v="0.82499999999999996"/>
    <n v="0.77470000000000006"/>
    <n v="0.66549999999999998"/>
    <n v="0.47739999999999999"/>
    <n v="0.63849999999999996"/>
    <n v="0.39679999999999999"/>
    <n v="0.62350000000000005"/>
    <n v="0.49259999999999998"/>
    <n v="0.29430000000000001"/>
  </r>
  <r>
    <x v="8"/>
    <x v="25"/>
    <s v="annual_total"/>
    <n v="22.391500000000001"/>
    <n v="20.964600000000001"/>
    <n v="18.177199999999999"/>
    <n v="12.930300000000001"/>
    <n v="17.411999999999999"/>
    <n v="10.827299999999999"/>
    <n v="16.799499999999998"/>
    <n v="13.396100000000001"/>
    <n v="7.9957000000000003"/>
  </r>
  <r>
    <x v="8"/>
    <x v="25"/>
    <s v="aerosols"/>
    <n v="1.0589"/>
    <n v="1.0589"/>
    <n v="0.39979999999999999"/>
    <n v="0.31769999999999998"/>
    <n v="0.39979999999999999"/>
    <n v="0.161"/>
    <n v="1.0589"/>
    <n v="0.39979999999999999"/>
    <n v="0.161"/>
  </r>
  <r>
    <x v="8"/>
    <x v="25"/>
    <s v="air_conditioning"/>
    <n v="10.448499999999999"/>
    <n v="10.448499999999999"/>
    <n v="10.3607"/>
    <n v="6.3874000000000004"/>
    <n v="10.3607"/>
    <n v="6.3406000000000002"/>
    <n v="7.8484999999999996"/>
    <n v="7.8483999999999998"/>
    <n v="4.8154000000000003"/>
  </r>
  <r>
    <x v="8"/>
    <x v="25"/>
    <s v="refrigeration"/>
    <n v="7.3878000000000004"/>
    <n v="5.9607999999999999"/>
    <n v="5.3010000000000002"/>
    <n v="4.1813000000000002"/>
    <n v="4.5358000000000001"/>
    <n v="3.1389"/>
    <n v="4.3958000000000004"/>
    <n v="3.0320999999999998"/>
    <n v="1.8326"/>
  </r>
  <r>
    <x v="8"/>
    <x v="25"/>
    <s v="mobile_r/ac"/>
    <n v="2.6585999999999999"/>
    <n v="2.6585999999999999"/>
    <n v="1.7495000000000001"/>
    <n v="1.4976"/>
    <n v="1.7495000000000001"/>
    <n v="0.95899999999999996"/>
    <n v="2.6585999999999999"/>
    <n v="1.7495000000000001"/>
    <n v="0.95899999999999996"/>
  </r>
  <r>
    <x v="8"/>
    <x v="25"/>
    <s v="other"/>
    <n v="0.1978"/>
    <n v="0.1978"/>
    <n v="0.1978"/>
    <n v="5.9299999999999999E-2"/>
    <n v="0.1978"/>
    <n v="5.9299999999999999E-2"/>
    <n v="0.1978"/>
    <n v="0.1978"/>
    <n v="5.9299999999999999E-2"/>
  </r>
  <r>
    <x v="8"/>
    <x v="25"/>
    <s v="foams"/>
    <n v="0.63990000000000002"/>
    <n v="0.63990000000000002"/>
    <n v="0.16839999999999999"/>
    <n v="0.48699999999999999"/>
    <n v="0.16839999999999999"/>
    <n v="0.16839999999999999"/>
    <n v="0.63990000000000002"/>
    <n v="0.16839999999999999"/>
    <n v="0.16839999999999999"/>
  </r>
  <r>
    <x v="9"/>
    <x v="25"/>
    <s v="refrigeration"/>
    <n v="3.0951"/>
    <n v="2.4973000000000001"/>
    <n v="2.2208999999999999"/>
    <n v="1.7517"/>
    <n v="1.9003000000000001"/>
    <n v="1.3149999999999999"/>
    <n v="1.8415999999999999"/>
    <n v="1.2703"/>
    <n v="0.76780000000000004"/>
  </r>
  <r>
    <x v="9"/>
    <x v="25"/>
    <s v="aerosols"/>
    <n v="0.44359999999999999"/>
    <n v="0.44359999999999999"/>
    <n v="0.16750000000000001"/>
    <n v="0.1331"/>
    <n v="0.16750000000000001"/>
    <n v="6.7400000000000002E-2"/>
    <n v="0.44359999999999999"/>
    <n v="0.16750000000000001"/>
    <n v="6.7400000000000002E-2"/>
  </r>
  <r>
    <x v="9"/>
    <x v="25"/>
    <s v="mobile_r/ac"/>
    <n v="1.3099000000000001"/>
    <n v="1.3099000000000001"/>
    <n v="0.80359999999999998"/>
    <n v="0.74360000000000004"/>
    <n v="0.80359999999999998"/>
    <n v="0.44359999999999999"/>
    <n v="1.3099000000000001"/>
    <n v="0.80359999999999998"/>
    <n v="0.44359999999999999"/>
  </r>
  <r>
    <x v="9"/>
    <x v="25"/>
    <s v="other"/>
    <n v="8.2900000000000001E-2"/>
    <n v="8.2900000000000001E-2"/>
    <n v="8.2900000000000001E-2"/>
    <n v="2.4899999999999999E-2"/>
    <n v="8.2900000000000001E-2"/>
    <n v="2.4899999999999999E-2"/>
    <n v="8.2900000000000001E-2"/>
    <n v="8.2900000000000001E-2"/>
    <n v="2.4899999999999999E-2"/>
  </r>
  <r>
    <x v="9"/>
    <x v="25"/>
    <s v="foams"/>
    <n v="0.2681"/>
    <n v="0.2681"/>
    <n v="7.0599999999999996E-2"/>
    <n v="0.20399999999999999"/>
    <n v="7.0599999999999996E-2"/>
    <n v="7.0599999999999996E-2"/>
    <n v="0.2681"/>
    <n v="7.0599999999999996E-2"/>
    <n v="7.0599999999999996E-2"/>
  </r>
  <r>
    <x v="9"/>
    <x v="25"/>
    <s v="air_conditioning"/>
    <n v="4.2606999999999999"/>
    <n v="4.2606999999999999"/>
    <n v="4.2237999999999998"/>
    <n v="2.6036000000000001"/>
    <n v="4.2237999999999998"/>
    <n v="2.5840000000000001"/>
    <n v="3.1987000000000001"/>
    <n v="3.1987000000000001"/>
    <n v="1.9618"/>
  </r>
  <r>
    <x v="9"/>
    <x v="25"/>
    <s v="annual_total"/>
    <n v="9.4602000000000004"/>
    <n v="8.8623999999999992"/>
    <n v="7.5692000000000004"/>
    <n v="5.4608999999999996"/>
    <n v="7.2485999999999997"/>
    <n v="4.5054999999999996"/>
    <n v="7.1448"/>
    <n v="5.5934999999999997"/>
    <n v="3.3361000000000001"/>
  </r>
  <r>
    <x v="10"/>
    <x v="25"/>
    <s v="aerosols"/>
    <n v="5.4100000000000002E-2"/>
    <n v="5.4100000000000002E-2"/>
    <n v="2.0400000000000001E-2"/>
    <n v="1.6199999999999999E-2"/>
    <n v="2.0400000000000001E-2"/>
    <n v="8.2000000000000007E-3"/>
    <n v="5.4100000000000002E-2"/>
    <n v="2.0400000000000001E-2"/>
    <n v="8.2000000000000007E-3"/>
  </r>
  <r>
    <x v="10"/>
    <x v="25"/>
    <s v="annual_total"/>
    <n v="1.0934999999999999"/>
    <n v="1.0206"/>
    <n v="0.87680000000000002"/>
    <n v="0.63009999999999999"/>
    <n v="0.8377"/>
    <n v="0.52180000000000004"/>
    <n v="0.82030000000000003"/>
    <n v="0.64500000000000002"/>
    <n v="0.38469999999999999"/>
  </r>
  <r>
    <x v="10"/>
    <x v="25"/>
    <s v="refrigeration"/>
    <n v="0.37759999999999999"/>
    <n v="0.30459999999999998"/>
    <n v="0.27089999999999997"/>
    <n v="0.2137"/>
    <n v="0.23180000000000001"/>
    <n v="0.16039999999999999"/>
    <n v="0.22470000000000001"/>
    <n v="0.155"/>
    <n v="9.3700000000000006E-2"/>
  </r>
  <r>
    <x v="10"/>
    <x v="25"/>
    <s v="other"/>
    <n v="1.01E-2"/>
    <n v="1.01E-2"/>
    <n v="1.01E-2"/>
    <n v="3.0000000000000001E-3"/>
    <n v="1.01E-2"/>
    <n v="3.0000000000000001E-3"/>
    <n v="1.01E-2"/>
    <n v="1.01E-2"/>
    <n v="3.0000000000000001E-3"/>
  </r>
  <r>
    <x v="10"/>
    <x v="25"/>
    <s v="foams"/>
    <n v="3.27E-2"/>
    <n v="3.27E-2"/>
    <n v="8.6E-3"/>
    <n v="2.4899999999999999E-2"/>
    <n v="8.6E-3"/>
    <n v="8.6E-3"/>
    <n v="3.27E-2"/>
    <n v="8.6E-3"/>
    <n v="8.6E-3"/>
  </r>
  <r>
    <x v="10"/>
    <x v="25"/>
    <s v="mobile_r/ac"/>
    <n v="0.13789999999999999"/>
    <n v="0.13789999999999999"/>
    <n v="9.01E-2"/>
    <n v="7.7700000000000005E-2"/>
    <n v="9.01E-2"/>
    <n v="4.9399999999999999E-2"/>
    <n v="0.13789999999999999"/>
    <n v="9.01E-2"/>
    <n v="4.9399999999999999E-2"/>
  </r>
  <r>
    <x v="10"/>
    <x v="25"/>
    <s v="air_conditioning"/>
    <n v="0.48110000000000003"/>
    <n v="0.48110000000000003"/>
    <n v="0.47660000000000002"/>
    <n v="0.29449999999999998"/>
    <n v="0.47660000000000002"/>
    <n v="0.29210000000000003"/>
    <n v="0.36080000000000001"/>
    <n v="0.36080000000000001"/>
    <n v="0.22170000000000001"/>
  </r>
  <r>
    <x v="11"/>
    <x v="25"/>
    <s v="other"/>
    <n v="1.3599999999999999E-2"/>
    <n v="1.3599999999999999E-2"/>
    <n v="1.3599999999999999E-2"/>
    <n v="4.1000000000000003E-3"/>
    <n v="1.3599999999999999E-2"/>
    <n v="4.1000000000000003E-3"/>
    <n v="1.3599999999999999E-2"/>
    <n v="1.3599999999999999E-2"/>
    <n v="4.1000000000000003E-3"/>
  </r>
  <r>
    <x v="11"/>
    <x v="25"/>
    <s v="annual_total"/>
    <n v="1.5226999999999999"/>
    <n v="1.4247000000000001"/>
    <n v="1.2238"/>
    <n v="0.87949999999999995"/>
    <n v="1.1713"/>
    <n v="0.72950000000000004"/>
    <n v="1.1458999999999999"/>
    <n v="0.90269999999999995"/>
    <n v="0.5393"/>
  </r>
  <r>
    <x v="11"/>
    <x v="25"/>
    <s v="mobile_r/ac"/>
    <n v="0.19739999999999999"/>
    <n v="0.19739999999999999"/>
    <n v="0.1255"/>
    <n v="0.1116"/>
    <n v="0.1255"/>
    <n v="6.9000000000000006E-2"/>
    <n v="0.19739999999999999"/>
    <n v="0.1255"/>
    <n v="6.9000000000000006E-2"/>
  </r>
  <r>
    <x v="11"/>
    <x v="25"/>
    <s v="air_conditioning"/>
    <n v="0.68779999999999997"/>
    <n v="0.68779999999999997"/>
    <n v="0.68179999999999996"/>
    <n v="0.42149999999999999"/>
    <n v="0.68179999999999996"/>
    <n v="0.41830000000000001"/>
    <n v="0.51649999999999996"/>
    <n v="0.51649999999999996"/>
    <n v="0.31780000000000003"/>
  </r>
  <r>
    <x v="11"/>
    <x v="25"/>
    <s v="aerosols"/>
    <n v="7.2700000000000001E-2"/>
    <n v="7.2700000000000001E-2"/>
    <n v="2.75E-2"/>
    <n v="2.18E-2"/>
    <n v="2.75E-2"/>
    <n v="1.11E-2"/>
    <n v="7.2700000000000001E-2"/>
    <n v="2.75E-2"/>
    <n v="1.11E-2"/>
  </r>
  <r>
    <x v="11"/>
    <x v="25"/>
    <s v="refrigeration"/>
    <n v="0.50729999999999997"/>
    <n v="0.4093"/>
    <n v="0.36399999999999999"/>
    <n v="0.28710000000000002"/>
    <n v="0.31140000000000001"/>
    <n v="0.2155"/>
    <n v="0.30180000000000001"/>
    <n v="0.2082"/>
    <n v="0.1258"/>
  </r>
  <r>
    <x v="11"/>
    <x v="25"/>
    <s v="foams"/>
    <n v="4.3900000000000002E-2"/>
    <n v="4.3900000000000002E-2"/>
    <n v="1.1599999999999999E-2"/>
    <n v="3.3399999999999999E-2"/>
    <n v="1.1599999999999999E-2"/>
    <n v="1.1599999999999999E-2"/>
    <n v="4.3900000000000002E-2"/>
    <n v="1.1599999999999999E-2"/>
    <n v="1.1599999999999999E-2"/>
  </r>
  <r>
    <x v="12"/>
    <x v="25"/>
    <s v="other"/>
    <n v="9.2600000000000002E-2"/>
    <n v="9.2600000000000002E-2"/>
    <n v="9.2600000000000002E-2"/>
    <n v="2.7799999999999998E-2"/>
    <n v="9.2600000000000002E-2"/>
    <n v="2.7799999999999998E-2"/>
    <n v="9.2600000000000002E-2"/>
    <n v="9.2600000000000002E-2"/>
    <n v="2.7799999999999998E-2"/>
  </r>
  <r>
    <x v="12"/>
    <x v="25"/>
    <s v="refrigeration"/>
    <n v="3.4594999999999998"/>
    <n v="2.7913000000000001"/>
    <n v="2.4824000000000002"/>
    <n v="1.958"/>
    <n v="2.1240000000000001"/>
    <n v="1.4699"/>
    <n v="2.0583999999999998"/>
    <n v="1.4198999999999999"/>
    <n v="0.85819999999999996"/>
  </r>
  <r>
    <x v="12"/>
    <x v="25"/>
    <s v="aerosols"/>
    <n v="0.49590000000000001"/>
    <n v="0.49590000000000001"/>
    <n v="0.18720000000000001"/>
    <n v="0.14879999999999999"/>
    <n v="0.18720000000000001"/>
    <n v="7.5399999999999995E-2"/>
    <n v="0.49590000000000001"/>
    <n v="0.18720000000000001"/>
    <n v="7.5399999999999995E-2"/>
  </r>
  <r>
    <x v="12"/>
    <x v="25"/>
    <s v="annual_total"/>
    <n v="10.420999999999999"/>
    <n v="9.7528000000000006"/>
    <n v="8.3818000000000001"/>
    <n v="5.9988000000000001"/>
    <n v="8.0235000000000003"/>
    <n v="4.9751000000000003"/>
    <n v="7.8339999999999996"/>
    <n v="6.1745000000000001"/>
    <n v="3.6709000000000001"/>
  </r>
  <r>
    <x v="12"/>
    <x v="25"/>
    <s v="mobile_r/ac"/>
    <n v="1.3476999999999999"/>
    <n v="1.3476999999999999"/>
    <n v="0.85629999999999995"/>
    <n v="0.76219999999999999"/>
    <n v="0.85629999999999995"/>
    <n v="0.47099999999999997"/>
    <n v="1.3476999999999999"/>
    <n v="0.85629999999999995"/>
    <n v="0.47099999999999997"/>
  </r>
  <r>
    <x v="12"/>
    <x v="25"/>
    <s v="air_conditioning"/>
    <n v="4.7256"/>
    <n v="4.7256"/>
    <n v="4.6844999999999999"/>
    <n v="2.8740000000000001"/>
    <n v="4.6844999999999999"/>
    <n v="2.8521000000000001"/>
    <n v="3.5396999999999998"/>
    <n v="3.5396000000000001"/>
    <n v="2.1597"/>
  </r>
  <r>
    <x v="12"/>
    <x v="25"/>
    <s v="foams"/>
    <n v="0.29970000000000002"/>
    <n v="0.29970000000000002"/>
    <n v="7.8899999999999998E-2"/>
    <n v="0.22800000000000001"/>
    <n v="7.8899999999999998E-2"/>
    <n v="7.8899999999999998E-2"/>
    <n v="0.29970000000000002"/>
    <n v="7.8899999999999998E-2"/>
    <n v="7.8899999999999998E-2"/>
  </r>
  <r>
    <x v="13"/>
    <x v="25"/>
    <s v="refrigeration"/>
    <n v="1.7539"/>
    <n v="1.4151"/>
    <n v="1.2585"/>
    <n v="0.99270000000000003"/>
    <n v="1.0768"/>
    <n v="0.74519999999999997"/>
    <n v="1.0436000000000001"/>
    <n v="0.7198"/>
    <n v="0.43509999999999999"/>
  </r>
  <r>
    <x v="13"/>
    <x v="25"/>
    <s v="air_conditioning"/>
    <n v="2.5114999999999998"/>
    <n v="2.5114999999999998"/>
    <n v="2.4906999999999999"/>
    <n v="1.5284"/>
    <n v="2.4906999999999999"/>
    <n v="1.5173000000000001"/>
    <n v="1.8829"/>
    <n v="1.8829"/>
    <n v="1.1494"/>
  </r>
  <r>
    <x v="13"/>
    <x v="25"/>
    <s v="other"/>
    <n v="4.7E-2"/>
    <n v="4.7E-2"/>
    <n v="4.7E-2"/>
    <n v="1.41E-2"/>
    <n v="4.7E-2"/>
    <n v="1.41E-2"/>
    <n v="4.7E-2"/>
    <n v="4.7E-2"/>
    <n v="1.41E-2"/>
  </r>
  <r>
    <x v="13"/>
    <x v="25"/>
    <s v="aerosols"/>
    <n v="0.25140000000000001"/>
    <n v="0.25140000000000001"/>
    <n v="9.4899999999999998E-2"/>
    <n v="7.5399999999999995E-2"/>
    <n v="9.4899999999999998E-2"/>
    <n v="3.8199999999999998E-2"/>
    <n v="0.25140000000000001"/>
    <n v="9.4899999999999998E-2"/>
    <n v="3.8199999999999998E-2"/>
  </r>
  <r>
    <x v="13"/>
    <x v="25"/>
    <s v="foams"/>
    <n v="0.15190000000000001"/>
    <n v="0.15190000000000001"/>
    <n v="0.04"/>
    <n v="0.11559999999999999"/>
    <n v="0.04"/>
    <n v="0.04"/>
    <n v="0.15190000000000001"/>
    <n v="0.04"/>
    <n v="0.04"/>
  </r>
  <r>
    <x v="13"/>
    <x v="25"/>
    <s v="annual_total"/>
    <n v="5.5717999999999996"/>
    <n v="5.2331000000000003"/>
    <n v="4.4273999999999996"/>
    <n v="3.2149999999999999"/>
    <n v="4.2458"/>
    <n v="2.6303999999999998"/>
    <n v="4.2328999999999999"/>
    <n v="3.2808999999999999"/>
    <n v="1.9523999999999999"/>
  </r>
  <r>
    <x v="13"/>
    <x v="25"/>
    <s v="mobile_r/ac"/>
    <n v="0.85609999999999997"/>
    <n v="0.85609999999999997"/>
    <n v="0.49640000000000001"/>
    <n v="0.48880000000000001"/>
    <n v="0.49640000000000001"/>
    <n v="0.2757"/>
    <n v="0.85609999999999997"/>
    <n v="0.49640000000000001"/>
    <n v="0.2757"/>
  </r>
  <r>
    <x v="14"/>
    <x v="25"/>
    <s v="foams"/>
    <n v="6.59E-2"/>
    <n v="6.59E-2"/>
    <n v="1.7399999999999999E-2"/>
    <n v="5.0200000000000002E-2"/>
    <n v="1.7399999999999999E-2"/>
    <n v="1.7399999999999999E-2"/>
    <n v="6.59E-2"/>
    <n v="1.7399999999999999E-2"/>
    <n v="1.7399999999999999E-2"/>
  </r>
  <r>
    <x v="14"/>
    <x v="25"/>
    <s v="air_conditioning"/>
    <n v="1.1257999999999999"/>
    <n v="1.1257999999999999"/>
    <n v="1.1168"/>
    <n v="0.68540000000000001"/>
    <n v="1.1168"/>
    <n v="0.68049999999999999"/>
    <n v="0.84450000000000003"/>
    <n v="0.84450000000000003"/>
    <n v="0.51570000000000005"/>
  </r>
  <r>
    <x v="14"/>
    <x v="25"/>
    <s v="mobile_r/ac"/>
    <n v="0.35510000000000003"/>
    <n v="0.35510000000000003"/>
    <n v="0.20949999999999999"/>
    <n v="0.2024"/>
    <n v="0.20949999999999999"/>
    <n v="0.11609999999999999"/>
    <n v="0.35510000000000003"/>
    <n v="0.20949999999999999"/>
    <n v="0.11609999999999999"/>
  </r>
  <r>
    <x v="14"/>
    <x v="25"/>
    <s v="annual_total"/>
    <n v="2.4373999999999998"/>
    <n v="2.2904"/>
    <n v="1.9513"/>
    <n v="1.4075"/>
    <n v="1.8725000000000001"/>
    <n v="1.1600999999999999"/>
    <n v="1.8479000000000001"/>
    <n v="1.4453"/>
    <n v="0.86070000000000002"/>
  </r>
  <r>
    <x v="14"/>
    <x v="25"/>
    <s v="aerosols"/>
    <n v="0.1091"/>
    <n v="0.1091"/>
    <n v="4.1200000000000001E-2"/>
    <n v="3.27E-2"/>
    <n v="4.1200000000000001E-2"/>
    <n v="1.66E-2"/>
    <n v="0.1091"/>
    <n v="4.1200000000000001E-2"/>
    <n v="1.66E-2"/>
  </r>
  <r>
    <x v="14"/>
    <x v="25"/>
    <s v="refrigeration"/>
    <n v="0.7611"/>
    <n v="0.61409999999999998"/>
    <n v="0.54610000000000003"/>
    <n v="0.43080000000000002"/>
    <n v="0.46729999999999999"/>
    <n v="0.32340000000000002"/>
    <n v="0.45279999999999998"/>
    <n v="0.31240000000000001"/>
    <n v="0.1888"/>
  </r>
  <r>
    <x v="14"/>
    <x v="25"/>
    <s v="other"/>
    <n v="2.0400000000000001E-2"/>
    <n v="2.0400000000000001E-2"/>
    <n v="2.0400000000000001E-2"/>
    <n v="6.1000000000000004E-3"/>
    <n v="2.0400000000000001E-2"/>
    <n v="6.1000000000000004E-3"/>
    <n v="2.0400000000000001E-2"/>
    <n v="2.0400000000000001E-2"/>
    <n v="6.1000000000000004E-3"/>
  </r>
  <r>
    <x v="15"/>
    <x v="25"/>
    <s v="mobile_r/ac"/>
    <n v="0.3463"/>
    <n v="0.3463"/>
    <n v="0.2059"/>
    <n v="0.19719999999999999"/>
    <n v="0.2059"/>
    <n v="0.11409999999999999"/>
    <n v="0.3463"/>
    <n v="0.2059"/>
    <n v="0.11409999999999999"/>
  </r>
  <r>
    <x v="15"/>
    <x v="25"/>
    <s v="air_conditioning"/>
    <n v="1.0914999999999999"/>
    <n v="1.0914999999999999"/>
    <n v="1.0825"/>
    <n v="0.6643"/>
    <n v="1.0825"/>
    <n v="0.65949999999999998"/>
    <n v="0.81840000000000002"/>
    <n v="0.81840000000000002"/>
    <n v="0.49959999999999999"/>
  </r>
  <r>
    <x v="15"/>
    <x v="25"/>
    <s v="other"/>
    <n v="2.0299999999999999E-2"/>
    <n v="2.0299999999999999E-2"/>
    <n v="2.0299999999999999E-2"/>
    <n v="6.1000000000000004E-3"/>
    <n v="2.0299999999999999E-2"/>
    <n v="6.1000000000000004E-3"/>
    <n v="2.0299999999999999E-2"/>
    <n v="2.0299999999999999E-2"/>
    <n v="6.1000000000000004E-3"/>
  </r>
  <r>
    <x v="15"/>
    <x v="25"/>
    <s v="refrigeration"/>
    <n v="0.75719999999999998"/>
    <n v="0.6109"/>
    <n v="0.54330000000000001"/>
    <n v="0.42859999999999998"/>
    <n v="0.46489999999999998"/>
    <n v="0.32169999999999999"/>
    <n v="0.45050000000000001"/>
    <n v="0.31080000000000002"/>
    <n v="0.18779999999999999"/>
  </r>
  <r>
    <x v="15"/>
    <x v="25"/>
    <s v="annual_total"/>
    <n v="2.3894000000000002"/>
    <n v="2.2431999999999999"/>
    <n v="1.9101999999999999"/>
    <n v="1.3786"/>
    <n v="1.8318000000000001"/>
    <n v="1.1351"/>
    <n v="1.8097000000000001"/>
    <n v="1.4136"/>
    <n v="0.84130000000000005"/>
  </r>
  <r>
    <x v="15"/>
    <x v="25"/>
    <s v="foams"/>
    <n v="6.5600000000000006E-2"/>
    <n v="6.5600000000000006E-2"/>
    <n v="1.7299999999999999E-2"/>
    <n v="4.99E-2"/>
    <n v="1.7299999999999999E-2"/>
    <n v="1.7299999999999999E-2"/>
    <n v="6.5600000000000006E-2"/>
    <n v="1.7299999999999999E-2"/>
    <n v="1.7299999999999999E-2"/>
  </r>
  <r>
    <x v="15"/>
    <x v="25"/>
    <s v="aerosols"/>
    <n v="0.1085"/>
    <n v="0.1085"/>
    <n v="4.1000000000000002E-2"/>
    <n v="3.2599999999999997E-2"/>
    <n v="4.1000000000000002E-2"/>
    <n v="1.6500000000000001E-2"/>
    <n v="0.1085"/>
    <n v="4.1000000000000002E-2"/>
    <n v="1.6500000000000001E-2"/>
  </r>
  <r>
    <x v="16"/>
    <x v="25"/>
    <s v="air_conditioning"/>
    <n v="1.7199"/>
    <n v="1.7199"/>
    <n v="1.7059"/>
    <n v="1.052"/>
    <n v="1.7059"/>
    <n v="1.0445"/>
    <n v="1.2927999999999999"/>
    <n v="1.2927999999999999"/>
    <n v="0.79359999999999997"/>
  </r>
  <r>
    <x v="16"/>
    <x v="25"/>
    <s v="refrigeration"/>
    <n v="1.1731"/>
    <n v="0.94650000000000001"/>
    <n v="0.8417"/>
    <n v="0.66390000000000005"/>
    <n v="0.72019999999999995"/>
    <n v="0.49840000000000001"/>
    <n v="0.69799999999999995"/>
    <n v="0.48149999999999998"/>
    <n v="0.29099999999999998"/>
  </r>
  <r>
    <x v="16"/>
    <x v="25"/>
    <s v="annual_total"/>
    <n v="3.7475999999999998"/>
    <n v="3.5209999999999999"/>
    <n v="2.9944000000000002"/>
    <n v="2.1686999999999999"/>
    <n v="2.8729"/>
    <n v="1.7849999999999999"/>
    <n v="2.8454000000000002"/>
    <n v="2.2210000000000001"/>
    <n v="1.3266"/>
  </r>
  <r>
    <x v="16"/>
    <x v="25"/>
    <s v="other"/>
    <n v="3.1399999999999997E-2"/>
    <n v="3.1399999999999997E-2"/>
    <n v="3.1399999999999997E-2"/>
    <n v="9.4000000000000004E-3"/>
    <n v="3.1399999999999997E-2"/>
    <n v="9.4000000000000004E-3"/>
    <n v="3.1399999999999997E-2"/>
    <n v="3.1399999999999997E-2"/>
    <n v="9.4000000000000004E-3"/>
  </r>
  <r>
    <x v="16"/>
    <x v="25"/>
    <s v="aerosols"/>
    <n v="0.1681"/>
    <n v="0.1681"/>
    <n v="6.3500000000000001E-2"/>
    <n v="5.04E-2"/>
    <n v="6.3500000000000001E-2"/>
    <n v="2.5600000000000001E-2"/>
    <n v="0.1681"/>
    <n v="6.3500000000000001E-2"/>
    <n v="2.5600000000000001E-2"/>
  </r>
  <r>
    <x v="16"/>
    <x v="25"/>
    <s v="foams"/>
    <n v="0.1016"/>
    <n v="0.1016"/>
    <n v="2.6700000000000002E-2"/>
    <n v="7.7299999999999994E-2"/>
    <n v="2.6700000000000002E-2"/>
    <n v="2.6700000000000002E-2"/>
    <n v="0.1016"/>
    <n v="2.6700000000000002E-2"/>
    <n v="2.6700000000000002E-2"/>
  </r>
  <r>
    <x v="16"/>
    <x v="25"/>
    <s v="mobile_r/ac"/>
    <n v="0.5534"/>
    <n v="0.5534"/>
    <n v="0.3251"/>
    <n v="0.31559999999999999"/>
    <n v="0.3251"/>
    <n v="0.18029999999999999"/>
    <n v="0.5534"/>
    <n v="0.3251"/>
    <n v="0.18029999999999999"/>
  </r>
  <r>
    <x v="17"/>
    <x v="25"/>
    <s v="air_conditioning"/>
    <n v="1.7786999999999999"/>
    <n v="1.7786999999999999"/>
    <n v="1.764"/>
    <n v="1.0875999999999999"/>
    <n v="1.764"/>
    <n v="1.0798000000000001"/>
    <n v="1.3366"/>
    <n v="1.3365"/>
    <n v="0.82020000000000004"/>
  </r>
  <r>
    <x v="17"/>
    <x v="25"/>
    <s v="aerosols"/>
    <n v="0.17730000000000001"/>
    <n v="0.17730000000000001"/>
    <n v="6.6900000000000001E-2"/>
    <n v="5.3199999999999997E-2"/>
    <n v="6.6900000000000001E-2"/>
    <n v="2.7E-2"/>
    <n v="0.17730000000000001"/>
    <n v="6.6900000000000001E-2"/>
    <n v="2.7E-2"/>
  </r>
  <r>
    <x v="17"/>
    <x v="25"/>
    <s v="mobile_r/ac"/>
    <n v="0.54769999999999996"/>
    <n v="0.54769999999999996"/>
    <n v="0.32990000000000003"/>
    <n v="0.3115"/>
    <n v="0.32990000000000003"/>
    <n v="0.1825"/>
    <n v="0.54769999999999996"/>
    <n v="0.32990000000000003"/>
    <n v="0.1825"/>
  </r>
  <r>
    <x v="17"/>
    <x v="25"/>
    <s v="annual_total"/>
    <n v="3.8807999999999998"/>
    <n v="3.6419000000000001"/>
    <n v="3.1097000000000001"/>
    <n v="2.2439"/>
    <n v="2.9815"/>
    <n v="1.8529"/>
    <n v="2.9377"/>
    <n v="2.3022999999999998"/>
    <n v="1.3746"/>
  </r>
  <r>
    <x v="17"/>
    <x v="25"/>
    <s v="refrigeration"/>
    <n v="1.2369000000000001"/>
    <n v="0.998"/>
    <n v="0.88749999999999996"/>
    <n v="0.7"/>
    <n v="0.75939999999999996"/>
    <n v="0.52549999999999997"/>
    <n v="0.73599999999999999"/>
    <n v="0.50760000000000005"/>
    <n v="0.30680000000000002"/>
  </r>
  <r>
    <x v="17"/>
    <x v="25"/>
    <s v="other"/>
    <n v="3.3099999999999997E-2"/>
    <n v="3.3099999999999997E-2"/>
    <n v="3.3099999999999997E-2"/>
    <n v="9.9000000000000008E-3"/>
    <n v="3.3099999999999997E-2"/>
    <n v="9.9000000000000008E-3"/>
    <n v="3.3099999999999997E-2"/>
    <n v="3.3099999999999997E-2"/>
    <n v="9.9000000000000008E-3"/>
  </r>
  <r>
    <x v="17"/>
    <x v="25"/>
    <s v="foams"/>
    <n v="0.1071"/>
    <n v="0.1071"/>
    <n v="2.8199999999999999E-2"/>
    <n v="8.1500000000000003E-2"/>
    <n v="2.8199999999999999E-2"/>
    <n v="2.8199999999999999E-2"/>
    <n v="0.1071"/>
    <n v="2.8199999999999999E-2"/>
    <n v="2.8199999999999999E-2"/>
  </r>
  <r>
    <x v="18"/>
    <x v="25"/>
    <s v="air_conditioning"/>
    <n v="0.47270000000000001"/>
    <n v="0.47270000000000001"/>
    <n v="0.46829999999999999"/>
    <n v="0.29820000000000002"/>
    <n v="0.46829999999999999"/>
    <n v="0.2959"/>
    <n v="0.3579"/>
    <n v="0.3579"/>
    <n v="0.22739999999999999"/>
  </r>
  <r>
    <x v="18"/>
    <x v="25"/>
    <s v="mobile_r/ac"/>
    <n v="0.16450000000000001"/>
    <n v="0.16450000000000001"/>
    <n v="9.8199999999999996E-2"/>
    <n v="9.3600000000000003E-2"/>
    <n v="9.8199999999999996E-2"/>
    <n v="5.4399999999999997E-2"/>
    <n v="0.16450000000000001"/>
    <n v="9.8199999999999996E-2"/>
    <n v="5.4399999999999997E-2"/>
  </r>
  <r>
    <x v="18"/>
    <x v="25"/>
    <s v="aerosols"/>
    <n v="5.21E-2"/>
    <n v="5.21E-2"/>
    <n v="1.9699999999999999E-2"/>
    <n v="1.5599999999999999E-2"/>
    <n v="1.9699999999999999E-2"/>
    <n v="7.9000000000000008E-3"/>
    <n v="5.21E-2"/>
    <n v="1.9699999999999999E-2"/>
    <n v="7.9000000000000008E-3"/>
  </r>
  <r>
    <x v="18"/>
    <x v="25"/>
    <s v="foams"/>
    <n v="3.15E-2"/>
    <n v="3.15E-2"/>
    <n v="8.3000000000000001E-3"/>
    <n v="2.4E-2"/>
    <n v="8.3000000000000001E-3"/>
    <n v="8.3000000000000001E-3"/>
    <n v="3.15E-2"/>
    <n v="8.3000000000000001E-3"/>
    <n v="8.3000000000000001E-3"/>
  </r>
  <r>
    <x v="18"/>
    <x v="25"/>
    <s v="refrigeration"/>
    <n v="0.3634"/>
    <n v="0.29320000000000002"/>
    <n v="0.26079999999999998"/>
    <n v="0.20569999999999999"/>
    <n v="0.22309999999999999"/>
    <n v="0.15440000000000001"/>
    <n v="0.2162"/>
    <n v="0.1492"/>
    <n v="9.01E-2"/>
  </r>
  <r>
    <x v="18"/>
    <x v="25"/>
    <s v="other"/>
    <n v="9.7000000000000003E-3"/>
    <n v="9.7000000000000003E-3"/>
    <n v="9.7000000000000003E-3"/>
    <n v="2.8999999999999998E-3"/>
    <n v="9.7000000000000003E-3"/>
    <n v="2.8999999999999998E-3"/>
    <n v="9.7000000000000003E-3"/>
    <n v="9.7000000000000003E-3"/>
    <n v="2.8999999999999998E-3"/>
  </r>
  <r>
    <x v="18"/>
    <x v="25"/>
    <s v="annual_total"/>
    <n v="1.0939000000000001"/>
    <n v="1.0237000000000001"/>
    <n v="0.86499999999999999"/>
    <n v="0.6401"/>
    <n v="0.82740000000000002"/>
    <n v="0.52380000000000004"/>
    <n v="0.83189999999999997"/>
    <n v="0.64290000000000003"/>
    <n v="0.39100000000000001"/>
  </r>
  <r>
    <x v="19"/>
    <x v="25"/>
    <s v="air_conditioning"/>
    <n v="2.4083000000000001"/>
    <n v="2.4083000000000001"/>
    <n v="2.3868"/>
    <n v="1.4709000000000001"/>
    <n v="2.3868"/>
    <n v="1.4595"/>
    <n v="1.8069"/>
    <n v="1.8068"/>
    <n v="1.1076999999999999"/>
  </r>
  <r>
    <x v="19"/>
    <x v="25"/>
    <s v="refrigeration"/>
    <n v="1.8085"/>
    <n v="1.4592000000000001"/>
    <n v="1.2977000000000001"/>
    <n v="1.0236000000000001"/>
    <n v="1.1104000000000001"/>
    <n v="0.76839999999999997"/>
    <n v="1.0761000000000001"/>
    <n v="0.74229999999999996"/>
    <n v="0.4486"/>
  </r>
  <r>
    <x v="19"/>
    <x v="25"/>
    <s v="foams"/>
    <n v="0.15670000000000001"/>
    <n v="0.15670000000000001"/>
    <n v="4.1200000000000001E-2"/>
    <n v="0.1192"/>
    <n v="4.1200000000000001E-2"/>
    <n v="4.1200000000000001E-2"/>
    <n v="0.15670000000000001"/>
    <n v="4.1200000000000001E-2"/>
    <n v="4.1200000000000001E-2"/>
  </r>
  <r>
    <x v="19"/>
    <x v="25"/>
    <s v="mobile_r/ac"/>
    <n v="0.71509999999999996"/>
    <n v="0.71509999999999996"/>
    <n v="0.45140000000000002"/>
    <n v="0.4047"/>
    <n v="0.45140000000000002"/>
    <n v="0.2485"/>
    <n v="0.71509999999999996"/>
    <n v="0.45140000000000002"/>
    <n v="0.2485"/>
  </r>
  <r>
    <x v="19"/>
    <x v="25"/>
    <s v="other"/>
    <n v="4.8399999999999999E-2"/>
    <n v="4.8399999999999999E-2"/>
    <n v="4.8399999999999999E-2"/>
    <n v="1.4500000000000001E-2"/>
    <n v="4.8399999999999999E-2"/>
    <n v="1.4500000000000001E-2"/>
    <n v="4.8399999999999999E-2"/>
    <n v="4.8399999999999999E-2"/>
    <n v="1.4500000000000001E-2"/>
  </r>
  <r>
    <x v="19"/>
    <x v="25"/>
    <s v="annual_total"/>
    <n v="5.3962000000000003"/>
    <n v="5.0468999999999999"/>
    <n v="4.3235000000000001"/>
    <n v="3.1107"/>
    <n v="4.1360999999999999"/>
    <n v="2.5714999999999999"/>
    <n v="4.0622999999999996"/>
    <n v="3.1880000000000002"/>
    <n v="1.8998999999999999"/>
  </r>
  <r>
    <x v="19"/>
    <x v="25"/>
    <s v="aerosols"/>
    <n v="0.25919999999999999"/>
    <n v="0.25919999999999999"/>
    <n v="9.7900000000000001E-2"/>
    <n v="7.7799999999999994E-2"/>
    <n v="9.7900000000000001E-2"/>
    <n v="3.9399999999999998E-2"/>
    <n v="0.25919999999999999"/>
    <n v="9.7900000000000001E-2"/>
    <n v="3.9399999999999998E-2"/>
  </r>
  <r>
    <x v="20"/>
    <x v="25"/>
    <s v="annual_total"/>
    <n v="5.0389999999999997"/>
    <n v="4.6901999999999999"/>
    <n v="3.9773999999999998"/>
    <n v="2.9281999999999999"/>
    <n v="3.7902999999999998"/>
    <n v="2.3955000000000002"/>
    <n v="3.7991000000000001"/>
    <n v="2.9356"/>
    <n v="1.7751999999999999"/>
  </r>
  <r>
    <x v="20"/>
    <x v="25"/>
    <s v="mobile_r/ac"/>
    <n v="0.69910000000000005"/>
    <n v="0.69910000000000005"/>
    <n v="0.44540000000000002"/>
    <n v="0.3952"/>
    <n v="0.44540000000000002"/>
    <n v="0.24490000000000001"/>
    <n v="0.69910000000000005"/>
    <n v="0.44540000000000002"/>
    <n v="0.24490000000000001"/>
  </r>
  <r>
    <x v="20"/>
    <x v="25"/>
    <s v="aerosols"/>
    <n v="0.25879999999999997"/>
    <n v="0.25879999999999997"/>
    <n v="9.7699999999999995E-2"/>
    <n v="7.7700000000000005E-2"/>
    <n v="9.7699999999999995E-2"/>
    <n v="3.9399999999999998E-2"/>
    <n v="0.25879999999999997"/>
    <n v="9.7699999999999995E-2"/>
    <n v="3.9399999999999998E-2"/>
  </r>
  <r>
    <x v="20"/>
    <x v="25"/>
    <s v="air_conditioning"/>
    <n v="2.0703999999999998"/>
    <n v="2.0703999999999998"/>
    <n v="2.0489000000000002"/>
    <n v="1.2997000000000001"/>
    <n v="2.0489000000000002"/>
    <n v="1.2882"/>
    <n v="1.5619000000000001"/>
    <n v="1.5618000000000001"/>
    <n v="0.98719999999999997"/>
  </r>
  <r>
    <x v="20"/>
    <x v="25"/>
    <s v="other"/>
    <n v="4.8300000000000003E-2"/>
    <n v="4.8300000000000003E-2"/>
    <n v="4.8300000000000003E-2"/>
    <n v="1.4500000000000001E-2"/>
    <n v="4.8300000000000003E-2"/>
    <n v="1.4500000000000001E-2"/>
    <n v="4.8300000000000003E-2"/>
    <n v="4.8300000000000003E-2"/>
    <n v="1.4500000000000001E-2"/>
  </r>
  <r>
    <x v="20"/>
    <x v="25"/>
    <s v="foams"/>
    <n v="0.15640000000000001"/>
    <n v="0.15640000000000001"/>
    <n v="4.1200000000000001E-2"/>
    <n v="0.11899999999999999"/>
    <n v="4.1200000000000001E-2"/>
    <n v="4.1200000000000001E-2"/>
    <n v="0.15640000000000001"/>
    <n v="4.1200000000000001E-2"/>
    <n v="4.1200000000000001E-2"/>
  </r>
  <r>
    <x v="20"/>
    <x v="25"/>
    <s v="refrigeration"/>
    <n v="1.8059000000000001"/>
    <n v="1.4571000000000001"/>
    <n v="1.2958000000000001"/>
    <n v="1.0221"/>
    <n v="1.1087"/>
    <n v="0.76729999999999998"/>
    <n v="1.0745"/>
    <n v="0.74119999999999997"/>
    <n v="0.44800000000000001"/>
  </r>
  <r>
    <x v="21"/>
    <x v="25"/>
    <s v="foams"/>
    <n v="0.23860000000000001"/>
    <n v="0.23860000000000001"/>
    <n v="6.2799999999999995E-2"/>
    <n v="0.18160000000000001"/>
    <n v="6.2799999999999995E-2"/>
    <n v="6.2799999999999995E-2"/>
    <n v="0.23860000000000001"/>
    <n v="6.2799999999999995E-2"/>
    <n v="6.2799999999999995E-2"/>
  </r>
  <r>
    <x v="21"/>
    <x v="25"/>
    <s v="mobile_r/ac"/>
    <n v="1.1800999999999999"/>
    <n v="1.1800999999999999"/>
    <n v="0.72030000000000005"/>
    <n v="0.67020000000000002"/>
    <n v="0.72030000000000005"/>
    <n v="0.39789999999999998"/>
    <n v="1.1800999999999999"/>
    <n v="0.72030000000000005"/>
    <n v="0.39789999999999998"/>
  </r>
  <r>
    <x v="21"/>
    <x v="25"/>
    <s v="refrigeration"/>
    <n v="2.7542"/>
    <n v="2.2222"/>
    <n v="1.9762"/>
    <n v="1.5588"/>
    <n v="1.6910000000000001"/>
    <n v="1.1701999999999999"/>
    <n v="1.6388"/>
    <n v="1.1304000000000001"/>
    <n v="0.68320000000000003"/>
  </r>
  <r>
    <x v="21"/>
    <x v="25"/>
    <s v="air_conditioning"/>
    <n v="3.9028999999999998"/>
    <n v="3.9028999999999998"/>
    <n v="3.8702000000000001"/>
    <n v="2.3748"/>
    <n v="3.8702000000000001"/>
    <n v="2.3573"/>
    <n v="2.9253999999999998"/>
    <n v="2.9253999999999998"/>
    <n v="1.7856000000000001"/>
  </r>
  <r>
    <x v="21"/>
    <x v="25"/>
    <s v="other"/>
    <n v="7.3700000000000002E-2"/>
    <n v="7.3700000000000002E-2"/>
    <n v="7.3700000000000002E-2"/>
    <n v="2.2100000000000002E-2"/>
    <n v="7.3700000000000002E-2"/>
    <n v="2.2100000000000002E-2"/>
    <n v="7.3700000000000002E-2"/>
    <n v="7.3700000000000002E-2"/>
    <n v="2.2100000000000002E-2"/>
  </r>
  <r>
    <x v="21"/>
    <x v="25"/>
    <s v="annual_total"/>
    <n v="8.5442999999999998"/>
    <n v="8.0122999999999998"/>
    <n v="6.8522999999999996"/>
    <n v="4.9259000000000004"/>
    <n v="6.5670000000000002"/>
    <n v="4.0702999999999996"/>
    <n v="6.4512999999999998"/>
    <n v="5.0617000000000001"/>
    <n v="3.0116000000000001"/>
  </r>
  <r>
    <x v="21"/>
    <x v="25"/>
    <s v="aerosols"/>
    <n v="0.39479999999999998"/>
    <n v="0.39479999999999998"/>
    <n v="0.14910000000000001"/>
    <n v="0.11840000000000001"/>
    <n v="0.14910000000000001"/>
    <n v="0.06"/>
    <n v="0.39479999999999998"/>
    <n v="0.14910000000000001"/>
    <n v="0.06"/>
  </r>
  <r>
    <x v="22"/>
    <x v="25"/>
    <s v="foams"/>
    <n v="0.14069999999999999"/>
    <n v="0.14069999999999999"/>
    <n v="3.6999999999999998E-2"/>
    <n v="0.1071"/>
    <n v="3.6999999999999998E-2"/>
    <n v="3.6999999999999998E-2"/>
    <n v="0.14069999999999999"/>
    <n v="3.6999999999999998E-2"/>
    <n v="3.6999999999999998E-2"/>
  </r>
  <r>
    <x v="22"/>
    <x v="25"/>
    <s v="refrigeration"/>
    <n v="1.6241000000000001"/>
    <n v="1.3104"/>
    <n v="1.1654"/>
    <n v="0.91920000000000002"/>
    <n v="0.99709999999999999"/>
    <n v="0.69"/>
    <n v="0.96630000000000005"/>
    <n v="0.66659999999999997"/>
    <n v="0.40289999999999998"/>
  </r>
  <r>
    <x v="22"/>
    <x v="25"/>
    <s v="other"/>
    <n v="4.3499999999999997E-2"/>
    <n v="4.3499999999999997E-2"/>
    <n v="4.3499999999999997E-2"/>
    <n v="1.2999999999999999E-2"/>
    <n v="4.3499999999999997E-2"/>
    <n v="1.2999999999999999E-2"/>
    <n v="4.3499999999999997E-2"/>
    <n v="4.3499999999999997E-2"/>
    <n v="1.2999999999999999E-2"/>
  </r>
  <r>
    <x v="22"/>
    <x v="25"/>
    <s v="aerosols"/>
    <n v="0.23280000000000001"/>
    <n v="0.23280000000000001"/>
    <n v="8.7900000000000006E-2"/>
    <n v="6.9800000000000001E-2"/>
    <n v="8.7900000000000006E-2"/>
    <n v="3.5400000000000001E-2"/>
    <n v="0.23280000000000001"/>
    <n v="8.7900000000000006E-2"/>
    <n v="3.5400000000000001E-2"/>
  </r>
  <r>
    <x v="22"/>
    <x v="25"/>
    <s v="annual_total"/>
    <n v="5.0007000000000001"/>
    <n v="4.6870000000000003"/>
    <n v="4.0080999999999998"/>
    <n v="2.8816999999999999"/>
    <n v="3.8399000000000001"/>
    <n v="2.3801999999999999"/>
    <n v="3.7734999999999999"/>
    <n v="2.9592000000000001"/>
    <n v="1.7602"/>
  </r>
  <r>
    <x v="22"/>
    <x v="25"/>
    <s v="air_conditioning"/>
    <n v="2.2719"/>
    <n v="2.2719"/>
    <n v="2.2524999999999999"/>
    <n v="1.3821000000000001"/>
    <n v="2.2524999999999999"/>
    <n v="1.3717999999999999"/>
    <n v="1.7024999999999999"/>
    <n v="1.7023999999999999"/>
    <n v="1.0389999999999999"/>
  </r>
  <r>
    <x v="22"/>
    <x v="25"/>
    <s v="mobile_r/ac"/>
    <n v="0.68779999999999997"/>
    <n v="0.68779999999999997"/>
    <n v="0.42180000000000001"/>
    <n v="0.39040000000000002"/>
    <n v="0.42180000000000001"/>
    <n v="0.2329"/>
    <n v="0.68779999999999997"/>
    <n v="0.42180000000000001"/>
    <n v="0.2329"/>
  </r>
  <r>
    <x v="23"/>
    <x v="25"/>
    <s v="aerosols"/>
    <n v="0.1142"/>
    <n v="0.1142"/>
    <n v="4.3099999999999999E-2"/>
    <n v="3.4200000000000001E-2"/>
    <n v="4.3099999999999999E-2"/>
    <n v="1.7399999999999999E-2"/>
    <n v="0.1142"/>
    <n v="4.3099999999999999E-2"/>
    <n v="1.7399999999999999E-2"/>
  </r>
  <r>
    <x v="23"/>
    <x v="25"/>
    <s v="annual_total"/>
    <n v="2.5606"/>
    <n v="2.4066999999999998"/>
    <n v="2.0225"/>
    <n v="1.4813000000000001"/>
    <n v="1.94"/>
    <n v="1.2049000000000001"/>
    <n v="1.9540999999999999"/>
    <n v="1.5034000000000001"/>
    <n v="0.89739999999999998"/>
  </r>
  <r>
    <x v="23"/>
    <x v="25"/>
    <s v="mobile_r/ac"/>
    <n v="0.41760000000000003"/>
    <n v="0.41760000000000003"/>
    <n v="0.23580000000000001"/>
    <n v="0.23910000000000001"/>
    <n v="0.23580000000000001"/>
    <n v="0.1313"/>
    <n v="0.41760000000000003"/>
    <n v="0.23580000000000001"/>
    <n v="0.1313"/>
  </r>
  <r>
    <x v="23"/>
    <x v="25"/>
    <s v="air_conditioning"/>
    <n v="1.1420999999999999"/>
    <n v="1.1420999999999999"/>
    <n v="1.1326000000000001"/>
    <n v="0.69830000000000003"/>
    <n v="1.1326000000000001"/>
    <n v="0.69330000000000003"/>
    <n v="0.85809999999999997"/>
    <n v="0.85809999999999997"/>
    <n v="0.52659999999999996"/>
  </r>
  <r>
    <x v="23"/>
    <x v="25"/>
    <s v="foams"/>
    <n v="6.9000000000000006E-2"/>
    <n v="6.9000000000000006E-2"/>
    <n v="1.8200000000000001E-2"/>
    <n v="5.2499999999999998E-2"/>
    <n v="1.8200000000000001E-2"/>
    <n v="1.8200000000000001E-2"/>
    <n v="6.9000000000000006E-2"/>
    <n v="1.8200000000000001E-2"/>
    <n v="1.8200000000000001E-2"/>
  </r>
  <r>
    <x v="23"/>
    <x v="25"/>
    <s v="other"/>
    <n v="2.1299999999999999E-2"/>
    <n v="2.1299999999999999E-2"/>
    <n v="2.1299999999999999E-2"/>
    <n v="6.4000000000000003E-3"/>
    <n v="2.1299999999999999E-2"/>
    <n v="6.4000000000000003E-3"/>
    <n v="2.1299999999999999E-2"/>
    <n v="2.1299999999999999E-2"/>
    <n v="6.4000000000000003E-3"/>
  </r>
  <r>
    <x v="23"/>
    <x v="25"/>
    <s v="refrigeration"/>
    <n v="0.7964"/>
    <n v="0.64259999999999995"/>
    <n v="0.57150000000000001"/>
    <n v="0.45079999999999998"/>
    <n v="0.48899999999999999"/>
    <n v="0.33839999999999998"/>
    <n v="0.47389999999999999"/>
    <n v="0.32690000000000002"/>
    <n v="0.1976"/>
  </r>
  <r>
    <x v="24"/>
    <x v="25"/>
    <s v="air_conditioning"/>
    <n v="2.4268000000000001"/>
    <n v="2.4268000000000001"/>
    <n v="2.4070999999999998"/>
    <n v="1.4772000000000001"/>
    <n v="2.4070999999999998"/>
    <n v="1.4666999999999999"/>
    <n v="1.8201000000000001"/>
    <n v="1.8201000000000001"/>
    <n v="1.1113"/>
  </r>
  <r>
    <x v="24"/>
    <x v="25"/>
    <s v="mobile_r/ac"/>
    <n v="0.72799999999999998"/>
    <n v="0.72799999999999998"/>
    <n v="0.43969999999999998"/>
    <n v="0.41389999999999999"/>
    <n v="0.43969999999999998"/>
    <n v="0.2432"/>
    <n v="0.72799999999999998"/>
    <n v="0.43969999999999998"/>
    <n v="0.2432"/>
  </r>
  <r>
    <x v="24"/>
    <x v="25"/>
    <s v="foams"/>
    <n v="0.1434"/>
    <n v="0.1434"/>
    <n v="3.78E-2"/>
    <n v="0.10920000000000001"/>
    <n v="3.78E-2"/>
    <n v="3.78E-2"/>
    <n v="0.1434"/>
    <n v="3.78E-2"/>
    <n v="3.78E-2"/>
  </r>
  <r>
    <x v="24"/>
    <x v="25"/>
    <s v="refrigeration"/>
    <n v="1.6559999999999999"/>
    <n v="1.3362000000000001"/>
    <n v="1.1882999999999999"/>
    <n v="0.93730000000000002"/>
    <n v="1.0166999999999999"/>
    <n v="0.7036"/>
    <n v="0.98540000000000005"/>
    <n v="0.67969999999999997"/>
    <n v="0.4108"/>
  </r>
  <r>
    <x v="24"/>
    <x v="25"/>
    <s v="annual_total"/>
    <n v="5.2359"/>
    <n v="4.9161000000000001"/>
    <n v="4.2068000000000003"/>
    <n v="3.0221"/>
    <n v="4.0353000000000003"/>
    <n v="2.5005999999999999"/>
    <n v="3.9586000000000001"/>
    <n v="3.1112000000000002"/>
    <n v="1.8524"/>
  </r>
  <r>
    <x v="24"/>
    <x v="25"/>
    <s v="other"/>
    <n v="4.4299999999999999E-2"/>
    <n v="4.4299999999999999E-2"/>
    <n v="4.4299999999999999E-2"/>
    <n v="1.3299999999999999E-2"/>
    <n v="4.4299999999999999E-2"/>
    <n v="1.3299999999999999E-2"/>
    <n v="4.4299999999999999E-2"/>
    <n v="4.4299999999999999E-2"/>
    <n v="1.3299999999999999E-2"/>
  </r>
  <r>
    <x v="24"/>
    <x v="25"/>
    <s v="aerosols"/>
    <n v="0.2374"/>
    <n v="0.2374"/>
    <n v="8.9599999999999999E-2"/>
    <n v="7.1199999999999999E-2"/>
    <n v="8.9599999999999999E-2"/>
    <n v="3.61E-2"/>
    <n v="0.2374"/>
    <n v="8.9599999999999999E-2"/>
    <n v="3.61E-2"/>
  </r>
  <r>
    <x v="25"/>
    <x v="25"/>
    <s v="refrigeration"/>
    <n v="0.26910000000000001"/>
    <n v="0.21709999999999999"/>
    <n v="0.19309999999999999"/>
    <n v="0.15229999999999999"/>
    <n v="0.16520000000000001"/>
    <n v="0.1143"/>
    <n v="0.16009999999999999"/>
    <n v="0.1104"/>
    <n v="6.6799999999999998E-2"/>
  </r>
  <r>
    <x v="25"/>
    <x v="25"/>
    <s v="annual_total"/>
    <n v="0.87129999999999996"/>
    <n v="0.81940000000000002"/>
    <n v="0.69710000000000005"/>
    <n v="0.50549999999999995"/>
    <n v="0.66920000000000002"/>
    <n v="0.41660000000000003"/>
    <n v="0.66239999999999999"/>
    <n v="0.51770000000000005"/>
    <n v="0.31"/>
  </r>
  <r>
    <x v="25"/>
    <x v="25"/>
    <s v="mobile_r/ac"/>
    <n v="0.1293"/>
    <n v="0.1293"/>
    <n v="7.5399999999999995E-2"/>
    <n v="7.3800000000000004E-2"/>
    <n v="7.5399999999999995E-2"/>
    <n v="4.19E-2"/>
    <n v="0.1293"/>
    <n v="7.5399999999999995E-2"/>
    <n v="4.19E-2"/>
  </r>
  <r>
    <x v="25"/>
    <x v="25"/>
    <s v="foams"/>
    <n v="2.3300000000000001E-2"/>
    <n v="2.3300000000000001E-2"/>
    <n v="6.1000000000000004E-3"/>
    <n v="1.77E-2"/>
    <n v="6.1000000000000004E-3"/>
    <n v="6.1000000000000004E-3"/>
    <n v="2.3300000000000001E-2"/>
    <n v="6.1000000000000004E-3"/>
    <n v="6.1000000000000004E-3"/>
  </r>
  <r>
    <x v="25"/>
    <x v="25"/>
    <s v="other"/>
    <n v="7.1999999999999998E-3"/>
    <n v="7.1999999999999998E-3"/>
    <n v="7.1999999999999998E-3"/>
    <n v="2.2000000000000001E-3"/>
    <n v="7.1999999999999998E-3"/>
    <n v="2.2000000000000001E-3"/>
    <n v="7.1999999999999998E-3"/>
    <n v="7.1999999999999998E-3"/>
    <n v="2.2000000000000001E-3"/>
  </r>
  <r>
    <x v="25"/>
    <x v="25"/>
    <s v="air_conditioning"/>
    <n v="0.40389999999999998"/>
    <n v="0.40389999999999998"/>
    <n v="0.4007"/>
    <n v="0.24790000000000001"/>
    <n v="0.4007"/>
    <n v="0.2462"/>
    <n v="0.3039"/>
    <n v="0.3039"/>
    <n v="0.18729999999999999"/>
  </r>
  <r>
    <x v="25"/>
    <x v="25"/>
    <s v="aerosols"/>
    <n v="3.8600000000000002E-2"/>
    <n v="3.8600000000000002E-2"/>
    <n v="1.46E-2"/>
    <n v="1.1599999999999999E-2"/>
    <n v="1.46E-2"/>
    <n v="5.8999999999999999E-3"/>
    <n v="3.8600000000000002E-2"/>
    <n v="1.46E-2"/>
    <n v="5.8999999999999999E-3"/>
  </r>
  <r>
    <x v="26"/>
    <x v="25"/>
    <s v="foams"/>
    <n v="4.0599999999999997E-2"/>
    <n v="4.0599999999999997E-2"/>
    <n v="1.0699999999999999E-2"/>
    <n v="3.09E-2"/>
    <n v="1.0699999999999999E-2"/>
    <n v="1.0699999999999999E-2"/>
    <n v="4.0599999999999997E-2"/>
    <n v="1.0699999999999999E-2"/>
    <n v="1.0699999999999999E-2"/>
  </r>
  <r>
    <x v="26"/>
    <x v="25"/>
    <s v="refrigeration"/>
    <n v="0.46879999999999999"/>
    <n v="0.37819999999999998"/>
    <n v="0.33639999999999998"/>
    <n v="0.26529999999999998"/>
    <n v="0.2878"/>
    <n v="0.19919999999999999"/>
    <n v="0.27889999999999998"/>
    <n v="0.19239999999999999"/>
    <n v="0.1163"/>
  </r>
  <r>
    <x v="26"/>
    <x v="25"/>
    <s v="air_conditioning"/>
    <n v="0.69730000000000003"/>
    <n v="0.69730000000000003"/>
    <n v="0.69169999999999998"/>
    <n v="0.42449999999999999"/>
    <n v="0.69169999999999998"/>
    <n v="0.42159999999999997"/>
    <n v="0.52310000000000001"/>
    <n v="0.52310000000000001"/>
    <n v="0.31950000000000001"/>
  </r>
  <r>
    <x v="26"/>
    <x v="25"/>
    <s v="mobile_r/ac"/>
    <n v="0.217"/>
    <n v="0.217"/>
    <n v="0.12839999999999999"/>
    <n v="0.1236"/>
    <n v="0.12839999999999999"/>
    <n v="7.1199999999999999E-2"/>
    <n v="0.217"/>
    <n v="0.12839999999999999"/>
    <n v="7.1199999999999999E-2"/>
  </r>
  <r>
    <x v="26"/>
    <x v="25"/>
    <s v="other"/>
    <n v="1.2500000000000001E-2"/>
    <n v="1.2500000000000001E-2"/>
    <n v="1.2500000000000001E-2"/>
    <n v="3.8E-3"/>
    <n v="1.2500000000000001E-2"/>
    <n v="3.8E-3"/>
    <n v="1.2500000000000001E-2"/>
    <n v="1.2500000000000001E-2"/>
    <n v="3.8E-3"/>
  </r>
  <r>
    <x v="26"/>
    <x v="25"/>
    <s v="aerosols"/>
    <n v="6.7199999999999996E-2"/>
    <n v="6.7199999999999996E-2"/>
    <n v="2.5399999999999999E-2"/>
    <n v="2.0199999999999999E-2"/>
    <n v="2.5399999999999999E-2"/>
    <n v="1.0200000000000001E-2"/>
    <n v="6.7199999999999996E-2"/>
    <n v="2.5399999999999999E-2"/>
    <n v="1.0200000000000001E-2"/>
  </r>
  <r>
    <x v="26"/>
    <x v="25"/>
    <s v="annual_total"/>
    <n v="1.5034000000000001"/>
    <n v="1.4129"/>
    <n v="1.2051000000000001"/>
    <n v="0.86829999999999996"/>
    <n v="1.1566000000000001"/>
    <n v="0.71660000000000001"/>
    <n v="1.1394"/>
    <n v="0.89249999999999996"/>
    <n v="0.53159999999999996"/>
  </r>
  <r>
    <x v="27"/>
    <x v="25"/>
    <s v="annual_total"/>
    <n v="3.1631999999999998"/>
    <n v="2.9502000000000002"/>
    <n v="2.5528"/>
    <n v="1.8223"/>
    <n v="2.4386000000000001"/>
    <n v="1.5195000000000001"/>
    <n v="2.3641000000000001"/>
    <n v="1.8748"/>
    <n v="1.1184000000000001"/>
  </r>
  <r>
    <x v="27"/>
    <x v="25"/>
    <s v="mobile_r/ac"/>
    <n v="0.36759999999999998"/>
    <n v="0.36759999999999998"/>
    <n v="0.25059999999999999"/>
    <n v="0.20619999999999999"/>
    <n v="0.25059999999999999"/>
    <n v="0.13689999999999999"/>
    <n v="0.36759999999999998"/>
    <n v="0.25059999999999999"/>
    <n v="0.13689999999999999"/>
  </r>
  <r>
    <x v="27"/>
    <x v="25"/>
    <s v="foams"/>
    <n v="9.5500000000000002E-2"/>
    <n v="9.5500000000000002E-2"/>
    <n v="2.5100000000000001E-2"/>
    <n v="7.2700000000000001E-2"/>
    <n v="2.5100000000000001E-2"/>
    <n v="2.5100000000000001E-2"/>
    <n v="9.5500000000000002E-2"/>
    <n v="2.5100000000000001E-2"/>
    <n v="2.5100000000000001E-2"/>
  </r>
  <r>
    <x v="27"/>
    <x v="25"/>
    <s v="refrigeration"/>
    <n v="1.1028"/>
    <n v="0.88980000000000004"/>
    <n v="0.7913"/>
    <n v="0.62419999999999998"/>
    <n v="0.67710000000000004"/>
    <n v="0.46860000000000002"/>
    <n v="0.65620000000000001"/>
    <n v="0.4526"/>
    <n v="0.27360000000000001"/>
  </r>
  <r>
    <x v="27"/>
    <x v="25"/>
    <s v="other"/>
    <n v="2.9499999999999998E-2"/>
    <n v="2.9499999999999998E-2"/>
    <n v="2.9499999999999998E-2"/>
    <n v="8.8999999999999999E-3"/>
    <n v="2.9499999999999998E-2"/>
    <n v="8.8999999999999999E-3"/>
    <n v="2.9499999999999998E-2"/>
    <n v="2.9499999999999998E-2"/>
    <n v="8.8999999999999999E-3"/>
  </r>
  <r>
    <x v="27"/>
    <x v="25"/>
    <s v="air_conditioning"/>
    <n v="1.4097"/>
    <n v="1.4097"/>
    <n v="1.3965000000000001"/>
    <n v="0.8629"/>
    <n v="1.3965000000000001"/>
    <n v="0.85589999999999999"/>
    <n v="1.0571999999999999"/>
    <n v="1.0571999999999999"/>
    <n v="0.64980000000000004"/>
  </r>
  <r>
    <x v="27"/>
    <x v="25"/>
    <s v="aerosols"/>
    <n v="0.15809999999999999"/>
    <n v="0.15809999999999999"/>
    <n v="5.9700000000000003E-2"/>
    <n v="4.7399999999999998E-2"/>
    <n v="5.9700000000000003E-2"/>
    <n v="2.4E-2"/>
    <n v="0.15809999999999999"/>
    <n v="5.9700000000000003E-2"/>
    <n v="2.4E-2"/>
  </r>
  <r>
    <x v="28"/>
    <x v="25"/>
    <s v="air_conditioning"/>
    <n v="0.48749999999999999"/>
    <n v="0.48749999999999999"/>
    <n v="0.4824"/>
    <n v="0.30599999999999999"/>
    <n v="0.4824"/>
    <n v="0.3034"/>
    <n v="0.36780000000000002"/>
    <n v="0.36780000000000002"/>
    <n v="0.23250000000000001"/>
  </r>
  <r>
    <x v="28"/>
    <x v="25"/>
    <s v="mobile_r/ac"/>
    <n v="0.16619999999999999"/>
    <n v="0.16619999999999999"/>
    <n v="0.1053"/>
    <n v="9.4E-2"/>
    <n v="0.1053"/>
    <n v="5.79E-2"/>
    <n v="0.16619999999999999"/>
    <n v="0.1053"/>
    <n v="5.79E-2"/>
  </r>
  <r>
    <x v="28"/>
    <x v="25"/>
    <s v="foams"/>
    <n v="3.6700000000000003E-2"/>
    <n v="3.6700000000000003E-2"/>
    <n v="9.7000000000000003E-3"/>
    <n v="2.8000000000000001E-2"/>
    <n v="9.7000000000000003E-3"/>
    <n v="9.7000000000000003E-3"/>
    <n v="3.6700000000000003E-2"/>
    <n v="9.7000000000000003E-3"/>
    <n v="9.7000000000000003E-3"/>
  </r>
  <r>
    <x v="28"/>
    <x v="25"/>
    <s v="other"/>
    <n v="1.14E-2"/>
    <n v="1.14E-2"/>
    <n v="1.14E-2"/>
    <n v="3.3999999999999998E-3"/>
    <n v="1.14E-2"/>
    <n v="3.3999999999999998E-3"/>
    <n v="1.14E-2"/>
    <n v="1.14E-2"/>
    <n v="3.3999999999999998E-3"/>
  </r>
  <r>
    <x v="28"/>
    <x v="25"/>
    <s v="refrigeration"/>
    <n v="0.42399999999999999"/>
    <n v="0.34210000000000002"/>
    <n v="0.30430000000000001"/>
    <n v="0.24"/>
    <n v="0.26029999999999998"/>
    <n v="0.1802"/>
    <n v="0.25230000000000002"/>
    <n v="0.17399999999999999"/>
    <n v="0.1052"/>
  </r>
  <r>
    <x v="28"/>
    <x v="25"/>
    <s v="aerosols"/>
    <n v="6.08E-2"/>
    <n v="6.08E-2"/>
    <n v="2.29E-2"/>
    <n v="1.8200000000000001E-2"/>
    <n v="2.29E-2"/>
    <n v="9.1999999999999998E-3"/>
    <n v="6.08E-2"/>
    <n v="2.29E-2"/>
    <n v="9.1999999999999998E-3"/>
  </r>
  <r>
    <x v="28"/>
    <x v="25"/>
    <s v="annual_total"/>
    <n v="1.1866000000000001"/>
    <n v="1.1047"/>
    <n v="0.93600000000000005"/>
    <n v="0.68959999999999999"/>
    <n v="0.8921"/>
    <n v="0.56379999999999997"/>
    <n v="0.89510000000000001"/>
    <n v="0.69110000000000005"/>
    <n v="0.41789999999999999"/>
  </r>
  <r>
    <x v="29"/>
    <x v="25"/>
    <s v="aerosols"/>
    <n v="0.36180000000000001"/>
    <n v="0.36180000000000001"/>
    <n v="0.1366"/>
    <n v="0.1086"/>
    <n v="0.1366"/>
    <n v="5.5E-2"/>
    <n v="0.36180000000000001"/>
    <n v="0.1366"/>
    <n v="5.5E-2"/>
  </r>
  <r>
    <x v="29"/>
    <x v="25"/>
    <s v="air_conditioning"/>
    <n v="2.7538"/>
    <n v="2.7538"/>
    <n v="2.7238000000000002"/>
    <n v="1.7248000000000001"/>
    <n v="2.7238000000000002"/>
    <n v="1.7089000000000001"/>
    <n v="2.0741000000000001"/>
    <n v="2.0739999999999998"/>
    <n v="1.3081"/>
  </r>
  <r>
    <x v="29"/>
    <x v="25"/>
    <s v="mobile_r/ac"/>
    <n v="0.94879999999999998"/>
    <n v="0.94879999999999998"/>
    <n v="0.61229999999999996"/>
    <n v="0.53559999999999997"/>
    <n v="0.61229999999999996"/>
    <n v="0.33629999999999999"/>
    <n v="0.94879999999999998"/>
    <n v="0.61229999999999996"/>
    <n v="0.33629999999999999"/>
  </r>
  <r>
    <x v="29"/>
    <x v="25"/>
    <s v="foams"/>
    <n v="0.21870000000000001"/>
    <n v="0.21870000000000001"/>
    <n v="5.7599999999999998E-2"/>
    <n v="0.16639999999999999"/>
    <n v="5.7599999999999998E-2"/>
    <n v="5.7599999999999998E-2"/>
    <n v="0.21870000000000001"/>
    <n v="5.7599999999999998E-2"/>
    <n v="5.7599999999999998E-2"/>
  </r>
  <r>
    <x v="29"/>
    <x v="25"/>
    <s v="annual_total"/>
    <n v="6.8752000000000004"/>
    <n v="6.3875999999999999"/>
    <n v="5.4093999999999998"/>
    <n v="3.9845000000000002"/>
    <n v="5.1478999999999999"/>
    <n v="3.2505999999999999"/>
    <n v="5.173"/>
    <n v="3.9843000000000002"/>
    <n v="2.4035000000000002"/>
  </r>
  <r>
    <x v="29"/>
    <x v="25"/>
    <s v="refrigeration"/>
    <n v="2.5245000000000002"/>
    <n v="2.0369000000000002"/>
    <n v="1.8115000000000001"/>
    <n v="1.4288000000000001"/>
    <n v="1.55"/>
    <n v="1.0726"/>
    <n v="1.5021"/>
    <n v="1.0361"/>
    <n v="0.62619999999999998"/>
  </r>
  <r>
    <x v="29"/>
    <x v="25"/>
    <s v="other"/>
    <n v="6.7599999999999993E-2"/>
    <n v="6.7599999999999993E-2"/>
    <n v="6.7599999999999993E-2"/>
    <n v="2.0299999999999999E-2"/>
    <n v="6.7599999999999993E-2"/>
    <n v="2.0299999999999999E-2"/>
    <n v="6.7599999999999993E-2"/>
    <n v="6.7599999999999993E-2"/>
    <n v="2.0299999999999999E-2"/>
  </r>
  <r>
    <x v="30"/>
    <x v="25"/>
    <s v="annual_total"/>
    <n v="1.7165999999999999"/>
    <n v="1.6122000000000001"/>
    <n v="1.3557999999999999"/>
    <n v="0.99380000000000002"/>
    <n v="1.2998000000000001"/>
    <n v="0.80889999999999995"/>
    <n v="1.3086"/>
    <n v="1.0071000000000001"/>
    <n v="0.60209999999999997"/>
  </r>
  <r>
    <x v="30"/>
    <x v="25"/>
    <s v="aerosols"/>
    <n v="7.7499999999999999E-2"/>
    <n v="7.7499999999999999E-2"/>
    <n v="2.93E-2"/>
    <n v="2.3300000000000001E-2"/>
    <n v="2.93E-2"/>
    <n v="1.18E-2"/>
    <n v="7.7499999999999999E-2"/>
    <n v="2.93E-2"/>
    <n v="1.18E-2"/>
  </r>
  <r>
    <x v="30"/>
    <x v="25"/>
    <s v="refrigeration"/>
    <n v="0.54079999999999995"/>
    <n v="0.43630000000000002"/>
    <n v="0.38800000000000001"/>
    <n v="0.30609999999999998"/>
    <n v="0.33200000000000002"/>
    <n v="0.2298"/>
    <n v="0.32179999999999997"/>
    <n v="0.22189999999999999"/>
    <n v="0.1341"/>
  </r>
  <r>
    <x v="30"/>
    <x v="25"/>
    <s v="other"/>
    <n v="1.4500000000000001E-2"/>
    <n v="1.4500000000000001E-2"/>
    <n v="1.4500000000000001E-2"/>
    <n v="4.3E-3"/>
    <n v="1.4500000000000001E-2"/>
    <n v="4.3E-3"/>
    <n v="1.4500000000000001E-2"/>
    <n v="1.4500000000000001E-2"/>
    <n v="4.3E-3"/>
  </r>
  <r>
    <x v="30"/>
    <x v="25"/>
    <s v="air_conditioning"/>
    <n v="0.76060000000000005"/>
    <n v="0.76060000000000005"/>
    <n v="0.75419999999999998"/>
    <n v="0.46639999999999998"/>
    <n v="0.75419999999999998"/>
    <n v="0.46300000000000002"/>
    <n v="0.5716"/>
    <n v="0.5716"/>
    <n v="0.35189999999999999"/>
  </r>
  <r>
    <x v="30"/>
    <x v="25"/>
    <s v="foams"/>
    <n v="4.6800000000000001E-2"/>
    <n v="4.6800000000000001E-2"/>
    <n v="1.23E-2"/>
    <n v="3.56E-2"/>
    <n v="1.23E-2"/>
    <n v="1.23E-2"/>
    <n v="4.6800000000000001E-2"/>
    <n v="1.23E-2"/>
    <n v="1.23E-2"/>
  </r>
  <r>
    <x v="30"/>
    <x v="25"/>
    <s v="mobile_r/ac"/>
    <n v="0.27639999999999998"/>
    <n v="0.27639999999999998"/>
    <n v="0.1575"/>
    <n v="0.15809999999999999"/>
    <n v="0.1575"/>
    <n v="8.77E-2"/>
    <n v="0.27639999999999998"/>
    <n v="0.1575"/>
    <n v="8.77E-2"/>
  </r>
  <r>
    <x v="31"/>
    <x v="25"/>
    <s v="air_conditioning"/>
    <n v="5.8418000000000001"/>
    <n v="5.8418000000000001"/>
    <n v="5.7812000000000001"/>
    <n v="3.6669999999999998"/>
    <n v="5.7812000000000001"/>
    <n v="3.6345999999999998"/>
    <n v="4.4067999999999996"/>
    <n v="4.4066999999999998"/>
    <n v="2.7854000000000001"/>
  </r>
  <r>
    <x v="31"/>
    <x v="25"/>
    <s v="aerosols"/>
    <n v="0.73099999999999998"/>
    <n v="0.73099999999999998"/>
    <n v="0.27600000000000002"/>
    <n v="0.21929999999999999"/>
    <n v="0.27600000000000002"/>
    <n v="0.1111"/>
    <n v="0.73099999999999998"/>
    <n v="0.27600000000000002"/>
    <n v="0.1111"/>
  </r>
  <r>
    <x v="31"/>
    <x v="25"/>
    <s v="refrigeration"/>
    <n v="5.0998999999999999"/>
    <n v="4.1148999999999996"/>
    <n v="3.6594000000000002"/>
    <n v="2.8864000000000001"/>
    <n v="3.1312000000000002"/>
    <n v="2.1669"/>
    <n v="3.0345"/>
    <n v="2.0931000000000002"/>
    <n v="1.2650999999999999"/>
  </r>
  <r>
    <x v="31"/>
    <x v="25"/>
    <s v="foams"/>
    <n v="0.44180000000000003"/>
    <n v="0.44180000000000003"/>
    <n v="0.1163"/>
    <n v="0.3362"/>
    <n v="0.1163"/>
    <n v="0.1163"/>
    <n v="0.44180000000000003"/>
    <n v="0.1163"/>
    <n v="0.1163"/>
  </r>
  <r>
    <x v="31"/>
    <x v="25"/>
    <s v="annual_total"/>
    <n v="14.0641"/>
    <n v="13.079000000000001"/>
    <n v="11.1691"/>
    <n v="8.1705000000000005"/>
    <n v="10.6408"/>
    <n v="6.7271999999999998"/>
    <n v="10.563599999999999"/>
    <n v="8.2283000000000008"/>
    <n v="4.9760999999999997"/>
  </r>
  <r>
    <x v="31"/>
    <x v="25"/>
    <s v="mobile_r/ac"/>
    <n v="1.8130999999999999"/>
    <n v="1.8130999999999999"/>
    <n v="1.1997"/>
    <n v="1.0206999999999999"/>
    <n v="1.1997"/>
    <n v="0.6573"/>
    <n v="1.8130999999999999"/>
    <n v="1.1997"/>
    <n v="0.6573"/>
  </r>
  <r>
    <x v="31"/>
    <x v="25"/>
    <s v="other"/>
    <n v="0.13650000000000001"/>
    <n v="0.13650000000000001"/>
    <n v="0.13650000000000001"/>
    <n v="4.1000000000000002E-2"/>
    <n v="0.13650000000000001"/>
    <n v="4.1000000000000002E-2"/>
    <n v="0.13650000000000001"/>
    <n v="0.13650000000000001"/>
    <n v="4.1000000000000002E-2"/>
  </r>
  <r>
    <x v="32"/>
    <x v="25"/>
    <s v="refrigeration"/>
    <n v="3.1492"/>
    <n v="2.5409000000000002"/>
    <n v="2.2595999999999998"/>
    <n v="1.7823"/>
    <n v="1.9335"/>
    <n v="1.3380000000000001"/>
    <n v="1.8737999999999999"/>
    <n v="1.2925"/>
    <n v="0.78120000000000001"/>
  </r>
  <r>
    <x v="32"/>
    <x v="25"/>
    <s v="other"/>
    <n v="8.43E-2"/>
    <n v="8.43E-2"/>
    <n v="8.43E-2"/>
    <n v="2.53E-2"/>
    <n v="8.43E-2"/>
    <n v="2.53E-2"/>
    <n v="8.43E-2"/>
    <n v="8.43E-2"/>
    <n v="2.53E-2"/>
  </r>
  <r>
    <x v="32"/>
    <x v="25"/>
    <s v="annual_total"/>
    <n v="9.8652999999999995"/>
    <n v="9.2570999999999994"/>
    <n v="7.9541000000000004"/>
    <n v="5.7055999999999996"/>
    <n v="7.6279000000000003"/>
    <n v="4.7411000000000003"/>
    <n v="7.4485999999999999"/>
    <n v="5.883"/>
    <n v="3.5137999999999998"/>
  </r>
  <r>
    <x v="32"/>
    <x v="25"/>
    <s v="mobile_r/ac"/>
    <n v="1.3128"/>
    <n v="1.3128"/>
    <n v="0.81040000000000001"/>
    <n v="0.74470000000000003"/>
    <n v="0.81040000000000001"/>
    <n v="0.4471"/>
    <n v="1.3128"/>
    <n v="0.81040000000000001"/>
    <n v="0.4471"/>
  </r>
  <r>
    <x v="32"/>
    <x v="25"/>
    <s v="foams"/>
    <n v="0.27279999999999999"/>
    <n v="0.27279999999999999"/>
    <n v="7.1800000000000003E-2"/>
    <n v="0.20760000000000001"/>
    <n v="7.1800000000000003E-2"/>
    <n v="7.1800000000000003E-2"/>
    <n v="0.27279999999999999"/>
    <n v="7.1800000000000003E-2"/>
    <n v="7.1800000000000003E-2"/>
  </r>
  <r>
    <x v="32"/>
    <x v="25"/>
    <s v="air_conditioning"/>
    <n v="4.5949"/>
    <n v="4.5949"/>
    <n v="4.5575000000000001"/>
    <n v="2.8102"/>
    <n v="4.5575000000000001"/>
    <n v="2.7902999999999998"/>
    <n v="3.4535999999999998"/>
    <n v="3.4535999999999998"/>
    <n v="2.1198000000000001"/>
  </r>
  <r>
    <x v="32"/>
    <x v="25"/>
    <s v="aerosols"/>
    <n v="0.45140000000000002"/>
    <n v="0.45140000000000002"/>
    <n v="0.1704"/>
    <n v="0.13539999999999999"/>
    <n v="0.1704"/>
    <n v="6.8599999999999994E-2"/>
    <n v="0.45140000000000002"/>
    <n v="0.1704"/>
    <n v="6.8599999999999994E-2"/>
  </r>
  <r>
    <x v="33"/>
    <x v="25"/>
    <s v="other"/>
    <n v="4.1999999999999997E-3"/>
    <n v="4.1999999999999997E-3"/>
    <n v="4.1999999999999997E-3"/>
    <n v="1.2999999999999999E-3"/>
    <n v="4.1999999999999997E-3"/>
    <n v="1.2999999999999999E-3"/>
    <n v="4.1999999999999997E-3"/>
    <n v="4.1999999999999997E-3"/>
    <n v="1.2999999999999999E-3"/>
  </r>
  <r>
    <x v="33"/>
    <x v="25"/>
    <s v="aerosols"/>
    <n v="2.24E-2"/>
    <n v="2.24E-2"/>
    <n v="8.5000000000000006E-3"/>
    <n v="6.7000000000000002E-3"/>
    <n v="8.5000000000000006E-3"/>
    <n v="3.3999999999999998E-3"/>
    <n v="2.24E-2"/>
    <n v="8.5000000000000006E-3"/>
    <n v="3.3999999999999998E-3"/>
  </r>
  <r>
    <x v="33"/>
    <x v="25"/>
    <s v="foams"/>
    <n v="1.35E-2"/>
    <n v="1.35E-2"/>
    <n v="3.5999999999999999E-3"/>
    <n v="1.03E-2"/>
    <n v="3.5999999999999999E-3"/>
    <n v="3.5999999999999999E-3"/>
    <n v="1.35E-2"/>
    <n v="3.5999999999999999E-3"/>
    <n v="3.5999999999999999E-3"/>
  </r>
  <r>
    <x v="33"/>
    <x v="25"/>
    <s v="mobile_r/ac"/>
    <n v="9.2299999999999993E-2"/>
    <n v="9.2299999999999993E-2"/>
    <n v="0.05"/>
    <n v="5.3100000000000001E-2"/>
    <n v="0.05"/>
    <n v="2.8000000000000001E-2"/>
    <n v="9.2299999999999993E-2"/>
    <n v="0.05"/>
    <n v="2.8000000000000001E-2"/>
  </r>
  <r>
    <x v="33"/>
    <x v="25"/>
    <s v="refrigeration"/>
    <n v="0.15620000000000001"/>
    <n v="0.126"/>
    <n v="0.11210000000000001"/>
    <n v="8.8400000000000006E-2"/>
    <n v="9.5899999999999999E-2"/>
    <n v="6.6400000000000001E-2"/>
    <n v="9.2899999999999996E-2"/>
    <n v="6.4100000000000004E-2"/>
    <n v="3.8800000000000001E-2"/>
  </r>
  <r>
    <x v="33"/>
    <x v="25"/>
    <s v="air_conditioning"/>
    <n v="0.27279999999999999"/>
    <n v="0.27279999999999999"/>
    <n v="0.27089999999999997"/>
    <n v="0.16639999999999999"/>
    <n v="0.27089999999999997"/>
    <n v="0.16539999999999999"/>
    <n v="0.20519999999999999"/>
    <n v="0.20519999999999999"/>
    <n v="0.1255"/>
  </r>
  <r>
    <x v="33"/>
    <x v="25"/>
    <s v="annual_total"/>
    <n v="0.56140000000000001"/>
    <n v="0.53120000000000001"/>
    <n v="0.44919999999999999"/>
    <n v="0.3261"/>
    <n v="0.433"/>
    <n v="0.26790000000000003"/>
    <n v="0.43049999999999999"/>
    <n v="0.33550000000000002"/>
    <n v="0.20039999999999999"/>
  </r>
  <r>
    <x v="34"/>
    <x v="25"/>
    <s v="annual_total"/>
    <n v="9.4624000000000006"/>
    <n v="8.8879000000000001"/>
    <n v="7.5419"/>
    <n v="5.4611000000000001"/>
    <n v="7.2337999999999996"/>
    <n v="4.4817999999999998"/>
    <n v="7.181"/>
    <n v="5.5869"/>
    <n v="3.3254000000000001"/>
  </r>
  <r>
    <x v="34"/>
    <x v="25"/>
    <s v="refrigeration"/>
    <n v="2.9746999999999999"/>
    <n v="2.4001999999999999"/>
    <n v="2.1345000000000001"/>
    <n v="1.6836"/>
    <n v="1.8264"/>
    <n v="1.2639"/>
    <n v="1.77"/>
    <n v="1.2209000000000001"/>
    <n v="0.7379"/>
  </r>
  <r>
    <x v="34"/>
    <x v="25"/>
    <s v="other"/>
    <n v="7.9600000000000004E-2"/>
    <n v="7.9600000000000004E-2"/>
    <n v="7.9600000000000004E-2"/>
    <n v="2.3900000000000001E-2"/>
    <n v="7.9600000000000004E-2"/>
    <n v="2.3900000000000001E-2"/>
    <n v="7.9600000000000004E-2"/>
    <n v="7.9600000000000004E-2"/>
    <n v="2.3900000000000001E-2"/>
  </r>
  <r>
    <x v="34"/>
    <x v="25"/>
    <s v="air_conditioning"/>
    <n v="4.3038999999999996"/>
    <n v="4.3038999999999996"/>
    <n v="4.2685000000000004"/>
    <n v="2.6194000000000002"/>
    <n v="4.2685000000000004"/>
    <n v="2.6006"/>
    <n v="3.2271999999999998"/>
    <n v="3.2271999999999998"/>
    <n v="1.9702"/>
  </r>
  <r>
    <x v="34"/>
    <x v="25"/>
    <s v="foams"/>
    <n v="0.25769999999999998"/>
    <n v="0.25769999999999998"/>
    <n v="6.7799999999999999E-2"/>
    <n v="0.1961"/>
    <n v="6.7799999999999999E-2"/>
    <n v="6.7799999999999999E-2"/>
    <n v="0.25769999999999998"/>
    <n v="6.7799999999999999E-2"/>
    <n v="6.7799999999999999E-2"/>
  </r>
  <r>
    <x v="34"/>
    <x v="25"/>
    <s v="mobile_r/ac"/>
    <n v="1.4200999999999999"/>
    <n v="1.4200999999999999"/>
    <n v="0.83040000000000003"/>
    <n v="0.81010000000000004"/>
    <n v="0.83040000000000003"/>
    <n v="0.46079999999999999"/>
    <n v="1.4200999999999999"/>
    <n v="0.83040000000000003"/>
    <n v="0.46079999999999999"/>
  </r>
  <r>
    <x v="34"/>
    <x v="25"/>
    <s v="aerosols"/>
    <n v="0.4264"/>
    <n v="0.4264"/>
    <n v="0.161"/>
    <n v="0.12790000000000001"/>
    <n v="0.161"/>
    <n v="6.4799999999999996E-2"/>
    <n v="0.4264"/>
    <n v="0.161"/>
    <n v="6.4799999999999996E-2"/>
  </r>
  <r>
    <x v="35"/>
    <x v="25"/>
    <s v="annual_total"/>
    <n v="3.2948"/>
    <n v="3.1000999999999999"/>
    <n v="2.6215000000000002"/>
    <n v="1.9086000000000001"/>
    <n v="2.5171000000000001"/>
    <n v="1.5634999999999999"/>
    <n v="2.5116999999999998"/>
    <n v="1.9490000000000001"/>
    <n v="1.1647000000000001"/>
  </r>
  <r>
    <x v="35"/>
    <x v="25"/>
    <s v="other"/>
    <n v="2.7E-2"/>
    <n v="2.7E-2"/>
    <n v="2.7E-2"/>
    <n v="8.0999999999999996E-3"/>
    <n v="2.7E-2"/>
    <n v="8.0999999999999996E-3"/>
    <n v="2.7E-2"/>
    <n v="2.7E-2"/>
    <n v="8.0999999999999996E-3"/>
  </r>
  <r>
    <x v="35"/>
    <x v="25"/>
    <s v="refrigeration"/>
    <n v="1.0078"/>
    <n v="0.81320000000000003"/>
    <n v="0.72319999999999995"/>
    <n v="0.57040000000000002"/>
    <n v="0.61880000000000002"/>
    <n v="0.42820000000000003"/>
    <n v="0.59970000000000001"/>
    <n v="0.41360000000000002"/>
    <n v="0.25"/>
  </r>
  <r>
    <x v="35"/>
    <x v="25"/>
    <s v="mobile_r/ac"/>
    <n v="0.51639999999999997"/>
    <n v="0.51639999999999997"/>
    <n v="0.29409999999999997"/>
    <n v="0.2954"/>
    <n v="0.29409999999999997"/>
    <n v="0.1636"/>
    <n v="0.51639999999999997"/>
    <n v="0.29409999999999997"/>
    <n v="0.1636"/>
  </r>
  <r>
    <x v="35"/>
    <x v="25"/>
    <s v="foams"/>
    <n v="8.7300000000000003E-2"/>
    <n v="8.7300000000000003E-2"/>
    <n v="2.3E-2"/>
    <n v="6.6400000000000001E-2"/>
    <n v="2.3E-2"/>
    <n v="2.3E-2"/>
    <n v="8.7300000000000003E-2"/>
    <n v="2.3E-2"/>
    <n v="2.3E-2"/>
  </r>
  <r>
    <x v="35"/>
    <x v="25"/>
    <s v="aerosols"/>
    <n v="0.14449999999999999"/>
    <n v="0.14449999999999999"/>
    <n v="5.45E-2"/>
    <n v="4.3299999999999998E-2"/>
    <n v="5.45E-2"/>
    <n v="2.1999999999999999E-2"/>
    <n v="0.14449999999999999"/>
    <n v="5.45E-2"/>
    <n v="2.1999999999999999E-2"/>
  </r>
  <r>
    <x v="35"/>
    <x v="25"/>
    <s v="air_conditioning"/>
    <n v="1.5118"/>
    <n v="1.5118"/>
    <n v="1.4998"/>
    <n v="0.92500000000000004"/>
    <n v="1.4998"/>
    <n v="0.91859999999999997"/>
    <n v="1.1369"/>
    <n v="1.1368"/>
    <n v="0.69799999999999995"/>
  </r>
  <r>
    <x v="36"/>
    <x v="25"/>
    <s v="other"/>
    <n v="3.3300000000000003E-2"/>
    <n v="3.3300000000000003E-2"/>
    <n v="3.3300000000000003E-2"/>
    <n v="0.01"/>
    <n v="3.3300000000000003E-2"/>
    <n v="0.01"/>
    <n v="3.3300000000000003E-2"/>
    <n v="3.3300000000000003E-2"/>
    <n v="0.01"/>
  </r>
  <r>
    <x v="36"/>
    <x v="25"/>
    <s v="annual_total"/>
    <n v="3.6983000000000001"/>
    <n v="3.4578000000000002"/>
    <n v="2.9874999999999998"/>
    <n v="2.1355"/>
    <n v="2.8586"/>
    <n v="1.7807999999999999"/>
    <n v="2.7744"/>
    <n v="2.2002999999999999"/>
    <n v="1.3145"/>
  </r>
  <r>
    <x v="36"/>
    <x v="25"/>
    <s v="mobile_r/ac"/>
    <n v="0.44900000000000001"/>
    <n v="0.44900000000000001"/>
    <n v="0.29520000000000002"/>
    <n v="0.253"/>
    <n v="0.29520000000000002"/>
    <n v="0.1618"/>
    <n v="0.44900000000000001"/>
    <n v="0.29520000000000002"/>
    <n v="0.1618"/>
  </r>
  <r>
    <x v="36"/>
    <x v="25"/>
    <s v="refrigeration"/>
    <n v="1.2448999999999999"/>
    <n v="1.0044999999999999"/>
    <n v="0.89329999999999998"/>
    <n v="0.7046"/>
    <n v="0.76429999999999998"/>
    <n v="0.52900000000000003"/>
    <n v="0.74070000000000003"/>
    <n v="0.51100000000000001"/>
    <n v="0.30880000000000002"/>
  </r>
  <r>
    <x v="36"/>
    <x v="25"/>
    <s v="aerosols"/>
    <n v="0.1784"/>
    <n v="0.1784"/>
    <n v="6.7400000000000002E-2"/>
    <n v="5.3499999999999999E-2"/>
    <n v="6.7400000000000002E-2"/>
    <n v="2.7099999999999999E-2"/>
    <n v="0.1784"/>
    <n v="6.7400000000000002E-2"/>
    <n v="2.7099999999999999E-2"/>
  </r>
  <r>
    <x v="36"/>
    <x v="25"/>
    <s v="foams"/>
    <n v="0.10780000000000001"/>
    <n v="0.10780000000000001"/>
    <n v="2.8400000000000002E-2"/>
    <n v="8.2100000000000006E-2"/>
    <n v="2.8400000000000002E-2"/>
    <n v="2.8400000000000002E-2"/>
    <n v="0.10780000000000001"/>
    <n v="2.8400000000000002E-2"/>
    <n v="2.8400000000000002E-2"/>
  </r>
  <r>
    <x v="36"/>
    <x v="25"/>
    <s v="air_conditioning"/>
    <n v="1.6848000000000001"/>
    <n v="1.6848000000000001"/>
    <n v="1.67"/>
    <n v="1.0324"/>
    <n v="1.67"/>
    <n v="1.0245"/>
    <n v="1.2650999999999999"/>
    <n v="1.2650999999999999"/>
    <n v="0.77829999999999999"/>
  </r>
  <r>
    <x v="37"/>
    <x v="25"/>
    <s v="annual_total"/>
    <n v="9.2898999999999994"/>
    <n v="8.6547000000000001"/>
    <n v="7.3487"/>
    <n v="5.4061000000000003"/>
    <n v="7.0080999999999998"/>
    <n v="4.4313000000000002"/>
    <n v="7.0095000000000001"/>
    <n v="5.4292999999999996"/>
    <n v="3.2871999999999999"/>
  </r>
  <r>
    <x v="37"/>
    <x v="25"/>
    <s v="mobile_r/ac"/>
    <n v="1.2855000000000001"/>
    <n v="1.2855000000000001"/>
    <n v="0.8155"/>
    <n v="0.72709999999999997"/>
    <n v="0.8155"/>
    <n v="0.44869999999999999"/>
    <n v="1.2855000000000001"/>
    <n v="0.8155"/>
    <n v="0.44869999999999999"/>
  </r>
  <r>
    <x v="37"/>
    <x v="25"/>
    <s v="foams"/>
    <n v="0.2848"/>
    <n v="0.2848"/>
    <n v="7.4999999999999997E-2"/>
    <n v="0.21679999999999999"/>
    <n v="7.4999999999999997E-2"/>
    <n v="7.4999999999999997E-2"/>
    <n v="0.2848"/>
    <n v="7.4999999999999997E-2"/>
    <n v="7.4999999999999997E-2"/>
  </r>
  <r>
    <x v="37"/>
    <x v="25"/>
    <s v="other"/>
    <n v="8.7999999999999995E-2"/>
    <n v="8.7999999999999995E-2"/>
    <n v="8.7999999999999995E-2"/>
    <n v="2.64E-2"/>
    <n v="8.7999999999999995E-2"/>
    <n v="2.64E-2"/>
    <n v="8.7999999999999995E-2"/>
    <n v="8.7999999999999995E-2"/>
    <n v="2.64E-2"/>
  </r>
  <r>
    <x v="37"/>
    <x v="25"/>
    <s v="refrigeration"/>
    <n v="3.2883"/>
    <n v="2.6532"/>
    <n v="2.3595000000000002"/>
    <n v="1.8611"/>
    <n v="2.0188999999999999"/>
    <n v="1.3972"/>
    <n v="1.9565999999999999"/>
    <n v="1.3495999999999999"/>
    <n v="0.81569999999999998"/>
  </r>
  <r>
    <x v="37"/>
    <x v="25"/>
    <s v="aerosols"/>
    <n v="0.4713"/>
    <n v="0.4713"/>
    <n v="0.17799999999999999"/>
    <n v="0.1414"/>
    <n v="0.17799999999999999"/>
    <n v="7.17E-2"/>
    <n v="0.4713"/>
    <n v="0.17799999999999999"/>
    <n v="7.17E-2"/>
  </r>
  <r>
    <x v="37"/>
    <x v="25"/>
    <s v="air_conditioning"/>
    <n v="3.8717999999999999"/>
    <n v="3.8717999999999999"/>
    <n v="3.8327"/>
    <n v="2.4331999999999998"/>
    <n v="3.8327"/>
    <n v="2.4123999999999999"/>
    <n v="2.9232"/>
    <n v="2.9232"/>
    <n v="1.8498000000000001"/>
  </r>
  <r>
    <x v="38"/>
    <x v="25"/>
    <s v="refrigeration"/>
    <n v="0.2969"/>
    <n v="0.23960000000000001"/>
    <n v="0.21310000000000001"/>
    <n v="0.1681"/>
    <n v="0.18229999999999999"/>
    <n v="0.12620000000000001"/>
    <n v="0.1767"/>
    <n v="0.12189999999999999"/>
    <n v="7.3700000000000002E-2"/>
  </r>
  <r>
    <x v="38"/>
    <x v="25"/>
    <s v="annual_total"/>
    <n v="0.81759999999999999"/>
    <n v="0.76019999999999999"/>
    <n v="0.64559999999999995"/>
    <n v="0.47449999999999998"/>
    <n v="0.6149"/>
    <n v="0.38850000000000001"/>
    <n v="0.61519999999999997"/>
    <n v="0.47589999999999999"/>
    <n v="0.28749999999999998"/>
  </r>
  <r>
    <x v="38"/>
    <x v="25"/>
    <s v="foams"/>
    <n v="2.5700000000000001E-2"/>
    <n v="2.5700000000000001E-2"/>
    <n v="6.7999999999999996E-3"/>
    <n v="1.9599999999999999E-2"/>
    <n v="6.7999999999999996E-3"/>
    <n v="6.7999999999999996E-3"/>
    <n v="2.5700000000000001E-2"/>
    <n v="6.7999999999999996E-3"/>
    <n v="6.7999999999999996E-3"/>
  </r>
  <r>
    <x v="38"/>
    <x v="25"/>
    <s v="mobile_r/ac"/>
    <n v="0.1108"/>
    <n v="0.1108"/>
    <n v="7.17E-2"/>
    <n v="6.25E-2"/>
    <n v="7.17E-2"/>
    <n v="3.9399999999999998E-2"/>
    <n v="0.1108"/>
    <n v="7.17E-2"/>
    <n v="3.9399999999999998E-2"/>
  </r>
  <r>
    <x v="38"/>
    <x v="25"/>
    <s v="air_conditioning"/>
    <n v="0.33360000000000001"/>
    <n v="0.33360000000000001"/>
    <n v="0.33"/>
    <n v="0.2092"/>
    <n v="0.33"/>
    <n v="0.20730000000000001"/>
    <n v="0.2515"/>
    <n v="0.2515"/>
    <n v="0.1588"/>
  </r>
  <r>
    <x v="38"/>
    <x v="25"/>
    <s v="other"/>
    <n v="7.9000000000000008E-3"/>
    <n v="7.9000000000000008E-3"/>
    <n v="7.9000000000000008E-3"/>
    <n v="2.3999999999999998E-3"/>
    <n v="7.9000000000000008E-3"/>
    <n v="2.3999999999999998E-3"/>
    <n v="7.9000000000000008E-3"/>
    <n v="7.9000000000000008E-3"/>
    <n v="2.3999999999999998E-3"/>
  </r>
  <r>
    <x v="38"/>
    <x v="25"/>
    <s v="aerosols"/>
    <n v="4.2599999999999999E-2"/>
    <n v="4.2599999999999999E-2"/>
    <n v="1.61E-2"/>
    <n v="1.2800000000000001E-2"/>
    <n v="1.61E-2"/>
    <n v="6.4999999999999997E-3"/>
    <n v="4.2599999999999999E-2"/>
    <n v="1.61E-2"/>
    <n v="6.4999999999999997E-3"/>
  </r>
  <r>
    <x v="39"/>
    <x v="25"/>
    <s v="foams"/>
    <n v="0.1149"/>
    <n v="0.1149"/>
    <n v="3.0200000000000001E-2"/>
    <n v="8.7400000000000005E-2"/>
    <n v="3.0200000000000001E-2"/>
    <n v="3.0200000000000001E-2"/>
    <n v="0.1149"/>
    <n v="3.0200000000000001E-2"/>
    <n v="3.0200000000000001E-2"/>
  </r>
  <r>
    <x v="39"/>
    <x v="25"/>
    <s v="other"/>
    <n v="3.5499999999999997E-2"/>
    <n v="3.5499999999999997E-2"/>
    <n v="3.5499999999999997E-2"/>
    <n v="1.06E-2"/>
    <n v="3.5499999999999997E-2"/>
    <n v="1.06E-2"/>
    <n v="3.5499999999999997E-2"/>
    <n v="3.5499999999999997E-2"/>
    <n v="1.06E-2"/>
  </r>
  <r>
    <x v="39"/>
    <x v="25"/>
    <s v="mobile_r/ac"/>
    <n v="0.57750000000000001"/>
    <n v="0.57750000000000001"/>
    <n v="0.35020000000000001"/>
    <n v="0.32829999999999998"/>
    <n v="0.35020000000000001"/>
    <n v="0.19359999999999999"/>
    <n v="0.57750000000000001"/>
    <n v="0.35020000000000001"/>
    <n v="0.19359999999999999"/>
  </r>
  <r>
    <x v="39"/>
    <x v="25"/>
    <s v="refrigeration"/>
    <n v="1.3260000000000001"/>
    <n v="1.0699000000000001"/>
    <n v="0.95140000000000002"/>
    <n v="0.75049999999999994"/>
    <n v="0.81410000000000005"/>
    <n v="0.56340000000000001"/>
    <n v="0.78900000000000003"/>
    <n v="0.54420000000000002"/>
    <n v="0.32890000000000003"/>
  </r>
  <r>
    <x v="39"/>
    <x v="25"/>
    <s v="annual_total"/>
    <n v="4.2759999999999998"/>
    <n v="4.0198999999999998"/>
    <n v="3.4554"/>
    <n v="2.4775"/>
    <n v="3.3180999999999998"/>
    <n v="2.0619999999999998"/>
    <n v="3.2357"/>
    <n v="2.5606"/>
    <n v="1.5310999999999999"/>
  </r>
  <r>
    <x v="39"/>
    <x v="25"/>
    <s v="aerosols"/>
    <n v="0.19009999999999999"/>
    <n v="0.19009999999999999"/>
    <n v="7.1800000000000003E-2"/>
    <n v="5.7000000000000002E-2"/>
    <n v="7.1800000000000003E-2"/>
    <n v="2.8899999999999999E-2"/>
    <n v="0.19009999999999999"/>
    <n v="7.1800000000000003E-2"/>
    <n v="2.8899999999999999E-2"/>
  </r>
  <r>
    <x v="39"/>
    <x v="25"/>
    <s v="air_conditioning"/>
    <n v="2.0320999999999998"/>
    <n v="2.0320999999999998"/>
    <n v="2.0163000000000002"/>
    <n v="1.2437"/>
    <n v="2.0163000000000002"/>
    <n v="1.2353000000000001"/>
    <n v="1.5286999999999999"/>
    <n v="1.5286999999999999"/>
    <n v="0.93889999999999996"/>
  </r>
  <r>
    <x v="40"/>
    <x v="25"/>
    <s v="foams"/>
    <n v="1.7899999999999999E-2"/>
    <n v="1.7899999999999999E-2"/>
    <n v="4.7000000000000002E-3"/>
    <n v="1.3599999999999999E-2"/>
    <n v="4.7000000000000002E-3"/>
    <n v="4.7000000000000002E-3"/>
    <n v="1.7899999999999999E-2"/>
    <n v="4.7000000000000002E-3"/>
    <n v="4.7000000000000002E-3"/>
  </r>
  <r>
    <x v="40"/>
    <x v="25"/>
    <s v="mobile_r/ac"/>
    <n v="9.9400000000000002E-2"/>
    <n v="9.9400000000000002E-2"/>
    <n v="5.79E-2"/>
    <n v="5.67E-2"/>
    <n v="5.79E-2"/>
    <n v="3.2099999999999997E-2"/>
    <n v="9.9400000000000002E-2"/>
    <n v="5.79E-2"/>
    <n v="3.2099999999999997E-2"/>
  </r>
  <r>
    <x v="40"/>
    <x v="25"/>
    <s v="refrigeration"/>
    <n v="0.20619999999999999"/>
    <n v="0.1663"/>
    <n v="0.1479"/>
    <n v="0.1167"/>
    <n v="0.12659999999999999"/>
    <n v="8.7599999999999997E-2"/>
    <n v="0.1227"/>
    <n v="8.4599999999999995E-2"/>
    <n v="5.11E-2"/>
  </r>
  <r>
    <x v="40"/>
    <x v="25"/>
    <s v="other"/>
    <n v="5.4999999999999997E-3"/>
    <n v="5.4999999999999997E-3"/>
    <n v="5.4999999999999997E-3"/>
    <n v="1.6999999999999999E-3"/>
    <n v="5.4999999999999997E-3"/>
    <n v="1.6999999999999999E-3"/>
    <n v="5.4999999999999997E-3"/>
    <n v="5.4999999999999997E-3"/>
    <n v="1.6999999999999999E-3"/>
  </r>
  <r>
    <x v="40"/>
    <x v="25"/>
    <s v="annual_total"/>
    <n v="0.67559999999999998"/>
    <n v="0.63580000000000003"/>
    <n v="0.54190000000000005"/>
    <n v="0.39069999999999999"/>
    <n v="0.52049999999999996"/>
    <n v="0.32240000000000002"/>
    <n v="0.51300000000000001"/>
    <n v="0.40189999999999998"/>
    <n v="0.23949999999999999"/>
  </r>
  <r>
    <x v="40"/>
    <x v="25"/>
    <s v="air_conditioning"/>
    <n v="0.31709999999999999"/>
    <n v="0.31709999999999999"/>
    <n v="0.31469999999999998"/>
    <n v="0.19309999999999999"/>
    <n v="0.31469999999999998"/>
    <n v="0.1918"/>
    <n v="0.23799999999999999"/>
    <n v="0.23799999999999999"/>
    <n v="0.1454"/>
  </r>
  <r>
    <x v="40"/>
    <x v="25"/>
    <s v="aerosols"/>
    <n v="2.9499999999999998E-2"/>
    <n v="2.9499999999999998E-2"/>
    <n v="1.12E-2"/>
    <n v="8.8999999999999999E-3"/>
    <n v="1.12E-2"/>
    <n v="4.4999999999999997E-3"/>
    <n v="2.9499999999999998E-2"/>
    <n v="1.12E-2"/>
    <n v="4.4999999999999997E-3"/>
  </r>
  <r>
    <x v="41"/>
    <x v="25"/>
    <s v="refrigeration"/>
    <n v="1.9008"/>
    <n v="1.5337000000000001"/>
    <n v="1.3638999999999999"/>
    <n v="1.0758000000000001"/>
    <n v="1.167"/>
    <n v="0.80759999999999998"/>
    <n v="1.131"/>
    <n v="0.78010000000000002"/>
    <n v="0.47149999999999997"/>
  </r>
  <r>
    <x v="41"/>
    <x v="25"/>
    <s v="foams"/>
    <n v="0.16470000000000001"/>
    <n v="0.16470000000000001"/>
    <n v="4.3299999999999998E-2"/>
    <n v="0.12529999999999999"/>
    <n v="4.3299999999999998E-2"/>
    <n v="4.3299999999999998E-2"/>
    <n v="0.16470000000000001"/>
    <n v="4.3299999999999998E-2"/>
    <n v="4.3299999999999998E-2"/>
  </r>
  <r>
    <x v="41"/>
    <x v="25"/>
    <s v="mobile_r/ac"/>
    <n v="0.83779999999999999"/>
    <n v="0.83779999999999999"/>
    <n v="0.50549999999999995"/>
    <n v="0.47639999999999999"/>
    <n v="0.50549999999999995"/>
    <n v="0.27960000000000002"/>
    <n v="0.83779999999999999"/>
    <n v="0.50549999999999995"/>
    <n v="0.27960000000000002"/>
  </r>
  <r>
    <x v="41"/>
    <x v="25"/>
    <s v="air_conditioning"/>
    <n v="2.7646999999999999"/>
    <n v="2.7646999999999999"/>
    <n v="2.7421000000000002"/>
    <n v="1.6908000000000001"/>
    <n v="2.7421000000000002"/>
    <n v="1.6788000000000001"/>
    <n v="2.0779000000000001"/>
    <n v="2.0779000000000001"/>
    <n v="1.2753000000000001"/>
  </r>
  <r>
    <x v="41"/>
    <x v="25"/>
    <s v="annual_total"/>
    <n v="5.9913999999999996"/>
    <n v="5.6242000000000001"/>
    <n v="4.8087"/>
    <n v="3.4653999999999998"/>
    <n v="4.6117999999999997"/>
    <n v="2.8660000000000001"/>
    <n v="4.5347"/>
    <n v="3.5606"/>
    <n v="2.1263999999999998"/>
  </r>
  <r>
    <x v="41"/>
    <x v="25"/>
    <s v="other"/>
    <n v="5.0900000000000001E-2"/>
    <n v="5.0900000000000001E-2"/>
    <n v="5.0900000000000001E-2"/>
    <n v="1.5299999999999999E-2"/>
    <n v="5.0900000000000001E-2"/>
    <n v="1.5299999999999999E-2"/>
    <n v="5.0900000000000001E-2"/>
    <n v="5.0900000000000001E-2"/>
    <n v="1.5299999999999999E-2"/>
  </r>
  <r>
    <x v="41"/>
    <x v="25"/>
    <s v="aerosols"/>
    <n v="0.27250000000000002"/>
    <n v="0.27250000000000002"/>
    <n v="0.10290000000000001"/>
    <n v="8.1699999999999995E-2"/>
    <n v="0.10290000000000001"/>
    <n v="4.1399999999999999E-2"/>
    <n v="0.27250000000000002"/>
    <n v="0.10290000000000001"/>
    <n v="4.1399999999999999E-2"/>
  </r>
  <r>
    <x v="42"/>
    <x v="25"/>
    <s v="refrigeration"/>
    <n v="8.5807000000000002"/>
    <n v="6.9233000000000002"/>
    <n v="6.157"/>
    <n v="4.8564999999999996"/>
    <n v="5.2683"/>
    <n v="3.6457999999999999"/>
    <n v="5.1055999999999999"/>
    <n v="3.5217000000000001"/>
    <n v="2.1284999999999998"/>
  </r>
  <r>
    <x v="42"/>
    <x v="25"/>
    <s v="aerosols"/>
    <n v="1.2299"/>
    <n v="1.2299"/>
    <n v="0.46439999999999998"/>
    <n v="0.36899999999999999"/>
    <n v="0.46439999999999998"/>
    <n v="0.187"/>
    <n v="1.2299"/>
    <n v="0.46439999999999998"/>
    <n v="0.187"/>
  </r>
  <r>
    <x v="42"/>
    <x v="25"/>
    <s v="mobile_r/ac"/>
    <n v="3.2168999999999999"/>
    <n v="3.2168999999999999"/>
    <n v="2.0783999999999998"/>
    <n v="1.8159000000000001"/>
    <n v="2.0783999999999998"/>
    <n v="1.1414"/>
    <n v="3.2168999999999999"/>
    <n v="2.0783999999999998"/>
    <n v="1.1414"/>
  </r>
  <r>
    <x v="42"/>
    <x v="25"/>
    <s v="air_conditioning"/>
    <n v="11.6241"/>
    <n v="11.6241"/>
    <n v="11.522"/>
    <n v="7.1013999999999999"/>
    <n v="11.522"/>
    <n v="7.0469999999999997"/>
    <n v="8.7241"/>
    <n v="8.7239000000000004"/>
    <n v="5.3494999999999999"/>
  </r>
  <r>
    <x v="42"/>
    <x v="25"/>
    <s v="other"/>
    <n v="0.22969999999999999"/>
    <n v="0.22969999999999999"/>
    <n v="0.22969999999999999"/>
    <n v="6.8900000000000003E-2"/>
    <n v="0.22969999999999999"/>
    <n v="6.8900000000000003E-2"/>
    <n v="0.22969999999999999"/>
    <n v="0.22969999999999999"/>
    <n v="6.8900000000000003E-2"/>
  </r>
  <r>
    <x v="42"/>
    <x v="25"/>
    <s v="annual_total"/>
    <n v="25.624600000000001"/>
    <n v="23.967199999999998"/>
    <n v="20.647300000000001"/>
    <n v="14.7773"/>
    <n v="19.758500000000002"/>
    <n v="12.2858"/>
    <n v="19.249400000000001"/>
    <n v="15.213900000000001"/>
    <n v="9.0709"/>
  </r>
  <r>
    <x v="42"/>
    <x v="25"/>
    <s v="foams"/>
    <n v="0.74329999999999996"/>
    <n v="0.74329999999999996"/>
    <n v="0.1956"/>
    <n v="0.56559999999999999"/>
    <n v="0.1956"/>
    <n v="0.1956"/>
    <n v="0.74329999999999996"/>
    <n v="0.1956"/>
    <n v="0.1956"/>
  </r>
  <r>
    <x v="43"/>
    <x v="25"/>
    <s v="refrigeration"/>
    <n v="0.89759999999999995"/>
    <n v="0.72430000000000005"/>
    <n v="0.64410000000000001"/>
    <n v="0.50800000000000001"/>
    <n v="0.55110000000000003"/>
    <n v="0.38140000000000002"/>
    <n v="0.53410000000000002"/>
    <n v="0.36840000000000001"/>
    <n v="0.22270000000000001"/>
  </r>
  <r>
    <x v="43"/>
    <x v="25"/>
    <s v="air_conditioning"/>
    <n v="1.1262000000000001"/>
    <n v="1.1262000000000001"/>
    <n v="1.1154999999999999"/>
    <n v="0.68920000000000003"/>
    <n v="1.1154999999999999"/>
    <n v="0.6835"/>
    <n v="0.84430000000000005"/>
    <n v="0.84430000000000005"/>
    <n v="0.51880000000000004"/>
  </r>
  <r>
    <x v="43"/>
    <x v="25"/>
    <s v="other"/>
    <n v="2.4E-2"/>
    <n v="2.4E-2"/>
    <n v="2.4E-2"/>
    <n v="7.1999999999999998E-3"/>
    <n v="2.4E-2"/>
    <n v="7.1999999999999998E-3"/>
    <n v="2.4E-2"/>
    <n v="2.4E-2"/>
    <n v="7.1999999999999998E-3"/>
  </r>
  <r>
    <x v="43"/>
    <x v="25"/>
    <s v="foams"/>
    <n v="7.7799999999999994E-2"/>
    <n v="7.7799999999999994E-2"/>
    <n v="2.0500000000000001E-2"/>
    <n v="5.9200000000000003E-2"/>
    <n v="2.0500000000000001E-2"/>
    <n v="2.0500000000000001E-2"/>
    <n v="7.7799999999999994E-2"/>
    <n v="2.0500000000000001E-2"/>
    <n v="2.0500000000000001E-2"/>
  </r>
  <r>
    <x v="43"/>
    <x v="25"/>
    <s v="aerosols"/>
    <n v="0.12870000000000001"/>
    <n v="0.12870000000000001"/>
    <n v="4.8599999999999997E-2"/>
    <n v="3.8600000000000002E-2"/>
    <n v="4.8599999999999997E-2"/>
    <n v="1.9599999999999999E-2"/>
    <n v="0.12870000000000001"/>
    <n v="4.8599999999999997E-2"/>
    <n v="1.9599999999999999E-2"/>
  </r>
  <r>
    <x v="43"/>
    <x v="25"/>
    <s v="annual_total"/>
    <n v="2.6015000000000001"/>
    <n v="2.4281000000000001"/>
    <n v="2.0739999999999998"/>
    <n v="1.4984999999999999"/>
    <n v="1.9810000000000001"/>
    <n v="1.2338"/>
    <n v="1.956"/>
    <n v="1.5269999999999999"/>
    <n v="0.91039999999999999"/>
  </r>
  <r>
    <x v="43"/>
    <x v="25"/>
    <s v="mobile_r/ac"/>
    <n v="0.34720000000000001"/>
    <n v="0.34720000000000001"/>
    <n v="0.2213"/>
    <n v="0.1963"/>
    <n v="0.2213"/>
    <n v="0.1217"/>
    <n v="0.34720000000000001"/>
    <n v="0.2213"/>
    <n v="0.1217"/>
  </r>
  <r>
    <x v="44"/>
    <x v="25"/>
    <s v="mobile_r/ac"/>
    <n v="8.2400000000000001E-2"/>
    <n v="8.2400000000000001E-2"/>
    <n v="4.9299999999999997E-2"/>
    <n v="4.6899999999999997E-2"/>
    <n v="4.9299999999999997E-2"/>
    <n v="2.7300000000000001E-2"/>
    <n v="8.2400000000000001E-2"/>
    <n v="4.9299999999999997E-2"/>
    <n v="2.7300000000000001E-2"/>
  </r>
  <r>
    <x v="44"/>
    <x v="25"/>
    <s v="aerosols"/>
    <n v="2.63E-2"/>
    <n v="2.63E-2"/>
    <n v="9.9000000000000008E-3"/>
    <n v="7.9000000000000008E-3"/>
    <n v="9.9000000000000008E-3"/>
    <n v="4.0000000000000001E-3"/>
    <n v="2.63E-2"/>
    <n v="9.9000000000000008E-3"/>
    <n v="4.0000000000000001E-3"/>
  </r>
  <r>
    <x v="44"/>
    <x v="25"/>
    <s v="foams"/>
    <n v="1.5900000000000001E-2"/>
    <n v="1.5900000000000001E-2"/>
    <n v="4.1999999999999997E-3"/>
    <n v="1.21E-2"/>
    <n v="4.1999999999999997E-3"/>
    <n v="4.1999999999999997E-3"/>
    <n v="1.5900000000000001E-2"/>
    <n v="4.1999999999999997E-3"/>
    <n v="4.1999999999999997E-3"/>
  </r>
  <r>
    <x v="44"/>
    <x v="25"/>
    <s v="refrigeration"/>
    <n v="0.18329999999999999"/>
    <n v="0.1479"/>
    <n v="0.13159999999999999"/>
    <n v="0.1038"/>
    <n v="0.11260000000000001"/>
    <n v="7.7899999999999997E-2"/>
    <n v="0.1091"/>
    <n v="7.5200000000000003E-2"/>
    <n v="4.5499999999999999E-2"/>
  </r>
  <r>
    <x v="44"/>
    <x v="25"/>
    <s v="air_conditioning"/>
    <n v="0.2281"/>
    <n v="0.2281"/>
    <n v="0.22600000000000001"/>
    <n v="0.14369999999999999"/>
    <n v="0.22600000000000001"/>
    <n v="0.14249999999999999"/>
    <n v="0.17249999999999999"/>
    <n v="0.17249999999999999"/>
    <n v="0.1094"/>
  </r>
  <r>
    <x v="44"/>
    <x v="25"/>
    <s v="other"/>
    <n v="4.8999999999999998E-3"/>
    <n v="4.8999999999999998E-3"/>
    <n v="4.8999999999999998E-3"/>
    <n v="1.5E-3"/>
    <n v="4.8999999999999998E-3"/>
    <n v="1.5E-3"/>
    <n v="4.8999999999999998E-3"/>
    <n v="4.8999999999999998E-3"/>
    <n v="1.5E-3"/>
  </r>
  <r>
    <x v="44"/>
    <x v="25"/>
    <s v="annual_total"/>
    <n v="0.54090000000000005"/>
    <n v="0.50549999999999995"/>
    <n v="0.4259"/>
    <n v="0.31580000000000003"/>
    <n v="0.40689999999999998"/>
    <n v="0.25740000000000002"/>
    <n v="0.41110000000000002"/>
    <n v="0.31609999999999999"/>
    <n v="0.19189999999999999"/>
  </r>
  <r>
    <x v="45"/>
    <x v="25"/>
    <s v="annual_total"/>
    <n v="7.6830999999999996"/>
    <n v="7.1943999999999999"/>
    <n v="6.1596000000000002"/>
    <n v="4.4337999999999997"/>
    <n v="5.8975999999999997"/>
    <n v="3.6661000000000001"/>
    <n v="5.7938999999999998"/>
    <n v="4.5480999999999998"/>
    <n v="2.7124000000000001"/>
  </r>
  <r>
    <x v="45"/>
    <x v="25"/>
    <s v="air_conditioning"/>
    <n v="3.4674"/>
    <n v="3.4674"/>
    <n v="3.4373999999999998"/>
    <n v="2.1187"/>
    <n v="3.4373999999999998"/>
    <n v="2.1027"/>
    <n v="2.6030000000000002"/>
    <n v="2.6029"/>
    <n v="1.5964"/>
  </r>
  <r>
    <x v="45"/>
    <x v="25"/>
    <s v="refrigeration"/>
    <n v="2.5304000000000002"/>
    <n v="2.0415999999999999"/>
    <n v="1.8156000000000001"/>
    <n v="1.4320999999999999"/>
    <n v="1.5535000000000001"/>
    <n v="1.0750999999999999"/>
    <n v="1.5056"/>
    <n v="1.0385"/>
    <n v="0.62770000000000004"/>
  </r>
  <r>
    <x v="45"/>
    <x v="25"/>
    <s v="other"/>
    <n v="6.7699999999999996E-2"/>
    <n v="6.7699999999999996E-2"/>
    <n v="6.7699999999999996E-2"/>
    <n v="2.0299999999999999E-2"/>
    <n v="6.7699999999999996E-2"/>
    <n v="2.0299999999999999E-2"/>
    <n v="6.7699999999999996E-2"/>
    <n v="6.7699999999999996E-2"/>
    <n v="2.0299999999999999E-2"/>
  </r>
  <r>
    <x v="45"/>
    <x v="25"/>
    <s v="foams"/>
    <n v="0.21920000000000001"/>
    <n v="0.21920000000000001"/>
    <n v="5.7700000000000001E-2"/>
    <n v="0.1668"/>
    <n v="5.7700000000000001E-2"/>
    <n v="5.7700000000000001E-2"/>
    <n v="0.21920000000000001"/>
    <n v="5.7700000000000001E-2"/>
    <n v="5.7700000000000001E-2"/>
  </r>
  <r>
    <x v="45"/>
    <x v="25"/>
    <s v="mobile_r/ac"/>
    <n v="1.0357000000000001"/>
    <n v="1.0357000000000001"/>
    <n v="0.64429999999999998"/>
    <n v="0.58709999999999996"/>
    <n v="0.64429999999999998"/>
    <n v="0.35520000000000002"/>
    <n v="1.0357000000000001"/>
    <n v="0.64429999999999998"/>
    <n v="0.35520000000000002"/>
  </r>
  <r>
    <x v="45"/>
    <x v="25"/>
    <s v="aerosols"/>
    <n v="0.36270000000000002"/>
    <n v="0.36270000000000002"/>
    <n v="0.13689999999999999"/>
    <n v="0.10879999999999999"/>
    <n v="0.13689999999999999"/>
    <n v="5.5100000000000003E-2"/>
    <n v="0.36270000000000002"/>
    <n v="0.13689999999999999"/>
    <n v="5.5100000000000003E-2"/>
  </r>
  <r>
    <x v="46"/>
    <x v="25"/>
    <s v="refrigeration"/>
    <n v="2.1922999999999999"/>
    <n v="1.7688999999999999"/>
    <n v="1.5730999999999999"/>
    <n v="1.2407999999999999"/>
    <n v="1.3460000000000001"/>
    <n v="0.93149999999999999"/>
    <n v="1.3044"/>
    <n v="0.89980000000000004"/>
    <n v="0.54379999999999995"/>
  </r>
  <r>
    <x v="46"/>
    <x v="25"/>
    <s v="other"/>
    <n v="5.8700000000000002E-2"/>
    <n v="5.8700000000000002E-2"/>
    <n v="5.8700000000000002E-2"/>
    <n v="1.7600000000000001E-2"/>
    <n v="5.8700000000000002E-2"/>
    <n v="1.7600000000000001E-2"/>
    <n v="5.8700000000000002E-2"/>
    <n v="5.8700000000000002E-2"/>
    <n v="1.7600000000000001E-2"/>
  </r>
  <r>
    <x v="46"/>
    <x v="25"/>
    <s v="foams"/>
    <n v="0.18990000000000001"/>
    <n v="0.18990000000000001"/>
    <n v="0.05"/>
    <n v="0.14449999999999999"/>
    <n v="0.05"/>
    <n v="0.05"/>
    <n v="0.18990000000000001"/>
    <n v="0.05"/>
    <n v="0.05"/>
  </r>
  <r>
    <x v="46"/>
    <x v="25"/>
    <s v="air_conditioning"/>
    <n v="1.7997000000000001"/>
    <n v="1.7997000000000001"/>
    <n v="1.7736000000000001"/>
    <n v="1.1138999999999999"/>
    <n v="1.7736000000000001"/>
    <n v="1.1001000000000001"/>
    <n v="1.3421000000000001"/>
    <n v="1.3420000000000001"/>
    <n v="0.83679999999999999"/>
  </r>
  <r>
    <x v="46"/>
    <x v="25"/>
    <s v="mobile_r/ac"/>
    <n v="0.5343"/>
    <n v="0.5343"/>
    <n v="0.5343"/>
    <n v="0.36159999999999998"/>
    <n v="0.5343"/>
    <n v="0.36159999999999998"/>
    <n v="0.5343"/>
    <n v="0.5343"/>
    <n v="0.36159999999999998"/>
  </r>
  <r>
    <x v="46"/>
    <x v="25"/>
    <s v="annual_total"/>
    <n v="5.0891000000000002"/>
    <n v="4.6657000000000002"/>
    <n v="4.1082999999999998"/>
    <n v="2.9727999999999999"/>
    <n v="3.8812000000000002"/>
    <n v="2.5085000000000002"/>
    <n v="3.7435999999999998"/>
    <n v="3.0034000000000001"/>
    <n v="1.8575999999999999"/>
  </r>
  <r>
    <x v="46"/>
    <x v="25"/>
    <s v="aerosols"/>
    <n v="0.31419999999999998"/>
    <n v="0.31419999999999998"/>
    <n v="0.1187"/>
    <n v="9.4299999999999995E-2"/>
    <n v="0.1187"/>
    <n v="4.7800000000000002E-2"/>
    <n v="0.31419999999999998"/>
    <n v="0.1187"/>
    <n v="4.7800000000000002E-2"/>
  </r>
  <r>
    <x v="47"/>
    <x v="25"/>
    <s v="refrigeration"/>
    <n v="0.1116"/>
    <n v="9.01E-2"/>
    <n v="8.0100000000000005E-2"/>
    <n v="6.3200000000000006E-2"/>
    <n v="6.8500000000000005E-2"/>
    <n v="4.7399999999999998E-2"/>
    <n v="6.6400000000000001E-2"/>
    <n v="4.58E-2"/>
    <n v="2.7699999999999999E-2"/>
  </r>
  <r>
    <x v="47"/>
    <x v="25"/>
    <s v="aerosols"/>
    <n v="1.6E-2"/>
    <n v="1.6E-2"/>
    <n v="6.0000000000000001E-3"/>
    <n v="4.7999999999999996E-3"/>
    <n v="6.0000000000000001E-3"/>
    <n v="2.3999999999999998E-3"/>
    <n v="1.6E-2"/>
    <n v="6.0000000000000001E-3"/>
    <n v="2.3999999999999998E-3"/>
  </r>
  <r>
    <x v="47"/>
    <x v="25"/>
    <s v="annual_total"/>
    <n v="0.39429999999999998"/>
    <n v="0.37280000000000002"/>
    <n v="0.3251"/>
    <n v="0.22989999999999999"/>
    <n v="0.3135"/>
    <n v="0.1948"/>
    <n v="0.29880000000000001"/>
    <n v="0.24179999999999999"/>
    <n v="0.1452"/>
  </r>
  <r>
    <x v="47"/>
    <x v="25"/>
    <s v="mobile_r/ac"/>
    <n v="4.8899999999999999E-2"/>
    <n v="4.8899999999999999E-2"/>
    <n v="2.9600000000000001E-2"/>
    <n v="2.7799999999999998E-2"/>
    <n v="2.9600000000000001E-2"/>
    <n v="1.6299999999999999E-2"/>
    <n v="4.8899999999999999E-2"/>
    <n v="2.9600000000000001E-2"/>
    <n v="1.6299999999999999E-2"/>
  </r>
  <r>
    <x v="47"/>
    <x v="25"/>
    <s v="air_conditioning"/>
    <n v="0.20519999999999999"/>
    <n v="0.20519999999999999"/>
    <n v="0.2039"/>
    <n v="0.12590000000000001"/>
    <n v="0.2039"/>
    <n v="0.12520000000000001"/>
    <n v="0.15479999999999999"/>
    <n v="0.15479999999999999"/>
    <n v="9.5299999999999996E-2"/>
  </r>
  <r>
    <x v="47"/>
    <x v="25"/>
    <s v="other"/>
    <n v="3.0000000000000001E-3"/>
    <n v="3.0000000000000001E-3"/>
    <n v="3.0000000000000001E-3"/>
    <n v="8.9999999999999998E-4"/>
    <n v="3.0000000000000001E-3"/>
    <n v="8.9999999999999998E-4"/>
    <n v="3.0000000000000001E-3"/>
    <n v="3.0000000000000001E-3"/>
    <n v="8.9999999999999998E-4"/>
  </r>
  <r>
    <x v="47"/>
    <x v="25"/>
    <s v="foams"/>
    <n v="9.7000000000000003E-3"/>
    <n v="9.7000000000000003E-3"/>
    <n v="2.5000000000000001E-3"/>
    <n v="7.4000000000000003E-3"/>
    <n v="2.5000000000000001E-3"/>
    <n v="2.5000000000000001E-3"/>
    <n v="9.7000000000000003E-3"/>
    <n v="2.5000000000000001E-3"/>
    <n v="2.5000000000000001E-3"/>
  </r>
  <r>
    <x v="48"/>
    <x v="25"/>
    <s v="annual_total"/>
    <n v="1.4458"/>
    <n v="1.3603000000000001"/>
    <n v="1.1653"/>
    <n v="0.83809999999999996"/>
    <n v="1.1194"/>
    <n v="0.69550000000000001"/>
    <n v="1.0966"/>
    <n v="0.86460000000000004"/>
    <n v="0.5171"/>
  </r>
  <r>
    <x v="48"/>
    <x v="25"/>
    <s v="other"/>
    <n v="1.1900000000000001E-2"/>
    <n v="1.1900000000000001E-2"/>
    <n v="1.1900000000000001E-2"/>
    <n v="3.5999999999999999E-3"/>
    <n v="1.1900000000000001E-2"/>
    <n v="3.5999999999999999E-3"/>
    <n v="1.1900000000000001E-2"/>
    <n v="1.1900000000000001E-2"/>
    <n v="3.5999999999999999E-3"/>
  </r>
  <r>
    <x v="48"/>
    <x v="25"/>
    <s v="mobile_r/ac"/>
    <n v="0.20300000000000001"/>
    <n v="0.20300000000000001"/>
    <n v="0.1206"/>
    <n v="0.11559999999999999"/>
    <n v="0.1206"/>
    <n v="6.6799999999999998E-2"/>
    <n v="0.20300000000000001"/>
    <n v="0.1206"/>
    <n v="6.6799999999999998E-2"/>
  </r>
  <r>
    <x v="48"/>
    <x v="25"/>
    <s v="foams"/>
    <n v="3.8399999999999997E-2"/>
    <n v="3.8399999999999997E-2"/>
    <n v="1.01E-2"/>
    <n v="2.92E-2"/>
    <n v="1.01E-2"/>
    <n v="1.01E-2"/>
    <n v="3.8399999999999997E-2"/>
    <n v="1.01E-2"/>
    <n v="1.01E-2"/>
  </r>
  <r>
    <x v="48"/>
    <x v="25"/>
    <s v="refrigeration"/>
    <n v="0.443"/>
    <n v="0.3574"/>
    <n v="0.31780000000000003"/>
    <n v="0.25069999999999998"/>
    <n v="0.27200000000000002"/>
    <n v="0.18820000000000001"/>
    <n v="0.2636"/>
    <n v="0.18179999999999999"/>
    <n v="0.1099"/>
  </r>
  <r>
    <x v="48"/>
    <x v="25"/>
    <s v="aerosols"/>
    <n v="6.3500000000000001E-2"/>
    <n v="6.3500000000000001E-2"/>
    <n v="2.4E-2"/>
    <n v="1.9E-2"/>
    <n v="2.4E-2"/>
    <n v="9.7000000000000003E-3"/>
    <n v="6.3500000000000001E-2"/>
    <n v="2.4E-2"/>
    <n v="9.7000000000000003E-3"/>
  </r>
  <r>
    <x v="48"/>
    <x v="25"/>
    <s v="air_conditioning"/>
    <n v="0.68610000000000004"/>
    <n v="0.68610000000000004"/>
    <n v="0.68089999999999995"/>
    <n v="0.42"/>
    <n v="0.68089999999999995"/>
    <n v="0.41720000000000002"/>
    <n v="0.51629999999999998"/>
    <n v="0.51629999999999998"/>
    <n v="0.31709999999999999"/>
  </r>
  <r>
    <x v="49"/>
    <x v="25"/>
    <s v="foams"/>
    <n v="0.13719999999999999"/>
    <n v="0.13719999999999999"/>
    <n v="3.61E-2"/>
    <n v="0.10440000000000001"/>
    <n v="3.61E-2"/>
    <n v="3.61E-2"/>
    <n v="0.13719999999999999"/>
    <n v="3.61E-2"/>
    <n v="3.61E-2"/>
  </r>
  <r>
    <x v="49"/>
    <x v="25"/>
    <s v="aerosols"/>
    <n v="0.2271"/>
    <n v="0.2271"/>
    <n v="8.5699999999999998E-2"/>
    <n v="6.8099999999999994E-2"/>
    <n v="8.5699999999999998E-2"/>
    <n v="3.4500000000000003E-2"/>
    <n v="0.2271"/>
    <n v="8.5699999999999998E-2"/>
    <n v="3.4500000000000003E-2"/>
  </r>
  <r>
    <x v="49"/>
    <x v="25"/>
    <s v="air_conditioning"/>
    <n v="2.3176999999999999"/>
    <n v="2.3176999999999999"/>
    <n v="2.2988"/>
    <n v="1.4107000000000001"/>
    <n v="2.2988"/>
    <n v="1.4007000000000001"/>
    <n v="1.7382"/>
    <n v="1.7382"/>
    <n v="1.0612999999999999"/>
  </r>
  <r>
    <x v="49"/>
    <x v="25"/>
    <s v="refrigeration"/>
    <n v="1.5841000000000001"/>
    <n v="1.2781"/>
    <n v="1.1366000000000001"/>
    <n v="0.89649999999999996"/>
    <n v="0.97260000000000002"/>
    <n v="0.67300000000000004"/>
    <n v="0.9425"/>
    <n v="0.65010000000000001"/>
    <n v="0.39290000000000003"/>
  </r>
  <r>
    <x v="49"/>
    <x v="25"/>
    <s v="mobile_r/ac"/>
    <n v="0.68200000000000005"/>
    <n v="0.68200000000000005"/>
    <n v="0.41549999999999998"/>
    <n v="0.38750000000000001"/>
    <n v="0.41549999999999998"/>
    <n v="0.22950000000000001"/>
    <n v="0.68200000000000005"/>
    <n v="0.41549999999999998"/>
    <n v="0.22950000000000001"/>
  </r>
  <r>
    <x v="49"/>
    <x v="25"/>
    <s v="annual_total"/>
    <n v="4.9904999999999999"/>
    <n v="4.6844999999999999"/>
    <n v="4.0152000000000001"/>
    <n v="2.88"/>
    <n v="3.8511000000000002"/>
    <n v="2.3866000000000001"/>
    <n v="3.7694000000000001"/>
    <n v="2.968"/>
    <n v="1.7670999999999999"/>
  </r>
  <r>
    <x v="49"/>
    <x v="25"/>
    <s v="other"/>
    <n v="4.24E-2"/>
    <n v="4.24E-2"/>
    <n v="4.24E-2"/>
    <n v="1.2699999999999999E-2"/>
    <n v="4.24E-2"/>
    <n v="1.2699999999999999E-2"/>
    <n v="4.24E-2"/>
    <n v="4.24E-2"/>
    <n v="1.2699999999999999E-2"/>
  </r>
  <r>
    <x v="50"/>
    <x v="25"/>
    <s v="refrigeration"/>
    <n v="0.13469999999999999"/>
    <n v="0.1087"/>
    <n v="9.6600000000000005E-2"/>
    <n v="7.6200000000000004E-2"/>
    <n v="8.2699999999999996E-2"/>
    <n v="5.7200000000000001E-2"/>
    <n v="8.0100000000000005E-2"/>
    <n v="5.5300000000000002E-2"/>
    <n v="3.3399999999999999E-2"/>
  </r>
  <r>
    <x v="50"/>
    <x v="25"/>
    <s v="other"/>
    <n v="3.5999999999999999E-3"/>
    <n v="3.5999999999999999E-3"/>
    <n v="3.5999999999999999E-3"/>
    <n v="1.1000000000000001E-3"/>
    <n v="3.5999999999999999E-3"/>
    <n v="1.1000000000000001E-3"/>
    <n v="3.5999999999999999E-3"/>
    <n v="3.5999999999999999E-3"/>
    <n v="1.1000000000000001E-3"/>
  </r>
  <r>
    <x v="50"/>
    <x v="25"/>
    <s v="annual_total"/>
    <n v="0.46489999999999998"/>
    <n v="0.43890000000000001"/>
    <n v="0.36209999999999998"/>
    <n v="0.2702"/>
    <n v="0.34810000000000002"/>
    <n v="0.21640000000000001"/>
    <n v="0.35930000000000001"/>
    <n v="0.2712"/>
    <n v="0.16250000000000001"/>
  </r>
  <r>
    <x v="50"/>
    <x v="25"/>
    <s v="air_conditioning"/>
    <n v="0.20660000000000001"/>
    <n v="0.20660000000000001"/>
    <n v="0.20499999999999999"/>
    <n v="0.1268"/>
    <n v="0.20499999999999999"/>
    <n v="0.126"/>
    <n v="0.1555"/>
    <n v="0.1555"/>
    <n v="9.5799999999999996E-2"/>
  </r>
  <r>
    <x v="50"/>
    <x v="25"/>
    <s v="mobile_r/ac"/>
    <n v="8.9099999999999999E-2"/>
    <n v="8.9099999999999999E-2"/>
    <n v="4.65E-2"/>
    <n v="5.1299999999999998E-2"/>
    <n v="4.65E-2"/>
    <n v="2.6100000000000002E-2"/>
    <n v="8.9099999999999999E-2"/>
    <n v="4.65E-2"/>
    <n v="2.6100000000000002E-2"/>
  </r>
  <r>
    <x v="50"/>
    <x v="25"/>
    <s v="aerosols"/>
    <n v="1.9300000000000001E-2"/>
    <n v="1.9300000000000001E-2"/>
    <n v="7.3000000000000001E-3"/>
    <n v="5.7999999999999996E-3"/>
    <n v="7.3000000000000001E-3"/>
    <n v="2.8999999999999998E-3"/>
    <n v="1.9300000000000001E-2"/>
    <n v="7.3000000000000001E-3"/>
    <n v="2.8999999999999998E-3"/>
  </r>
  <r>
    <x v="50"/>
    <x v="25"/>
    <s v="foams"/>
    <n v="1.17E-2"/>
    <n v="1.17E-2"/>
    <n v="3.0999999999999999E-3"/>
    <n v="8.8999999999999999E-3"/>
    <n v="3.0999999999999999E-3"/>
    <n v="3.0999999999999999E-3"/>
    <n v="1.17E-2"/>
    <n v="3.0999999999999999E-3"/>
    <n v="3.0999999999999999E-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3C9896A3-EAF5-4C67-AA03-6FA8CCF35150}" name="PivotTable1" cacheId="17"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1:AB54" firstHeaderRow="1" firstDataRow="2" firstDataCol="1"/>
  <pivotFields count="12">
    <pivotField axis="axisRow" showAll="0">
      <items count="52">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t="default"/>
      </items>
    </pivotField>
    <pivotField axis="axisCol" showAll="0">
      <items count="27">
        <item x="0"/>
        <item x="1"/>
        <item x="2"/>
        <item x="3"/>
        <item x="4"/>
        <item x="5"/>
        <item x="6"/>
        <item x="7"/>
        <item x="8"/>
        <item x="9"/>
        <item x="10"/>
        <item x="11"/>
        <item x="12"/>
        <item x="13"/>
        <item x="14"/>
        <item x="15"/>
        <item x="16"/>
        <item x="17"/>
        <item x="18"/>
        <item x="19"/>
        <item x="20"/>
        <item x="21"/>
        <item x="22"/>
        <item x="23"/>
        <item x="24"/>
        <item x="25"/>
        <item t="default"/>
      </items>
    </pivotField>
    <pivotField showAll="0"/>
    <pivotField showAll="0"/>
    <pivotField showAll="0"/>
    <pivotField dataField="1" showAll="0"/>
    <pivotField showAll="0"/>
    <pivotField showAll="0"/>
    <pivotField showAll="0"/>
    <pivotField showAll="0"/>
    <pivotField showAll="0"/>
    <pivotField showAll="0"/>
  </pivotFields>
  <rowFields count="1">
    <field x="0"/>
  </rowFields>
  <rowItems count="5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t="grand">
      <x/>
    </i>
  </rowItems>
  <colFields count="1">
    <field x="1"/>
  </colFields>
  <colItems count="27">
    <i>
      <x/>
    </i>
    <i>
      <x v="1"/>
    </i>
    <i>
      <x v="2"/>
    </i>
    <i>
      <x v="3"/>
    </i>
    <i>
      <x v="4"/>
    </i>
    <i>
      <x v="5"/>
    </i>
    <i>
      <x v="6"/>
    </i>
    <i>
      <x v="7"/>
    </i>
    <i>
      <x v="8"/>
    </i>
    <i>
      <x v="9"/>
    </i>
    <i>
      <x v="10"/>
    </i>
    <i>
      <x v="11"/>
    </i>
    <i>
      <x v="12"/>
    </i>
    <i>
      <x v="13"/>
    </i>
    <i>
      <x v="14"/>
    </i>
    <i>
      <x v="15"/>
    </i>
    <i>
      <x v="16"/>
    </i>
    <i>
      <x v="17"/>
    </i>
    <i>
      <x v="18"/>
    </i>
    <i>
      <x v="19"/>
    </i>
    <i>
      <x v="20"/>
    </i>
    <i>
      <x v="21"/>
    </i>
    <i>
      <x v="22"/>
    </i>
    <i>
      <x v="23"/>
    </i>
    <i>
      <x v="24"/>
    </i>
    <i>
      <x v="25"/>
    </i>
    <i t="grand">
      <x/>
    </i>
  </colItems>
  <dataFields count="1">
    <dataField name="Sum of snap"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1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ivotTable" Target="../pivotTables/pivotTable1.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122"/>
  <sheetViews>
    <sheetView tabSelected="1" workbookViewId="0">
      <selection activeCell="B2" sqref="B2"/>
    </sheetView>
  </sheetViews>
  <sheetFormatPr defaultColWidth="8.81640625" defaultRowHeight="14.5" x14ac:dyDescent="0.35"/>
  <cols>
    <col min="2" max="2" width="71.36328125" customWidth="1"/>
    <col min="4" max="4" width="75.6328125" customWidth="1"/>
  </cols>
  <sheetData>
    <row r="1" spans="1:7" x14ac:dyDescent="0.35">
      <c r="A1" s="2" t="s">
        <v>826</v>
      </c>
      <c r="B1" s="209" t="s">
        <v>2133</v>
      </c>
      <c r="C1" s="208">
        <v>44546</v>
      </c>
      <c r="F1" s="209" t="s">
        <v>2084</v>
      </c>
      <c r="G1" s="209" t="s">
        <v>2147</v>
      </c>
    </row>
    <row r="2" spans="1:7" x14ac:dyDescent="0.35">
      <c r="A2" s="2" t="s">
        <v>827</v>
      </c>
      <c r="B2" t="str">
        <f>LOOKUP(B1,F1:G50,G1:G50)</f>
        <v>OR</v>
      </c>
      <c r="F2" s="209" t="s">
        <v>2096</v>
      </c>
      <c r="G2" s="209" t="s">
        <v>2148</v>
      </c>
    </row>
    <row r="3" spans="1:7" x14ac:dyDescent="0.35">
      <c r="F3" s="209" t="s">
        <v>2100</v>
      </c>
      <c r="G3" s="209" t="s">
        <v>2149</v>
      </c>
    </row>
    <row r="4" spans="1:7" x14ac:dyDescent="0.35">
      <c r="A4" s="2" t="s">
        <v>1</v>
      </c>
      <c r="B4" s="3" t="s">
        <v>520</v>
      </c>
      <c r="F4" s="209" t="s">
        <v>2101</v>
      </c>
      <c r="G4" s="209" t="s">
        <v>2150</v>
      </c>
    </row>
    <row r="5" spans="1:7" x14ac:dyDescent="0.35">
      <c r="B5" t="s">
        <v>515</v>
      </c>
      <c r="F5" s="209" t="s">
        <v>2102</v>
      </c>
      <c r="G5" s="209" t="s">
        <v>2151</v>
      </c>
    </row>
    <row r="6" spans="1:7" x14ac:dyDescent="0.35">
      <c r="B6" s="7">
        <v>2019</v>
      </c>
      <c r="F6" s="209" t="s">
        <v>2103</v>
      </c>
      <c r="G6" s="209" t="s">
        <v>832</v>
      </c>
    </row>
    <row r="7" spans="1:7" x14ac:dyDescent="0.35">
      <c r="B7" t="s">
        <v>516</v>
      </c>
      <c r="F7" s="209" t="s">
        <v>2104</v>
      </c>
      <c r="G7" s="209" t="s">
        <v>2152</v>
      </c>
    </row>
    <row r="8" spans="1:7" ht="29" x14ac:dyDescent="0.35">
      <c r="B8" s="192" t="s">
        <v>517</v>
      </c>
      <c r="F8" s="209" t="s">
        <v>2105</v>
      </c>
      <c r="G8" s="209" t="s">
        <v>2153</v>
      </c>
    </row>
    <row r="9" spans="1:7" x14ac:dyDescent="0.35">
      <c r="B9" t="s">
        <v>518</v>
      </c>
      <c r="F9" s="209" t="s">
        <v>2106</v>
      </c>
      <c r="G9" s="209" t="s">
        <v>2154</v>
      </c>
    </row>
    <row r="10" spans="1:7" x14ac:dyDescent="0.35">
      <c r="F10" s="209" t="s">
        <v>89</v>
      </c>
      <c r="G10" s="209" t="s">
        <v>2155</v>
      </c>
    </row>
    <row r="11" spans="1:7" x14ac:dyDescent="0.35">
      <c r="B11" s="3" t="s">
        <v>521</v>
      </c>
      <c r="F11" s="209" t="s">
        <v>2107</v>
      </c>
      <c r="G11" s="209" t="s">
        <v>2156</v>
      </c>
    </row>
    <row r="12" spans="1:7" x14ac:dyDescent="0.35">
      <c r="B12" t="s">
        <v>519</v>
      </c>
      <c r="F12" s="209" t="s">
        <v>2108</v>
      </c>
      <c r="G12" s="209" t="s">
        <v>2157</v>
      </c>
    </row>
    <row r="13" spans="1:7" x14ac:dyDescent="0.35">
      <c r="B13" s="7">
        <v>2021</v>
      </c>
      <c r="F13" s="209" t="s">
        <v>2109</v>
      </c>
      <c r="G13" s="209" t="s">
        <v>2158</v>
      </c>
    </row>
    <row r="14" spans="1:7" x14ac:dyDescent="0.35">
      <c r="B14" t="s">
        <v>1896</v>
      </c>
      <c r="F14" s="209" t="s">
        <v>2110</v>
      </c>
      <c r="G14" s="209" t="s">
        <v>2159</v>
      </c>
    </row>
    <row r="15" spans="1:7" x14ac:dyDescent="0.35">
      <c r="B15" s="1" t="s">
        <v>1897</v>
      </c>
      <c r="F15" s="209" t="s">
        <v>2111</v>
      </c>
      <c r="G15" s="209" t="s">
        <v>2160</v>
      </c>
    </row>
    <row r="16" spans="1:7" x14ac:dyDescent="0.35">
      <c r="F16" s="209" t="s">
        <v>2112</v>
      </c>
      <c r="G16" s="209" t="s">
        <v>2161</v>
      </c>
    </row>
    <row r="17" spans="2:7" x14ac:dyDescent="0.35">
      <c r="B17" s="3" t="s">
        <v>816</v>
      </c>
      <c r="F17" s="209" t="s">
        <v>2113</v>
      </c>
      <c r="G17" s="209" t="s">
        <v>2162</v>
      </c>
    </row>
    <row r="18" spans="2:7" x14ac:dyDescent="0.35">
      <c r="B18" t="s">
        <v>522</v>
      </c>
      <c r="F18" s="209" t="s">
        <v>2114</v>
      </c>
      <c r="G18" s="209" t="s">
        <v>2163</v>
      </c>
    </row>
    <row r="19" spans="2:7" x14ac:dyDescent="0.35">
      <c r="B19" s="7">
        <v>2018</v>
      </c>
      <c r="F19" s="209" t="s">
        <v>2115</v>
      </c>
      <c r="G19" s="209" t="s">
        <v>2164</v>
      </c>
    </row>
    <row r="20" spans="2:7" ht="29" x14ac:dyDescent="0.35">
      <c r="B20" s="10" t="s">
        <v>524</v>
      </c>
      <c r="F20" s="209" t="s">
        <v>2116</v>
      </c>
      <c r="G20" s="209" t="s">
        <v>2165</v>
      </c>
    </row>
    <row r="21" spans="2:7" ht="29" x14ac:dyDescent="0.35">
      <c r="B21" s="192" t="s">
        <v>523</v>
      </c>
      <c r="F21" s="209" t="s">
        <v>2117</v>
      </c>
      <c r="G21" s="209" t="s">
        <v>2166</v>
      </c>
    </row>
    <row r="22" spans="2:7" x14ac:dyDescent="0.35">
      <c r="B22" t="s">
        <v>817</v>
      </c>
      <c r="F22" s="209" t="s">
        <v>2118</v>
      </c>
      <c r="G22" s="209" t="s">
        <v>2167</v>
      </c>
    </row>
    <row r="23" spans="2:7" x14ac:dyDescent="0.35">
      <c r="F23" s="209" t="s">
        <v>2119</v>
      </c>
      <c r="G23" s="209" t="s">
        <v>2168</v>
      </c>
    </row>
    <row r="24" spans="2:7" x14ac:dyDescent="0.35">
      <c r="B24" s="3" t="s">
        <v>726</v>
      </c>
      <c r="F24" s="209" t="s">
        <v>2120</v>
      </c>
      <c r="G24" s="209" t="s">
        <v>2169</v>
      </c>
    </row>
    <row r="25" spans="2:7" x14ac:dyDescent="0.35">
      <c r="B25" t="s">
        <v>727</v>
      </c>
      <c r="F25" s="209" t="s">
        <v>2121</v>
      </c>
      <c r="G25" s="209" t="s">
        <v>2170</v>
      </c>
    </row>
    <row r="26" spans="2:7" x14ac:dyDescent="0.35">
      <c r="B26" s="7">
        <v>2019</v>
      </c>
      <c r="F26" s="209" t="s">
        <v>2122</v>
      </c>
      <c r="G26" s="209" t="s">
        <v>2171</v>
      </c>
    </row>
    <row r="27" spans="2:7" x14ac:dyDescent="0.35">
      <c r="B27" t="s">
        <v>567</v>
      </c>
      <c r="F27" s="209" t="s">
        <v>2123</v>
      </c>
      <c r="G27" s="209" t="s">
        <v>2172</v>
      </c>
    </row>
    <row r="28" spans="2:7" x14ac:dyDescent="0.35">
      <c r="B28" s="1" t="s">
        <v>728</v>
      </c>
      <c r="F28" s="209" t="s">
        <v>2124</v>
      </c>
      <c r="G28" s="209" t="s">
        <v>2173</v>
      </c>
    </row>
    <row r="29" spans="2:7" x14ac:dyDescent="0.35">
      <c r="B29" t="s">
        <v>729</v>
      </c>
      <c r="F29" s="209" t="s">
        <v>2125</v>
      </c>
      <c r="G29" s="209" t="s">
        <v>2174</v>
      </c>
    </row>
    <row r="30" spans="2:7" x14ac:dyDescent="0.35">
      <c r="F30" s="209" t="s">
        <v>2126</v>
      </c>
      <c r="G30" s="209" t="s">
        <v>2175</v>
      </c>
    </row>
    <row r="31" spans="2:7" x14ac:dyDescent="0.35">
      <c r="B31" s="3" t="s">
        <v>747</v>
      </c>
      <c r="F31" s="209" t="s">
        <v>2127</v>
      </c>
      <c r="G31" s="209" t="s">
        <v>2176</v>
      </c>
    </row>
    <row r="32" spans="2:7" x14ac:dyDescent="0.35">
      <c r="B32" t="s">
        <v>730</v>
      </c>
      <c r="F32" s="209" t="s">
        <v>2128</v>
      </c>
      <c r="G32" s="209" t="s">
        <v>2177</v>
      </c>
    </row>
    <row r="33" spans="2:7" x14ac:dyDescent="0.35">
      <c r="B33" s="7">
        <v>2021</v>
      </c>
      <c r="F33" s="209" t="s">
        <v>2129</v>
      </c>
      <c r="G33" s="209" t="s">
        <v>2178</v>
      </c>
    </row>
    <row r="34" spans="2:7" x14ac:dyDescent="0.35">
      <c r="B34" t="s">
        <v>1904</v>
      </c>
      <c r="F34" s="209" t="s">
        <v>2130</v>
      </c>
      <c r="G34" s="209" t="s">
        <v>2179</v>
      </c>
    </row>
    <row r="35" spans="2:7" x14ac:dyDescent="0.35">
      <c r="B35" t="s">
        <v>731</v>
      </c>
      <c r="F35" s="209" t="s">
        <v>2131</v>
      </c>
      <c r="G35" s="209" t="s">
        <v>2180</v>
      </c>
    </row>
    <row r="36" spans="2:7" x14ac:dyDescent="0.35">
      <c r="F36" s="209" t="s">
        <v>2132</v>
      </c>
      <c r="G36" s="209" t="s">
        <v>2181</v>
      </c>
    </row>
    <row r="37" spans="2:7" x14ac:dyDescent="0.35">
      <c r="B37" s="3" t="s">
        <v>1734</v>
      </c>
      <c r="F37" s="209" t="s">
        <v>2133</v>
      </c>
      <c r="G37" s="209" t="s">
        <v>2182</v>
      </c>
    </row>
    <row r="38" spans="2:7" x14ac:dyDescent="0.35">
      <c r="B38" s="13" t="s">
        <v>1735</v>
      </c>
      <c r="F38" s="209" t="s">
        <v>2134</v>
      </c>
      <c r="G38" s="209" t="s">
        <v>2183</v>
      </c>
    </row>
    <row r="39" spans="2:7" x14ac:dyDescent="0.35">
      <c r="B39" s="13">
        <v>2017</v>
      </c>
      <c r="F39" s="209" t="s">
        <v>2135</v>
      </c>
      <c r="G39" s="209" t="s">
        <v>2184</v>
      </c>
    </row>
    <row r="40" spans="2:7" x14ac:dyDescent="0.35">
      <c r="B40" s="13" t="s">
        <v>1736</v>
      </c>
      <c r="F40" s="209" t="s">
        <v>2136</v>
      </c>
      <c r="G40" s="209" t="s">
        <v>2185</v>
      </c>
    </row>
    <row r="41" spans="2:7" x14ac:dyDescent="0.35">
      <c r="B41" s="13" t="s">
        <v>1737</v>
      </c>
      <c r="F41" s="209" t="s">
        <v>2137</v>
      </c>
      <c r="G41" s="209" t="s">
        <v>2186</v>
      </c>
    </row>
    <row r="42" spans="2:7" x14ac:dyDescent="0.35">
      <c r="B42" s="13"/>
      <c r="F42" s="209" t="s">
        <v>2138</v>
      </c>
      <c r="G42" s="209" t="s">
        <v>2187</v>
      </c>
    </row>
    <row r="43" spans="2:7" x14ac:dyDescent="0.35">
      <c r="B43" s="3" t="s">
        <v>1834</v>
      </c>
      <c r="F43" s="209" t="s">
        <v>2139</v>
      </c>
      <c r="G43" s="209" t="s">
        <v>2188</v>
      </c>
    </row>
    <row r="44" spans="2:7" x14ac:dyDescent="0.35">
      <c r="B44" s="13" t="s">
        <v>1735</v>
      </c>
      <c r="F44" s="209" t="s">
        <v>2140</v>
      </c>
      <c r="G44" s="209" t="s">
        <v>2189</v>
      </c>
    </row>
    <row r="45" spans="2:7" x14ac:dyDescent="0.35">
      <c r="B45" s="13">
        <v>2021</v>
      </c>
      <c r="F45" s="209" t="s">
        <v>2141</v>
      </c>
      <c r="G45" s="209" t="s">
        <v>2190</v>
      </c>
    </row>
    <row r="46" spans="2:7" x14ac:dyDescent="0.35">
      <c r="B46" s="13" t="s">
        <v>1836</v>
      </c>
      <c r="F46" s="209" t="s">
        <v>2142</v>
      </c>
      <c r="G46" s="209" t="s">
        <v>2191</v>
      </c>
    </row>
    <row r="47" spans="2:7" x14ac:dyDescent="0.35">
      <c r="B47" s="13" t="s">
        <v>1835</v>
      </c>
      <c r="F47" s="209" t="s">
        <v>2143</v>
      </c>
      <c r="G47" s="209" t="s">
        <v>2192</v>
      </c>
    </row>
    <row r="48" spans="2:7" x14ac:dyDescent="0.35">
      <c r="B48" s="13" t="s">
        <v>1837</v>
      </c>
      <c r="F48" s="209" t="s">
        <v>2144</v>
      </c>
      <c r="G48" s="209" t="s">
        <v>2193</v>
      </c>
    </row>
    <row r="49" spans="2:7" x14ac:dyDescent="0.35">
      <c r="B49" s="13"/>
      <c r="F49" s="209" t="s">
        <v>2145</v>
      </c>
      <c r="G49" s="209" t="s">
        <v>2194</v>
      </c>
    </row>
    <row r="50" spans="2:7" x14ac:dyDescent="0.35">
      <c r="B50" s="3" t="s">
        <v>2003</v>
      </c>
      <c r="F50" s="209" t="s">
        <v>2146</v>
      </c>
      <c r="G50" s="209" t="s">
        <v>2195</v>
      </c>
    </row>
    <row r="51" spans="2:7" x14ac:dyDescent="0.35">
      <c r="B51" t="s">
        <v>515</v>
      </c>
    </row>
    <row r="52" spans="2:7" x14ac:dyDescent="0.35">
      <c r="B52" s="7">
        <v>2021</v>
      </c>
    </row>
    <row r="53" spans="2:7" x14ac:dyDescent="0.35">
      <c r="B53" t="s">
        <v>2057</v>
      </c>
    </row>
    <row r="54" spans="2:7" ht="29" x14ac:dyDescent="0.35">
      <c r="B54" s="192" t="s">
        <v>2058</v>
      </c>
    </row>
    <row r="55" spans="2:7" x14ac:dyDescent="0.35">
      <c r="B55" t="s">
        <v>2059</v>
      </c>
    </row>
    <row r="57" spans="2:7" x14ac:dyDescent="0.35">
      <c r="B57" s="3" t="s">
        <v>2060</v>
      </c>
    </row>
    <row r="58" spans="2:7" x14ac:dyDescent="0.35">
      <c r="B58" t="s">
        <v>2061</v>
      </c>
    </row>
    <row r="59" spans="2:7" x14ac:dyDescent="0.35">
      <c r="B59" s="7">
        <v>2021</v>
      </c>
    </row>
    <row r="60" spans="2:7" x14ac:dyDescent="0.35">
      <c r="B60" t="s">
        <v>2062</v>
      </c>
    </row>
    <row r="61" spans="2:7" x14ac:dyDescent="0.35">
      <c r="B61" t="s">
        <v>2065</v>
      </c>
    </row>
    <row r="63" spans="2:7" x14ac:dyDescent="0.35">
      <c r="B63" s="3" t="s">
        <v>2063</v>
      </c>
    </row>
    <row r="64" spans="2:7" x14ac:dyDescent="0.35">
      <c r="B64" t="s">
        <v>2064</v>
      </c>
    </row>
    <row r="65" spans="1:2" x14ac:dyDescent="0.35">
      <c r="B65" s="7">
        <v>2020</v>
      </c>
    </row>
    <row r="66" spans="1:2" x14ac:dyDescent="0.35">
      <c r="B66" t="s">
        <v>2065</v>
      </c>
    </row>
    <row r="67" spans="1:2" x14ac:dyDescent="0.35">
      <c r="B67" s="13"/>
    </row>
    <row r="68" spans="1:2" x14ac:dyDescent="0.35">
      <c r="B68" s="13"/>
    </row>
    <row r="69" spans="1:2" x14ac:dyDescent="0.35">
      <c r="B69" s="13"/>
    </row>
    <row r="71" spans="1:2" x14ac:dyDescent="0.35">
      <c r="A71" s="2" t="s">
        <v>269</v>
      </c>
    </row>
    <row r="72" spans="1:2" x14ac:dyDescent="0.35">
      <c r="A72" s="22" t="s">
        <v>540</v>
      </c>
      <c r="B72" s="17"/>
    </row>
    <row r="73" spans="1:2" x14ac:dyDescent="0.35">
      <c r="A73" s="22" t="s">
        <v>541</v>
      </c>
      <c r="B73" s="17"/>
    </row>
    <row r="75" spans="1:2" x14ac:dyDescent="0.35">
      <c r="A75" t="s">
        <v>525</v>
      </c>
    </row>
    <row r="76" spans="1:2" x14ac:dyDescent="0.35">
      <c r="A76" t="s">
        <v>526</v>
      </c>
    </row>
    <row r="77" spans="1:2" x14ac:dyDescent="0.35">
      <c r="A77" t="s">
        <v>527</v>
      </c>
    </row>
    <row r="79" spans="1:2" x14ac:dyDescent="0.35">
      <c r="A79" s="2" t="s">
        <v>538</v>
      </c>
    </row>
    <row r="80" spans="1:2" x14ac:dyDescent="0.35">
      <c r="A80" s="2" t="s">
        <v>539</v>
      </c>
    </row>
    <row r="82" spans="1:2" x14ac:dyDescent="0.35">
      <c r="A82" s="2" t="s">
        <v>828</v>
      </c>
    </row>
    <row r="83" spans="1:2" x14ac:dyDescent="0.35">
      <c r="A83" s="26" t="s">
        <v>823</v>
      </c>
    </row>
    <row r="84" spans="1:2" x14ac:dyDescent="0.35">
      <c r="A84" s="26" t="s">
        <v>829</v>
      </c>
    </row>
    <row r="85" spans="1:2" x14ac:dyDescent="0.35">
      <c r="A85" s="26" t="s">
        <v>830</v>
      </c>
    </row>
    <row r="86" spans="1:2" x14ac:dyDescent="0.35">
      <c r="A86" s="26"/>
    </row>
    <row r="87" spans="1:2" x14ac:dyDescent="0.35">
      <c r="A87" s="26">
        <v>25</v>
      </c>
      <c r="B87" t="s">
        <v>840</v>
      </c>
    </row>
    <row r="88" spans="1:2" x14ac:dyDescent="0.35">
      <c r="A88" s="26">
        <v>28</v>
      </c>
      <c r="B88" t="s">
        <v>841</v>
      </c>
    </row>
    <row r="89" spans="1:2" x14ac:dyDescent="0.35">
      <c r="A89" s="26">
        <v>298</v>
      </c>
      <c r="B89" t="s">
        <v>842</v>
      </c>
    </row>
    <row r="90" spans="1:2" x14ac:dyDescent="0.35">
      <c r="A90" s="26">
        <v>265</v>
      </c>
      <c r="B90" t="s">
        <v>843</v>
      </c>
    </row>
    <row r="91" spans="1:2" x14ac:dyDescent="0.35">
      <c r="A91" s="26">
        <f>A90/A89</f>
        <v>0.88926174496644295</v>
      </c>
    </row>
    <row r="92" spans="1:2" x14ac:dyDescent="0.35">
      <c r="A92" s="26"/>
    </row>
    <row r="93" spans="1:2" x14ac:dyDescent="0.35">
      <c r="A93" s="26"/>
    </row>
    <row r="94" spans="1:2" x14ac:dyDescent="0.35">
      <c r="A94" s="2" t="s">
        <v>544</v>
      </c>
    </row>
    <row r="95" spans="1:2" x14ac:dyDescent="0.35">
      <c r="A95" t="s">
        <v>545</v>
      </c>
    </row>
    <row r="96" spans="1:2" x14ac:dyDescent="0.35">
      <c r="A96" t="s">
        <v>546</v>
      </c>
    </row>
    <row r="97" spans="1:1" x14ac:dyDescent="0.35">
      <c r="A97" t="s">
        <v>547</v>
      </c>
    </row>
    <row r="98" spans="1:1" x14ac:dyDescent="0.35">
      <c r="A98" t="s">
        <v>548</v>
      </c>
    </row>
    <row r="99" spans="1:1" x14ac:dyDescent="0.35">
      <c r="A99" t="s">
        <v>549</v>
      </c>
    </row>
    <row r="101" spans="1:1" x14ac:dyDescent="0.35">
      <c r="A101" t="s">
        <v>550</v>
      </c>
    </row>
    <row r="102" spans="1:1" x14ac:dyDescent="0.35">
      <c r="A102" t="s">
        <v>552</v>
      </c>
    </row>
    <row r="103" spans="1:1" x14ac:dyDescent="0.35">
      <c r="A103" t="s">
        <v>551</v>
      </c>
    </row>
    <row r="105" spans="1:1" x14ac:dyDescent="0.35">
      <c r="A105" t="s">
        <v>1966</v>
      </c>
    </row>
    <row r="106" spans="1:1" x14ac:dyDescent="0.35">
      <c r="A106" t="s">
        <v>1967</v>
      </c>
    </row>
    <row r="108" spans="1:1" x14ac:dyDescent="0.35">
      <c r="A108" s="2" t="s">
        <v>531</v>
      </c>
    </row>
    <row r="109" spans="1:1" x14ac:dyDescent="0.35">
      <c r="A109" t="s">
        <v>528</v>
      </c>
    </row>
    <row r="110" spans="1:1" x14ac:dyDescent="0.35">
      <c r="A110" t="s">
        <v>529</v>
      </c>
    </row>
    <row r="111" spans="1:1" x14ac:dyDescent="0.35">
      <c r="A111" t="s">
        <v>530</v>
      </c>
    </row>
    <row r="113" spans="1:2" x14ac:dyDescent="0.35">
      <c r="A113" t="s">
        <v>1718</v>
      </c>
      <c r="B113" s="139">
        <v>1.0701836979169095</v>
      </c>
    </row>
    <row r="115" spans="1:2" x14ac:dyDescent="0.35">
      <c r="A115" s="2" t="s">
        <v>1738</v>
      </c>
    </row>
    <row r="116" spans="1:2" x14ac:dyDescent="0.35">
      <c r="A116" t="s">
        <v>1739</v>
      </c>
    </row>
    <row r="118" spans="1:2" x14ac:dyDescent="0.35">
      <c r="A118" s="2" t="s">
        <v>1840</v>
      </c>
    </row>
    <row r="119" spans="1:2" x14ac:dyDescent="0.35">
      <c r="A119" t="s">
        <v>2066</v>
      </c>
    </row>
    <row r="120" spans="1:2" x14ac:dyDescent="0.35">
      <c r="A120" t="s">
        <v>2067</v>
      </c>
    </row>
    <row r="121" spans="1:2" x14ac:dyDescent="0.35">
      <c r="A121" t="s">
        <v>2068</v>
      </c>
    </row>
    <row r="122" spans="1:2" x14ac:dyDescent="0.35">
      <c r="A122" t="s">
        <v>2069</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5D9871-7A12-45DC-9D58-B864C80F26AD}">
  <dimension ref="A1:AS435"/>
  <sheetViews>
    <sheetView workbookViewId="0">
      <selection activeCell="I10" sqref="I10"/>
    </sheetView>
  </sheetViews>
  <sheetFormatPr defaultColWidth="9.1796875" defaultRowHeight="14.5" x14ac:dyDescent="0.35"/>
  <cols>
    <col min="9" max="9" width="39.81640625" customWidth="1"/>
  </cols>
  <sheetData>
    <row r="1" spans="1:45" x14ac:dyDescent="0.35">
      <c r="A1" s="2" t="s">
        <v>1973</v>
      </c>
      <c r="I1" s="188" t="s">
        <v>2055</v>
      </c>
      <c r="J1" s="187"/>
      <c r="K1" s="187"/>
      <c r="L1" s="187"/>
      <c r="M1" s="187"/>
      <c r="N1" s="187"/>
      <c r="O1" s="187"/>
      <c r="P1" s="187"/>
      <c r="Q1" s="187"/>
      <c r="R1" s="187"/>
      <c r="S1" s="187"/>
      <c r="T1" s="187"/>
      <c r="U1" s="187"/>
      <c r="V1" s="187"/>
      <c r="W1" s="187"/>
      <c r="X1" s="187"/>
      <c r="Y1" s="187"/>
      <c r="Z1" s="187"/>
      <c r="AA1" s="187"/>
      <c r="AB1" s="187"/>
      <c r="AC1" s="187"/>
      <c r="AD1" s="187"/>
      <c r="AE1" s="187"/>
      <c r="AF1" s="187"/>
      <c r="AG1" s="187"/>
      <c r="AH1" s="187"/>
      <c r="AI1" s="187"/>
      <c r="AJ1" s="187"/>
      <c r="AK1" s="187"/>
      <c r="AL1" s="187"/>
      <c r="AM1" s="187"/>
      <c r="AN1" s="187"/>
      <c r="AO1" s="187"/>
      <c r="AP1" s="187"/>
      <c r="AQ1" s="187"/>
      <c r="AR1" s="187"/>
      <c r="AS1" s="187"/>
    </row>
    <row r="2" spans="1:45" x14ac:dyDescent="0.35">
      <c r="A2" t="s">
        <v>13</v>
      </c>
      <c r="C2" t="s">
        <v>1968</v>
      </c>
      <c r="D2" t="s">
        <v>1969</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13</v>
      </c>
      <c r="C3" t="s">
        <v>1968</v>
      </c>
      <c r="D3" t="s">
        <v>1969</v>
      </c>
      <c r="E3">
        <v>2006</v>
      </c>
      <c r="F3">
        <v>22.645607819999999</v>
      </c>
      <c r="I3" t="s">
        <v>13</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13</v>
      </c>
      <c r="C4" t="s">
        <v>1968</v>
      </c>
      <c r="D4" t="s">
        <v>1969</v>
      </c>
      <c r="E4">
        <v>2007</v>
      </c>
      <c r="F4">
        <v>25.660121369999999</v>
      </c>
      <c r="I4" t="s">
        <v>1974</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13</v>
      </c>
      <c r="C5" t="s">
        <v>1968</v>
      </c>
      <c r="D5" t="s">
        <v>1969</v>
      </c>
      <c r="E5">
        <v>2008</v>
      </c>
      <c r="F5">
        <v>29.5791054</v>
      </c>
    </row>
    <row r="6" spans="1:45" x14ac:dyDescent="0.35">
      <c r="A6" t="s">
        <v>13</v>
      </c>
      <c r="C6" t="s">
        <v>1968</v>
      </c>
      <c r="D6" t="s">
        <v>1969</v>
      </c>
      <c r="E6">
        <v>2009</v>
      </c>
      <c r="F6">
        <v>33.402263810000001</v>
      </c>
    </row>
    <row r="7" spans="1:45" x14ac:dyDescent="0.35">
      <c r="A7" t="s">
        <v>13</v>
      </c>
      <c r="C7" t="s">
        <v>1968</v>
      </c>
      <c r="D7" t="s">
        <v>1969</v>
      </c>
      <c r="E7">
        <v>2010</v>
      </c>
      <c r="F7">
        <v>39.480735299999999</v>
      </c>
    </row>
    <row r="8" spans="1:45" x14ac:dyDescent="0.35">
      <c r="A8" t="s">
        <v>13</v>
      </c>
      <c r="C8" t="s">
        <v>1968</v>
      </c>
      <c r="D8" t="s">
        <v>1969</v>
      </c>
      <c r="E8">
        <v>2011</v>
      </c>
      <c r="F8">
        <v>43.525107749999997</v>
      </c>
    </row>
    <row r="9" spans="1:45" x14ac:dyDescent="0.35">
      <c r="A9" t="s">
        <v>13</v>
      </c>
      <c r="C9" t="s">
        <v>1968</v>
      </c>
      <c r="D9" t="s">
        <v>1969</v>
      </c>
      <c r="E9">
        <v>2012</v>
      </c>
      <c r="F9">
        <v>47.405915929999999</v>
      </c>
      <c r="J9">
        <f>'USCA Data'!Q18</f>
        <v>0</v>
      </c>
      <c r="K9">
        <f>'USCA Data'!R18</f>
        <v>0</v>
      </c>
      <c r="L9">
        <f>'USCA Data'!S18</f>
        <v>0</v>
      </c>
      <c r="M9">
        <f>'USCA Data'!T18</f>
        <v>0</v>
      </c>
      <c r="N9">
        <f>'USCA Data'!U18</f>
        <v>0</v>
      </c>
      <c r="O9">
        <f>'USCA Data'!V18</f>
        <v>0</v>
      </c>
    </row>
    <row r="10" spans="1:45" x14ac:dyDescent="0.35">
      <c r="A10" t="s">
        <v>13</v>
      </c>
      <c r="C10" t="s">
        <v>1968</v>
      </c>
      <c r="D10" t="s">
        <v>1969</v>
      </c>
      <c r="E10">
        <v>2013</v>
      </c>
      <c r="F10">
        <v>50.23040074</v>
      </c>
      <c r="J10" s="252" t="s">
        <v>1975</v>
      </c>
      <c r="K10" s="252"/>
      <c r="L10" s="252"/>
      <c r="M10" s="252"/>
      <c r="N10" s="252"/>
      <c r="O10" s="252"/>
      <c r="P10" s="252"/>
      <c r="Q10" s="252"/>
      <c r="R10" s="252"/>
      <c r="S10" s="252"/>
      <c r="T10" s="252"/>
      <c r="U10" s="252"/>
      <c r="V10" s="252"/>
      <c r="W10" s="252"/>
      <c r="X10" s="252"/>
      <c r="Y10" s="252"/>
      <c r="Z10" s="252"/>
      <c r="AA10" s="252"/>
      <c r="AB10" s="252"/>
      <c r="AC10" s="252"/>
      <c r="AD10" s="252"/>
      <c r="AE10" s="253" t="s">
        <v>1976</v>
      </c>
      <c r="AF10" s="253"/>
      <c r="AG10" s="253"/>
      <c r="AH10" s="253"/>
      <c r="AI10" s="253"/>
      <c r="AJ10" s="253"/>
      <c r="AK10" s="253"/>
      <c r="AL10" s="253"/>
      <c r="AM10" s="253"/>
      <c r="AN10" s="253"/>
      <c r="AO10" s="253"/>
      <c r="AP10" s="253"/>
      <c r="AQ10" s="253"/>
      <c r="AR10" s="253"/>
      <c r="AS10" s="253"/>
    </row>
    <row r="11" spans="1:45" x14ac:dyDescent="0.35">
      <c r="A11" t="s">
        <v>13</v>
      </c>
      <c r="C11" t="s">
        <v>1968</v>
      </c>
      <c r="D11" t="s">
        <v>1969</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13</v>
      </c>
      <c r="C12" t="s">
        <v>1968</v>
      </c>
      <c r="D12" t="s">
        <v>1969</v>
      </c>
      <c r="E12">
        <v>2015</v>
      </c>
      <c r="F12">
        <v>57.345563839999997</v>
      </c>
      <c r="I12" t="s">
        <v>13</v>
      </c>
      <c r="J12" s="11">
        <f t="shared" ref="J12:AD12" si="0">SUMIFS($F:$F,$E:$E,J11,$A:$A,$I$12)</f>
        <v>168.29999999999998</v>
      </c>
      <c r="K12" s="11">
        <f t="shared" si="0"/>
        <v>168.2</v>
      </c>
      <c r="L12" s="11">
        <f t="shared" si="0"/>
        <v>170.4</v>
      </c>
      <c r="M12" s="11">
        <f t="shared" si="0"/>
        <v>170</v>
      </c>
      <c r="N12" s="11">
        <f t="shared" si="0"/>
        <v>174.69999999000001</v>
      </c>
      <c r="O12" s="11">
        <f t="shared" si="0"/>
        <v>165.262829694</v>
      </c>
      <c r="P12" s="11">
        <f t="shared" si="0"/>
        <v>182.84047121299997</v>
      </c>
      <c r="Q12" s="11">
        <f t="shared" si="0"/>
        <v>186.15803207900001</v>
      </c>
      <c r="R12" s="11">
        <f t="shared" si="0"/>
        <v>190.17771457099997</v>
      </c>
      <c r="S12" s="11">
        <f t="shared" si="0"/>
        <v>167.062515873</v>
      </c>
      <c r="T12" s="11">
        <f t="shared" si="0"/>
        <v>166.37113948499999</v>
      </c>
      <c r="U12" s="11">
        <f t="shared" si="0"/>
        <v>165.89450529200002</v>
      </c>
      <c r="V12" s="11">
        <f t="shared" si="0"/>
        <v>165.12318782</v>
      </c>
      <c r="W12" s="11">
        <f t="shared" si="0"/>
        <v>163.637662554</v>
      </c>
      <c r="X12" s="11">
        <f t="shared" si="0"/>
        <v>134.33478080399999</v>
      </c>
      <c r="Y12" s="11">
        <f t="shared" si="0"/>
        <v>131.40810242800001</v>
      </c>
      <c r="Z12" s="11">
        <f t="shared" si="0"/>
        <v>127.30089983800001</v>
      </c>
      <c r="AA12" s="11">
        <f t="shared" si="0"/>
        <v>124.94665956099999</v>
      </c>
      <c r="AB12" s="11">
        <f t="shared" si="0"/>
        <v>121.327454652</v>
      </c>
      <c r="AC12" s="11">
        <f t="shared" si="0"/>
        <v>100.42984781199999</v>
      </c>
      <c r="AD12" s="11">
        <f t="shared" si="0"/>
        <v>98.266861560999999</v>
      </c>
      <c r="AE12" s="11">
        <f>$AC$12*'USCA Data'!AL16/'USCA Data'!AJ16</f>
        <v>90.480297255304365</v>
      </c>
      <c r="AF12" s="11">
        <f>$AE$12*'USCA Data'!AM16/'USCA Data'!$AL$16</f>
        <v>90.817086265925965</v>
      </c>
      <c r="AG12" s="11">
        <f>$AE$12*'USCA Data'!AN16/'USCA Data'!$AL$16</f>
        <v>91.153875276547552</v>
      </c>
      <c r="AH12" s="11">
        <f>$AE$12*'USCA Data'!AO16/'USCA Data'!$AL$16</f>
        <v>91.490664287169153</v>
      </c>
      <c r="AI12" s="11">
        <f>$AE$12*'USCA Data'!AP16/'USCA Data'!$AL$16</f>
        <v>91.827453297790754</v>
      </c>
      <c r="AJ12" s="11">
        <f>$AE$12*'USCA Data'!AQ16/'USCA Data'!$AL$16</f>
        <v>92.164242308412341</v>
      </c>
      <c r="AK12" s="11">
        <f>$AE$12*'USCA Data'!AR16/'USCA Data'!$AL$16</f>
        <v>92.501031319033956</v>
      </c>
      <c r="AL12" s="11">
        <f>$AE$12*'USCA Data'!AS16/'USCA Data'!$AL$16</f>
        <v>92.837820329655543</v>
      </c>
      <c r="AM12" s="11">
        <f>$AE$12*'USCA Data'!AT16/'USCA Data'!$AL$16</f>
        <v>93.174609340277144</v>
      </c>
      <c r="AN12" s="11">
        <f>$AE$12*'USCA Data'!AU16/'USCA Data'!$AL$16</f>
        <v>93.511398350898745</v>
      </c>
      <c r="AO12" s="11">
        <f>$AE$12*'USCA Data'!AV16/'USCA Data'!$AL$16</f>
        <v>95.630131510078073</v>
      </c>
      <c r="AP12" s="11">
        <f>$AE$12*'USCA Data'!AW16/'USCA Data'!$AL$16</f>
        <v>97.748864669257401</v>
      </c>
      <c r="AQ12" s="11">
        <f>$AE$12*'USCA Data'!AX16/'USCA Data'!$AL$16</f>
        <v>99.867597828436729</v>
      </c>
      <c r="AR12" s="11">
        <f>$AE$12*'USCA Data'!AY16/'USCA Data'!$AL$16</f>
        <v>101.98633098761606</v>
      </c>
      <c r="AS12" s="11">
        <f>$AE$12*'USCA Data'!AZ16/'USCA Data'!$AL$16</f>
        <v>104.10506414679536</v>
      </c>
    </row>
    <row r="13" spans="1:45" x14ac:dyDescent="0.35">
      <c r="A13" t="s">
        <v>13</v>
      </c>
      <c r="C13" t="s">
        <v>1968</v>
      </c>
      <c r="D13" t="s">
        <v>1969</v>
      </c>
      <c r="E13">
        <v>2016</v>
      </c>
      <c r="F13">
        <v>60.263481730000002</v>
      </c>
      <c r="I13" t="s">
        <v>1974</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13</v>
      </c>
      <c r="C14" t="s">
        <v>1968</v>
      </c>
      <c r="D14" t="s">
        <v>1969</v>
      </c>
      <c r="E14">
        <v>2017</v>
      </c>
      <c r="F14">
        <v>62.493196189999999</v>
      </c>
    </row>
    <row r="15" spans="1:45" x14ac:dyDescent="0.35">
      <c r="A15" t="s">
        <v>13</v>
      </c>
      <c r="C15" t="s">
        <v>1968</v>
      </c>
      <c r="D15" t="s">
        <v>1969</v>
      </c>
      <c r="E15">
        <v>2018</v>
      </c>
      <c r="F15">
        <v>65.443087739999996</v>
      </c>
      <c r="I15" t="s">
        <v>1981</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13</v>
      </c>
      <c r="C16" t="s">
        <v>1968</v>
      </c>
      <c r="D16" t="s">
        <v>1969</v>
      </c>
      <c r="E16">
        <v>2019</v>
      </c>
      <c r="F16">
        <v>68.233187220000005</v>
      </c>
    </row>
    <row r="17" spans="1:45" x14ac:dyDescent="0.35">
      <c r="A17" t="s">
        <v>13</v>
      </c>
      <c r="C17" t="s">
        <v>1968</v>
      </c>
      <c r="D17" t="s">
        <v>1969</v>
      </c>
      <c r="E17">
        <v>2020</v>
      </c>
      <c r="F17">
        <v>64.691783330000007</v>
      </c>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c r="AL17" s="14"/>
      <c r="AM17" s="14"/>
      <c r="AN17" s="14"/>
      <c r="AO17" s="14"/>
      <c r="AP17" s="14"/>
      <c r="AQ17" s="14"/>
      <c r="AR17" s="14"/>
      <c r="AS17" s="14"/>
    </row>
    <row r="18" spans="1:45" x14ac:dyDescent="0.35">
      <c r="A18" t="s">
        <v>13</v>
      </c>
      <c r="C18" t="s">
        <v>1968</v>
      </c>
      <c r="D18" t="s">
        <v>1969</v>
      </c>
      <c r="E18">
        <v>2021</v>
      </c>
      <c r="F18">
        <v>73.920652599999997</v>
      </c>
      <c r="H18" s="11"/>
      <c r="I18" s="11"/>
      <c r="J18" s="11"/>
      <c r="K18" s="11"/>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row>
    <row r="19" spans="1:45" x14ac:dyDescent="0.35">
      <c r="A19" t="s">
        <v>13</v>
      </c>
      <c r="C19" t="s">
        <v>1968</v>
      </c>
      <c r="D19" t="s">
        <v>1969</v>
      </c>
      <c r="E19">
        <v>2022</v>
      </c>
      <c r="F19">
        <v>76.470123709999996</v>
      </c>
      <c r="H19" s="189"/>
      <c r="I19" s="189"/>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row>
    <row r="20" spans="1:45" x14ac:dyDescent="0.35">
      <c r="A20" t="s">
        <v>13</v>
      </c>
      <c r="C20" t="s">
        <v>1968</v>
      </c>
      <c r="D20" t="s">
        <v>1969</v>
      </c>
      <c r="E20">
        <v>2023</v>
      </c>
      <c r="F20">
        <v>79.113987629999997</v>
      </c>
      <c r="H20" s="185"/>
      <c r="I20" s="189"/>
      <c r="J20" s="11"/>
      <c r="K20" s="11"/>
      <c r="L20" s="11"/>
      <c r="M20" s="11"/>
      <c r="N20" s="11"/>
      <c r="O20" s="11"/>
      <c r="P20" s="11"/>
      <c r="Q20" s="11"/>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c r="AQ20" s="11"/>
      <c r="AR20" s="11"/>
      <c r="AS20" s="11"/>
    </row>
    <row r="21" spans="1:45" x14ac:dyDescent="0.35">
      <c r="A21" t="s">
        <v>13</v>
      </c>
      <c r="C21" t="s">
        <v>1968</v>
      </c>
      <c r="D21" t="s">
        <v>1969</v>
      </c>
      <c r="E21">
        <v>2024</v>
      </c>
      <c r="F21">
        <v>69.099010930000006</v>
      </c>
      <c r="H21" s="185"/>
      <c r="I21" s="189"/>
      <c r="J21" s="11"/>
      <c r="K21" s="11"/>
      <c r="L21" s="11"/>
      <c r="M21" s="11"/>
      <c r="N21" s="11"/>
      <c r="O21" s="11"/>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row>
    <row r="22" spans="1:45" x14ac:dyDescent="0.35">
      <c r="A22" t="s">
        <v>13</v>
      </c>
      <c r="C22" t="s">
        <v>1968</v>
      </c>
      <c r="D22" t="s">
        <v>1969</v>
      </c>
      <c r="E22">
        <v>2025</v>
      </c>
      <c r="F22">
        <v>69.739976060000004</v>
      </c>
      <c r="H22" s="185"/>
      <c r="I22" s="189"/>
      <c r="J22" s="11"/>
      <c r="K22" s="11"/>
      <c r="L22" s="11"/>
      <c r="M22" s="11"/>
      <c r="N22" s="11"/>
      <c r="O22" s="11"/>
      <c r="P22" s="11"/>
      <c r="Q22" s="11"/>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row>
    <row r="23" spans="1:45" x14ac:dyDescent="0.35">
      <c r="A23" t="s">
        <v>13</v>
      </c>
      <c r="C23" t="s">
        <v>1968</v>
      </c>
      <c r="D23" t="s">
        <v>1969</v>
      </c>
      <c r="E23">
        <v>2026</v>
      </c>
      <c r="F23">
        <v>70.353106789999998</v>
      </c>
      <c r="H23" s="185"/>
      <c r="I23" s="189"/>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row>
    <row r="24" spans="1:45" x14ac:dyDescent="0.35">
      <c r="A24" t="s">
        <v>13</v>
      </c>
      <c r="C24" t="s">
        <v>1968</v>
      </c>
      <c r="D24" t="s">
        <v>1969</v>
      </c>
      <c r="E24">
        <v>2027</v>
      </c>
      <c r="F24">
        <v>70.708793459999995</v>
      </c>
      <c r="H24" s="185"/>
      <c r="I24" s="189"/>
      <c r="J24" s="11"/>
      <c r="K24" s="11"/>
      <c r="L24" s="11"/>
      <c r="M24" s="11"/>
      <c r="N24" s="11"/>
      <c r="O24" s="11"/>
      <c r="P24" s="11"/>
      <c r="Q24" s="11"/>
      <c r="R24" s="11"/>
      <c r="S24" s="11"/>
      <c r="T24" s="11"/>
      <c r="U24" s="11"/>
      <c r="V24" s="11"/>
      <c r="W24" s="11"/>
      <c r="X24" s="11"/>
      <c r="Y24" s="11"/>
      <c r="Z24" s="11"/>
      <c r="AA24" s="11"/>
      <c r="AB24" s="11"/>
      <c r="AC24" s="11"/>
      <c r="AD24" s="11"/>
      <c r="AE24" s="11"/>
      <c r="AF24" s="11"/>
      <c r="AG24" s="11"/>
      <c r="AH24" s="11"/>
      <c r="AI24" s="11"/>
      <c r="AJ24" s="11"/>
      <c r="AK24" s="11"/>
      <c r="AL24" s="11"/>
      <c r="AM24" s="11"/>
      <c r="AN24" s="11"/>
      <c r="AO24" s="11"/>
      <c r="AP24" s="11"/>
      <c r="AQ24" s="11"/>
      <c r="AR24" s="11"/>
      <c r="AS24" s="11"/>
    </row>
    <row r="25" spans="1:45" x14ac:dyDescent="0.35">
      <c r="A25" t="s">
        <v>13</v>
      </c>
      <c r="C25" t="s">
        <v>1968</v>
      </c>
      <c r="D25" t="s">
        <v>1969</v>
      </c>
      <c r="E25">
        <v>2028</v>
      </c>
      <c r="F25">
        <v>70.978595670000004</v>
      </c>
      <c r="H25" s="185"/>
      <c r="I25" s="189"/>
      <c r="J25" s="11"/>
      <c r="K25" s="11"/>
      <c r="L25" s="11"/>
      <c r="M25" s="11"/>
      <c r="N25" s="11"/>
      <c r="O25" s="11"/>
      <c r="P25" s="11"/>
      <c r="Q25" s="11"/>
      <c r="R25" s="11"/>
      <c r="S25" s="11"/>
      <c r="T25" s="11"/>
      <c r="U25" s="11"/>
      <c r="V25" s="11"/>
      <c r="W25" s="11"/>
      <c r="X25" s="11"/>
      <c r="Y25" s="11"/>
      <c r="Z25" s="11"/>
      <c r="AA25" s="11"/>
      <c r="AB25" s="11"/>
      <c r="AC25" s="11"/>
      <c r="AD25" s="11"/>
      <c r="AE25" s="11"/>
      <c r="AF25" s="11"/>
      <c r="AG25" s="11"/>
      <c r="AH25" s="11"/>
      <c r="AI25" s="11"/>
      <c r="AJ25" s="11"/>
      <c r="AK25" s="11"/>
      <c r="AL25" s="11"/>
      <c r="AM25" s="11"/>
      <c r="AN25" s="11"/>
      <c r="AO25" s="11"/>
      <c r="AP25" s="11"/>
      <c r="AQ25" s="11"/>
      <c r="AR25" s="11"/>
      <c r="AS25" s="11"/>
    </row>
    <row r="26" spans="1:45" x14ac:dyDescent="0.35">
      <c r="A26" t="s">
        <v>13</v>
      </c>
      <c r="C26" t="s">
        <v>1968</v>
      </c>
      <c r="D26" t="s">
        <v>1969</v>
      </c>
      <c r="E26">
        <v>2029</v>
      </c>
      <c r="F26">
        <v>57.667359529999999</v>
      </c>
      <c r="H26" s="185"/>
      <c r="I26" s="189"/>
      <c r="J26" s="11"/>
      <c r="K26" s="11"/>
      <c r="L26" s="11"/>
      <c r="M26" s="11"/>
      <c r="N26" s="11"/>
      <c r="O26" s="11"/>
      <c r="P26" s="11"/>
      <c r="Q26" s="11"/>
      <c r="R26" s="11"/>
      <c r="S26" s="11"/>
      <c r="T26" s="11"/>
      <c r="U26" s="11"/>
      <c r="V26" s="11"/>
      <c r="W26" s="11"/>
      <c r="X26" s="11"/>
      <c r="Y26" s="11"/>
      <c r="Z26" s="11"/>
      <c r="AA26" s="11"/>
      <c r="AB26" s="11"/>
      <c r="AC26" s="11"/>
      <c r="AD26" s="11"/>
      <c r="AE26" s="11"/>
      <c r="AF26" s="11"/>
      <c r="AG26" s="11"/>
      <c r="AH26" s="11"/>
      <c r="AI26" s="11"/>
      <c r="AJ26" s="11"/>
      <c r="AK26" s="11"/>
      <c r="AL26" s="11"/>
      <c r="AM26" s="11"/>
      <c r="AN26" s="11"/>
      <c r="AO26" s="11"/>
      <c r="AP26" s="11"/>
      <c r="AQ26" s="11"/>
      <c r="AR26" s="11"/>
      <c r="AS26" s="11"/>
    </row>
    <row r="27" spans="1:45" x14ac:dyDescent="0.35">
      <c r="A27" t="s">
        <v>13</v>
      </c>
      <c r="C27" t="s">
        <v>1968</v>
      </c>
      <c r="D27" t="s">
        <v>1969</v>
      </c>
      <c r="E27">
        <v>2030</v>
      </c>
      <c r="F27">
        <v>56.377352780000002</v>
      </c>
      <c r="H27" s="185"/>
      <c r="I27" s="189"/>
      <c r="J27" s="11"/>
      <c r="K27" s="11"/>
      <c r="L27" s="11"/>
      <c r="M27" s="11"/>
      <c r="N27" s="11"/>
      <c r="O27" s="11"/>
      <c r="P27" s="11"/>
      <c r="Q27" s="11"/>
      <c r="R27" s="11"/>
      <c r="S27" s="11"/>
      <c r="T27" s="11"/>
      <c r="U27" s="11"/>
      <c r="V27" s="11"/>
      <c r="W27" s="11"/>
      <c r="X27" s="11"/>
      <c r="Y27" s="11"/>
      <c r="Z27" s="11"/>
      <c r="AA27" s="11"/>
      <c r="AB27" s="11"/>
      <c r="AC27" s="11"/>
      <c r="AD27" s="11"/>
      <c r="AE27" s="11"/>
      <c r="AF27" s="11"/>
      <c r="AG27" s="11"/>
      <c r="AH27" s="11"/>
      <c r="AI27" s="11"/>
      <c r="AJ27" s="11"/>
      <c r="AK27" s="11"/>
      <c r="AL27" s="11"/>
      <c r="AM27" s="11"/>
      <c r="AN27" s="11"/>
      <c r="AO27" s="11"/>
      <c r="AP27" s="11"/>
      <c r="AQ27" s="11"/>
      <c r="AR27" s="11"/>
      <c r="AS27" s="11"/>
    </row>
    <row r="28" spans="1:45" x14ac:dyDescent="0.35">
      <c r="A28" t="s">
        <v>13</v>
      </c>
      <c r="C28" t="s">
        <v>1968</v>
      </c>
      <c r="D28" t="s">
        <v>1969</v>
      </c>
      <c r="E28">
        <v>2031</v>
      </c>
      <c r="F28">
        <v>56.125437480000002</v>
      </c>
      <c r="H28" s="185"/>
      <c r="I28" s="189"/>
      <c r="J28" s="11"/>
      <c r="K28" s="11"/>
      <c r="L28" s="11"/>
      <c r="M28" s="11"/>
      <c r="N28" s="11"/>
      <c r="O28" s="11"/>
      <c r="P28" s="11"/>
      <c r="Q28" s="11"/>
      <c r="R28" s="11"/>
      <c r="S28" s="11"/>
      <c r="T28" s="11"/>
      <c r="U28" s="11"/>
      <c r="V28" s="11"/>
      <c r="W28" s="11"/>
      <c r="X28" s="11"/>
      <c r="Y28" s="11"/>
      <c r="Z28" s="11"/>
      <c r="AA28" s="11"/>
      <c r="AB28" s="11"/>
      <c r="AC28" s="11"/>
      <c r="AD28" s="11"/>
      <c r="AE28" s="11"/>
      <c r="AF28" s="11"/>
      <c r="AG28" s="11"/>
      <c r="AH28" s="11"/>
      <c r="AI28" s="11"/>
      <c r="AJ28" s="11"/>
      <c r="AK28" s="11"/>
      <c r="AL28" s="11"/>
      <c r="AM28" s="11"/>
      <c r="AN28" s="11"/>
      <c r="AO28" s="11"/>
      <c r="AP28" s="11"/>
      <c r="AQ28" s="11"/>
      <c r="AR28" s="11"/>
      <c r="AS28" s="11"/>
    </row>
    <row r="29" spans="1:45" x14ac:dyDescent="0.35">
      <c r="A29" t="s">
        <v>13</v>
      </c>
      <c r="C29" t="s">
        <v>1968</v>
      </c>
      <c r="D29" t="s">
        <v>1969</v>
      </c>
      <c r="E29">
        <v>2032</v>
      </c>
      <c r="F29">
        <v>55.414988899999997</v>
      </c>
      <c r="H29" s="185"/>
      <c r="I29" s="189"/>
      <c r="J29" s="11"/>
      <c r="K29" s="11"/>
      <c r="L29" s="11"/>
      <c r="M29" s="11"/>
      <c r="N29" s="11"/>
      <c r="O29" s="11"/>
      <c r="P29" s="11"/>
      <c r="Q29" s="11"/>
      <c r="R29" s="11"/>
      <c r="S29" s="11"/>
      <c r="T29" s="11"/>
      <c r="U29" s="11"/>
      <c r="V29" s="11"/>
      <c r="W29" s="11"/>
      <c r="X29" s="11"/>
      <c r="Y29" s="11"/>
      <c r="Z29" s="11"/>
      <c r="AA29" s="11"/>
      <c r="AB29" s="11"/>
      <c r="AC29" s="11"/>
      <c r="AD29" s="11"/>
      <c r="AE29" s="11"/>
      <c r="AF29" s="11"/>
      <c r="AG29" s="11"/>
      <c r="AH29" s="11"/>
      <c r="AI29" s="11"/>
      <c r="AJ29" s="11"/>
      <c r="AK29" s="11"/>
      <c r="AL29" s="11"/>
      <c r="AM29" s="11"/>
      <c r="AN29" s="11"/>
      <c r="AO29" s="11"/>
      <c r="AP29" s="11"/>
      <c r="AQ29" s="11"/>
      <c r="AR29" s="11"/>
      <c r="AS29" s="11"/>
    </row>
    <row r="30" spans="1:45" x14ac:dyDescent="0.35">
      <c r="A30" t="s">
        <v>13</v>
      </c>
      <c r="C30" t="s">
        <v>1968</v>
      </c>
      <c r="D30" t="s">
        <v>1969</v>
      </c>
      <c r="E30">
        <v>2033</v>
      </c>
      <c r="F30">
        <v>53.994091750000003</v>
      </c>
      <c r="H30" s="185"/>
      <c r="I30" s="189"/>
      <c r="J30" s="11"/>
      <c r="K30" s="11"/>
      <c r="L30" s="11"/>
      <c r="M30" s="11"/>
      <c r="N30" s="11"/>
      <c r="O30" s="11"/>
      <c r="P30" s="11"/>
      <c r="Q30" s="11"/>
      <c r="R30" s="11"/>
      <c r="S30" s="11"/>
      <c r="T30" s="11"/>
      <c r="U30" s="11"/>
      <c r="V30" s="11"/>
      <c r="W30" s="11"/>
      <c r="X30" s="11"/>
      <c r="Y30" s="11"/>
      <c r="Z30" s="11"/>
      <c r="AA30" s="11"/>
      <c r="AB30" s="11"/>
      <c r="AC30" s="11"/>
      <c r="AD30" s="11"/>
      <c r="AE30" s="11"/>
      <c r="AF30" s="11"/>
      <c r="AG30" s="11"/>
      <c r="AH30" s="11"/>
      <c r="AI30" s="11"/>
      <c r="AJ30" s="11"/>
      <c r="AK30" s="11"/>
      <c r="AL30" s="11"/>
      <c r="AM30" s="11"/>
      <c r="AN30" s="11"/>
      <c r="AO30" s="11"/>
      <c r="AP30" s="11"/>
      <c r="AQ30" s="11"/>
      <c r="AR30" s="11"/>
      <c r="AS30" s="11"/>
    </row>
    <row r="31" spans="1:45" x14ac:dyDescent="0.35">
      <c r="A31" t="s">
        <v>13</v>
      </c>
      <c r="C31" t="s">
        <v>1968</v>
      </c>
      <c r="D31" t="s">
        <v>1969</v>
      </c>
      <c r="E31">
        <v>2034</v>
      </c>
      <c r="F31">
        <v>43.337363119999999</v>
      </c>
      <c r="H31" s="185"/>
      <c r="I31" s="189"/>
      <c r="J31" s="11"/>
      <c r="K31" s="11"/>
      <c r="L31" s="11"/>
      <c r="M31" s="11"/>
      <c r="N31" s="11"/>
      <c r="O31" s="11"/>
      <c r="P31" s="11"/>
      <c r="Q31" s="11"/>
      <c r="R31" s="11"/>
      <c r="S31" s="11"/>
      <c r="T31" s="11"/>
      <c r="U31" s="11"/>
      <c r="V31" s="11"/>
      <c r="W31" s="11"/>
      <c r="X31" s="11"/>
      <c r="Y31" s="11"/>
      <c r="Z31" s="11"/>
      <c r="AA31" s="11"/>
      <c r="AB31" s="11"/>
      <c r="AC31" s="11"/>
      <c r="AD31" s="11"/>
      <c r="AE31" s="11"/>
      <c r="AF31" s="11"/>
      <c r="AG31" s="11"/>
      <c r="AH31" s="11"/>
      <c r="AI31" s="11"/>
      <c r="AJ31" s="11"/>
      <c r="AK31" s="11"/>
      <c r="AL31" s="11"/>
      <c r="AM31" s="11"/>
      <c r="AN31" s="11"/>
      <c r="AO31" s="11"/>
      <c r="AP31" s="11"/>
      <c r="AQ31" s="11"/>
      <c r="AR31" s="11"/>
      <c r="AS31" s="11"/>
    </row>
    <row r="32" spans="1:45" x14ac:dyDescent="0.35">
      <c r="A32" t="s">
        <v>13</v>
      </c>
      <c r="C32" t="s">
        <v>1968</v>
      </c>
      <c r="D32" t="s">
        <v>1969</v>
      </c>
      <c r="E32">
        <v>2035</v>
      </c>
      <c r="F32">
        <v>42.626914540000001</v>
      </c>
      <c r="H32" s="185"/>
      <c r="I32" s="189"/>
      <c r="J32" s="11"/>
      <c r="K32" s="11"/>
      <c r="L32" s="11"/>
      <c r="M32" s="11"/>
      <c r="N32" s="11"/>
      <c r="O32" s="11"/>
      <c r="P32" s="11"/>
      <c r="Q32" s="11"/>
      <c r="R32" s="11"/>
      <c r="S32" s="11"/>
      <c r="T32" s="11"/>
      <c r="U32" s="11"/>
      <c r="V32" s="11"/>
      <c r="W32" s="11"/>
      <c r="X32" s="11"/>
      <c r="Y32" s="11"/>
      <c r="Z32" s="11"/>
      <c r="AA32" s="11"/>
      <c r="AB32" s="11"/>
      <c r="AC32" s="11"/>
      <c r="AD32" s="11"/>
      <c r="AE32" s="11"/>
      <c r="AF32" s="11"/>
      <c r="AG32" s="11"/>
      <c r="AH32" s="11"/>
      <c r="AI32" s="11"/>
      <c r="AJ32" s="11"/>
      <c r="AK32" s="11"/>
      <c r="AL32" s="11"/>
      <c r="AM32" s="11"/>
      <c r="AN32" s="11"/>
      <c r="AO32" s="11"/>
      <c r="AP32" s="11"/>
      <c r="AQ32" s="11"/>
      <c r="AR32" s="11"/>
      <c r="AS32" s="11"/>
    </row>
    <row r="33" spans="1:45" x14ac:dyDescent="0.35">
      <c r="A33" t="s">
        <v>13</v>
      </c>
      <c r="C33" t="s">
        <v>1808</v>
      </c>
      <c r="D33" t="s">
        <v>19</v>
      </c>
      <c r="E33">
        <v>2005</v>
      </c>
      <c r="F33">
        <v>0.2</v>
      </c>
      <c r="H33" s="185"/>
      <c r="I33" s="189"/>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row>
    <row r="34" spans="1:45" x14ac:dyDescent="0.35">
      <c r="A34" t="s">
        <v>13</v>
      </c>
      <c r="C34" t="s">
        <v>1808</v>
      </c>
      <c r="D34" t="s">
        <v>19</v>
      </c>
      <c r="E34">
        <v>2006</v>
      </c>
      <c r="F34">
        <v>0.2</v>
      </c>
      <c r="H34" s="185"/>
      <c r="I34" s="189"/>
      <c r="J34" s="11"/>
      <c r="K34" s="11"/>
      <c r="L34" s="11"/>
      <c r="M34" s="11"/>
      <c r="N34" s="11"/>
      <c r="O34" s="11"/>
      <c r="P34" s="11"/>
      <c r="Q34" s="11"/>
      <c r="R34" s="11"/>
      <c r="S34" s="11"/>
      <c r="T34" s="11"/>
      <c r="U34" s="11"/>
      <c r="V34" s="11"/>
      <c r="W34" s="11"/>
      <c r="X34" s="11"/>
      <c r="Y34" s="11"/>
      <c r="Z34" s="11"/>
      <c r="AA34" s="11"/>
      <c r="AB34" s="11"/>
      <c r="AC34" s="11"/>
      <c r="AD34" s="11"/>
      <c r="AE34" s="11"/>
      <c r="AF34" s="11"/>
      <c r="AG34" s="11"/>
      <c r="AH34" s="11"/>
      <c r="AI34" s="11"/>
      <c r="AJ34" s="11"/>
      <c r="AK34" s="11"/>
      <c r="AL34" s="11"/>
      <c r="AM34" s="11"/>
      <c r="AN34" s="11"/>
      <c r="AO34" s="11"/>
      <c r="AP34" s="11"/>
      <c r="AQ34" s="11"/>
      <c r="AR34" s="11"/>
      <c r="AS34" s="11"/>
    </row>
    <row r="35" spans="1:45" x14ac:dyDescent="0.35">
      <c r="A35" t="s">
        <v>13</v>
      </c>
      <c r="C35" t="s">
        <v>1808</v>
      </c>
      <c r="D35" t="s">
        <v>19</v>
      </c>
      <c r="E35">
        <v>2007</v>
      </c>
      <c r="F35">
        <v>0.2</v>
      </c>
      <c r="H35" s="185"/>
      <c r="I35" s="189"/>
      <c r="J35" s="11"/>
      <c r="K35" s="11"/>
      <c r="L35" s="11"/>
      <c r="M35" s="11"/>
      <c r="N35" s="11"/>
      <c r="O35" s="11"/>
      <c r="P35" s="11"/>
      <c r="Q35" s="11"/>
      <c r="R35" s="11"/>
      <c r="S35" s="11"/>
      <c r="T35" s="11"/>
      <c r="U35" s="11"/>
      <c r="V35" s="11"/>
      <c r="W35" s="11"/>
      <c r="X35" s="11"/>
      <c r="Y35" s="11"/>
      <c r="Z35" s="11"/>
      <c r="AA35" s="11"/>
      <c r="AB35" s="11"/>
      <c r="AC35" s="11"/>
      <c r="AD35" s="11"/>
      <c r="AE35" s="11"/>
      <c r="AF35" s="11"/>
      <c r="AG35" s="11"/>
      <c r="AH35" s="11"/>
      <c r="AI35" s="11"/>
      <c r="AJ35" s="11"/>
      <c r="AK35" s="11"/>
      <c r="AL35" s="11"/>
      <c r="AM35" s="11"/>
      <c r="AN35" s="11"/>
      <c r="AO35" s="11"/>
      <c r="AP35" s="11"/>
      <c r="AQ35" s="11"/>
      <c r="AR35" s="11"/>
      <c r="AS35" s="11"/>
    </row>
    <row r="36" spans="1:45" x14ac:dyDescent="0.35">
      <c r="A36" t="s">
        <v>13</v>
      </c>
      <c r="C36" t="s">
        <v>1808</v>
      </c>
      <c r="D36" t="s">
        <v>19</v>
      </c>
      <c r="E36">
        <v>2008</v>
      </c>
      <c r="F36">
        <v>0.2</v>
      </c>
      <c r="H36" s="185"/>
      <c r="I36" s="189"/>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row>
    <row r="37" spans="1:45" x14ac:dyDescent="0.35">
      <c r="A37" t="s">
        <v>13</v>
      </c>
      <c r="C37" t="s">
        <v>1808</v>
      </c>
      <c r="D37" t="s">
        <v>19</v>
      </c>
      <c r="E37">
        <v>2009</v>
      </c>
      <c r="F37">
        <v>0.2</v>
      </c>
      <c r="H37" s="185"/>
      <c r="I37" s="189"/>
      <c r="J37" s="11"/>
      <c r="K37" s="11"/>
      <c r="L37" s="11"/>
      <c r="M37" s="11"/>
      <c r="N37" s="11"/>
      <c r="O37" s="11"/>
      <c r="P37" s="11"/>
      <c r="Q37" s="11"/>
      <c r="R37" s="11"/>
      <c r="S37" s="11"/>
      <c r="T37" s="11"/>
      <c r="U37" s="11"/>
      <c r="V37" s="11"/>
      <c r="W37" s="11"/>
      <c r="X37" s="11"/>
      <c r="Y37" s="11"/>
      <c r="Z37" s="11"/>
      <c r="AA37" s="11"/>
      <c r="AB37" s="11"/>
      <c r="AC37" s="11"/>
      <c r="AD37" s="11"/>
      <c r="AE37" s="11"/>
      <c r="AF37" s="11"/>
      <c r="AG37" s="11"/>
      <c r="AH37" s="11"/>
      <c r="AI37" s="11"/>
      <c r="AJ37" s="11"/>
      <c r="AK37" s="11"/>
      <c r="AL37" s="11"/>
      <c r="AM37" s="11"/>
      <c r="AN37" s="11"/>
      <c r="AO37" s="11"/>
      <c r="AP37" s="11"/>
      <c r="AQ37" s="11"/>
      <c r="AR37" s="11"/>
      <c r="AS37" s="11"/>
    </row>
    <row r="38" spans="1:45" x14ac:dyDescent="0.35">
      <c r="A38" t="s">
        <v>13</v>
      </c>
      <c r="C38" t="s">
        <v>1808</v>
      </c>
      <c r="D38" t="s">
        <v>19</v>
      </c>
      <c r="E38">
        <v>2010</v>
      </c>
      <c r="F38">
        <v>0.2</v>
      </c>
      <c r="H38" s="185"/>
      <c r="I38" s="189"/>
      <c r="J38" s="11"/>
      <c r="K38" s="11"/>
      <c r="L38" s="11"/>
      <c r="M38" s="11"/>
      <c r="N38" s="11"/>
      <c r="O38" s="11"/>
      <c r="P38" s="11"/>
      <c r="Q38" s="11"/>
      <c r="R38" s="11"/>
      <c r="S38" s="11"/>
      <c r="T38" s="11"/>
      <c r="U38" s="11"/>
      <c r="V38" s="11"/>
      <c r="W38" s="11"/>
      <c r="X38" s="11"/>
      <c r="Y38" s="11"/>
      <c r="Z38" s="11"/>
      <c r="AA38" s="11"/>
      <c r="AB38" s="11"/>
      <c r="AC38" s="11"/>
      <c r="AD38" s="11"/>
      <c r="AE38" s="11"/>
      <c r="AF38" s="11"/>
      <c r="AG38" s="11"/>
      <c r="AH38" s="11"/>
      <c r="AI38" s="11"/>
      <c r="AJ38" s="11"/>
      <c r="AK38" s="11"/>
      <c r="AL38" s="11"/>
      <c r="AM38" s="11"/>
      <c r="AN38" s="11"/>
      <c r="AO38" s="11"/>
      <c r="AP38" s="11"/>
      <c r="AQ38" s="11"/>
      <c r="AR38" s="11"/>
      <c r="AS38" s="11"/>
    </row>
    <row r="39" spans="1:45" x14ac:dyDescent="0.35">
      <c r="A39" t="s">
        <v>13</v>
      </c>
      <c r="C39" t="s">
        <v>1808</v>
      </c>
      <c r="D39" t="s">
        <v>19</v>
      </c>
      <c r="E39">
        <v>2011</v>
      </c>
      <c r="F39">
        <v>0.3</v>
      </c>
      <c r="H39" s="185"/>
      <c r="I39" s="189"/>
      <c r="J39" s="11"/>
      <c r="K39" s="11"/>
      <c r="L39" s="11"/>
      <c r="M39" s="11"/>
      <c r="N39" s="11"/>
      <c r="O39" s="11"/>
      <c r="P39" s="11"/>
      <c r="Q39" s="11"/>
      <c r="R39" s="11"/>
      <c r="S39" s="11"/>
      <c r="T39" s="11"/>
      <c r="U39" s="11"/>
      <c r="V39" s="11"/>
      <c r="W39" s="11"/>
      <c r="X39" s="11"/>
      <c r="Y39" s="11"/>
      <c r="Z39" s="11"/>
      <c r="AA39" s="11"/>
      <c r="AB39" s="11"/>
      <c r="AC39" s="11"/>
      <c r="AD39" s="11"/>
      <c r="AE39" s="11"/>
      <c r="AF39" s="11"/>
      <c r="AG39" s="11"/>
      <c r="AH39" s="11"/>
      <c r="AI39" s="11"/>
      <c r="AJ39" s="11"/>
      <c r="AK39" s="11"/>
      <c r="AL39" s="11"/>
      <c r="AM39" s="11"/>
      <c r="AN39" s="11"/>
      <c r="AO39" s="11"/>
      <c r="AP39" s="11"/>
      <c r="AQ39" s="11"/>
      <c r="AR39" s="11"/>
      <c r="AS39" s="11"/>
    </row>
    <row r="40" spans="1:45" x14ac:dyDescent="0.35">
      <c r="A40" t="s">
        <v>13</v>
      </c>
      <c r="C40" t="s">
        <v>1808</v>
      </c>
      <c r="D40" t="s">
        <v>19</v>
      </c>
      <c r="E40">
        <v>2012</v>
      </c>
      <c r="F40">
        <v>0.3</v>
      </c>
      <c r="H40" s="185"/>
      <c r="I40" s="189"/>
      <c r="J40" s="11"/>
      <c r="K40" s="11"/>
      <c r="L40" s="11"/>
      <c r="M40" s="11"/>
      <c r="N40" s="11"/>
      <c r="O40" s="11"/>
      <c r="P40" s="11"/>
      <c r="Q40" s="11"/>
      <c r="R40" s="11"/>
      <c r="S40" s="11"/>
      <c r="T40" s="11"/>
      <c r="U40" s="11"/>
      <c r="V40" s="11"/>
      <c r="W40" s="11"/>
      <c r="X40" s="11"/>
      <c r="Y40" s="11"/>
      <c r="Z40" s="11"/>
      <c r="AA40" s="11"/>
      <c r="AB40" s="11"/>
      <c r="AC40" s="11"/>
      <c r="AD40" s="11"/>
      <c r="AE40" s="11"/>
      <c r="AF40" s="11"/>
      <c r="AG40" s="11"/>
      <c r="AH40" s="11"/>
      <c r="AI40" s="11"/>
      <c r="AJ40" s="11"/>
      <c r="AK40" s="11"/>
      <c r="AL40" s="11"/>
      <c r="AM40" s="11"/>
      <c r="AN40" s="11"/>
      <c r="AO40" s="11"/>
      <c r="AP40" s="11"/>
      <c r="AQ40" s="11"/>
      <c r="AR40" s="11"/>
      <c r="AS40" s="11"/>
    </row>
    <row r="41" spans="1:45" x14ac:dyDescent="0.35">
      <c r="A41" t="s">
        <v>13</v>
      </c>
      <c r="C41" t="s">
        <v>1808</v>
      </c>
      <c r="D41" t="s">
        <v>19</v>
      </c>
      <c r="E41">
        <v>2013</v>
      </c>
      <c r="F41">
        <v>0.3</v>
      </c>
      <c r="H41" s="185"/>
      <c r="I41" s="189"/>
      <c r="J41" s="11"/>
      <c r="K41" s="11"/>
      <c r="L41" s="11"/>
      <c r="M41" s="11"/>
      <c r="N41" s="11"/>
      <c r="O41" s="11"/>
      <c r="P41" s="11"/>
      <c r="Q41" s="11"/>
      <c r="R41" s="11"/>
      <c r="S41" s="11"/>
      <c r="T41" s="11"/>
      <c r="U41" s="11"/>
      <c r="V41" s="11"/>
      <c r="W41" s="11"/>
      <c r="X41" s="11"/>
      <c r="Y41" s="11"/>
      <c r="Z41" s="11"/>
      <c r="AA41" s="11"/>
      <c r="AB41" s="11"/>
      <c r="AC41" s="11"/>
      <c r="AD41" s="11"/>
      <c r="AE41" s="11"/>
      <c r="AF41" s="11"/>
      <c r="AG41" s="11"/>
      <c r="AH41" s="11"/>
      <c r="AI41" s="11"/>
      <c r="AJ41" s="11"/>
      <c r="AK41" s="11"/>
      <c r="AL41" s="11"/>
      <c r="AM41" s="11"/>
      <c r="AN41" s="11"/>
      <c r="AO41" s="11"/>
      <c r="AP41" s="11"/>
      <c r="AQ41" s="11"/>
      <c r="AR41" s="11"/>
      <c r="AS41" s="11"/>
    </row>
    <row r="42" spans="1:45" x14ac:dyDescent="0.35">
      <c r="A42" t="s">
        <v>13</v>
      </c>
      <c r="C42" t="s">
        <v>1808</v>
      </c>
      <c r="D42" t="s">
        <v>19</v>
      </c>
      <c r="E42">
        <v>2014</v>
      </c>
      <c r="F42">
        <v>0.3</v>
      </c>
      <c r="H42" s="185"/>
      <c r="I42" s="189"/>
      <c r="J42" s="11"/>
      <c r="K42" s="11"/>
      <c r="L42" s="11"/>
      <c r="M42" s="11"/>
      <c r="N42" s="11"/>
      <c r="O42" s="11"/>
      <c r="P42" s="11"/>
      <c r="Q42" s="11"/>
      <c r="R42" s="11"/>
      <c r="S42" s="11"/>
      <c r="T42" s="11"/>
      <c r="U42" s="11"/>
      <c r="V42" s="11"/>
      <c r="W42" s="11"/>
      <c r="X42" s="11"/>
      <c r="Y42" s="11"/>
      <c r="Z42" s="11"/>
      <c r="AA42" s="11"/>
      <c r="AB42" s="11"/>
      <c r="AC42" s="11"/>
      <c r="AD42" s="11"/>
      <c r="AE42" s="11"/>
      <c r="AF42" s="11"/>
      <c r="AG42" s="11"/>
      <c r="AH42" s="11"/>
      <c r="AI42" s="11"/>
      <c r="AJ42" s="11"/>
      <c r="AK42" s="11"/>
      <c r="AL42" s="11"/>
      <c r="AM42" s="11"/>
      <c r="AN42" s="11"/>
      <c r="AO42" s="11"/>
      <c r="AP42" s="11"/>
      <c r="AQ42" s="11"/>
      <c r="AR42" s="11"/>
      <c r="AS42" s="11"/>
    </row>
    <row r="43" spans="1:45" x14ac:dyDescent="0.35">
      <c r="A43" t="s">
        <v>13</v>
      </c>
      <c r="C43" t="s">
        <v>1808</v>
      </c>
      <c r="D43" t="s">
        <v>19</v>
      </c>
      <c r="E43">
        <v>2015</v>
      </c>
      <c r="F43">
        <v>0.3</v>
      </c>
      <c r="H43" s="185"/>
      <c r="I43" s="189"/>
      <c r="J43" s="11"/>
      <c r="K43" s="11"/>
      <c r="L43" s="11"/>
      <c r="M43" s="11"/>
      <c r="N43" s="11"/>
      <c r="O43" s="11"/>
      <c r="P43" s="11"/>
      <c r="Q43" s="11"/>
      <c r="R43" s="11"/>
      <c r="S43" s="11"/>
      <c r="T43" s="11"/>
      <c r="U43" s="11"/>
      <c r="V43" s="11"/>
      <c r="W43" s="11"/>
      <c r="X43" s="11"/>
      <c r="Y43" s="11"/>
      <c r="Z43" s="11"/>
      <c r="AA43" s="11"/>
      <c r="AB43" s="11"/>
      <c r="AC43" s="11"/>
      <c r="AD43" s="11"/>
      <c r="AE43" s="11"/>
      <c r="AF43" s="11"/>
      <c r="AG43" s="11"/>
      <c r="AH43" s="11"/>
      <c r="AI43" s="11"/>
      <c r="AJ43" s="11"/>
      <c r="AK43" s="11"/>
      <c r="AL43" s="11"/>
      <c r="AM43" s="11"/>
      <c r="AN43" s="11"/>
      <c r="AO43" s="11"/>
      <c r="AP43" s="11"/>
      <c r="AQ43" s="11"/>
      <c r="AR43" s="11"/>
      <c r="AS43" s="11"/>
    </row>
    <row r="44" spans="1:45" x14ac:dyDescent="0.35">
      <c r="A44" t="s">
        <v>13</v>
      </c>
      <c r="C44" t="s">
        <v>1808</v>
      </c>
      <c r="D44" t="s">
        <v>19</v>
      </c>
      <c r="E44">
        <v>2016</v>
      </c>
      <c r="F44">
        <v>0.3</v>
      </c>
      <c r="H44" s="185"/>
      <c r="I44" s="189"/>
      <c r="J44" s="11"/>
      <c r="K44" s="11"/>
      <c r="L44" s="11"/>
      <c r="M44" s="11"/>
      <c r="N44" s="11"/>
      <c r="O44" s="11"/>
      <c r="P44" s="11"/>
      <c r="Q44" s="11"/>
      <c r="R44" s="11"/>
      <c r="S44" s="11"/>
      <c r="T44" s="11"/>
      <c r="U44" s="11"/>
      <c r="V44" s="11"/>
      <c r="W44" s="11"/>
      <c r="X44" s="11"/>
      <c r="Y44" s="11"/>
      <c r="Z44" s="11"/>
      <c r="AA44" s="11"/>
      <c r="AB44" s="11"/>
      <c r="AC44" s="11"/>
      <c r="AD44" s="11"/>
      <c r="AE44" s="11"/>
      <c r="AF44" s="11"/>
      <c r="AG44" s="11"/>
      <c r="AH44" s="11"/>
      <c r="AI44" s="11"/>
      <c r="AJ44" s="11"/>
      <c r="AK44" s="11"/>
      <c r="AL44" s="11"/>
      <c r="AM44" s="11"/>
      <c r="AN44" s="11"/>
      <c r="AO44" s="11"/>
      <c r="AP44" s="11"/>
      <c r="AQ44" s="11"/>
      <c r="AR44" s="11"/>
      <c r="AS44" s="11"/>
    </row>
    <row r="45" spans="1:45" x14ac:dyDescent="0.35">
      <c r="A45" t="s">
        <v>13</v>
      </c>
      <c r="C45" t="s">
        <v>1808</v>
      </c>
      <c r="D45" t="s">
        <v>19</v>
      </c>
      <c r="E45">
        <v>2017</v>
      </c>
      <c r="F45">
        <v>0.4</v>
      </c>
      <c r="H45" s="185"/>
      <c r="I45" s="189"/>
      <c r="J45" s="11"/>
      <c r="K45" s="11"/>
      <c r="L45" s="11"/>
      <c r="M45" s="11"/>
      <c r="N45" s="11"/>
      <c r="O45" s="11"/>
      <c r="P45" s="11"/>
      <c r="Q45" s="11"/>
      <c r="R45" s="11"/>
      <c r="S45" s="11"/>
      <c r="T45" s="11"/>
      <c r="U45" s="11"/>
      <c r="V45" s="11"/>
      <c r="W45" s="11"/>
      <c r="X45" s="11"/>
      <c r="Y45" s="11"/>
      <c r="Z45" s="11"/>
      <c r="AA45" s="11"/>
      <c r="AB45" s="11"/>
      <c r="AC45" s="11"/>
      <c r="AD45" s="11"/>
      <c r="AE45" s="11"/>
      <c r="AF45" s="11"/>
      <c r="AG45" s="11"/>
      <c r="AH45" s="11"/>
      <c r="AI45" s="11"/>
      <c r="AJ45" s="11"/>
      <c r="AK45" s="11"/>
      <c r="AL45" s="11"/>
      <c r="AM45" s="11"/>
      <c r="AN45" s="11"/>
      <c r="AO45" s="11"/>
      <c r="AP45" s="11"/>
      <c r="AQ45" s="11"/>
      <c r="AR45" s="11"/>
      <c r="AS45" s="11"/>
    </row>
    <row r="46" spans="1:45" x14ac:dyDescent="0.35">
      <c r="A46" t="s">
        <v>13</v>
      </c>
      <c r="C46" t="s">
        <v>1808</v>
      </c>
      <c r="D46" t="s">
        <v>19</v>
      </c>
      <c r="E46">
        <v>2018</v>
      </c>
      <c r="F46">
        <v>0.4</v>
      </c>
      <c r="H46" s="185"/>
      <c r="I46" s="189"/>
      <c r="J46" s="11"/>
      <c r="K46" s="11"/>
      <c r="L46" s="11"/>
      <c r="M46" s="11"/>
      <c r="N46" s="11"/>
      <c r="O46" s="11"/>
      <c r="P46" s="11"/>
      <c r="Q46" s="11"/>
      <c r="R46" s="11"/>
      <c r="S46" s="11"/>
      <c r="T46" s="11"/>
      <c r="U46" s="11"/>
      <c r="V46" s="11"/>
      <c r="W46" s="11"/>
      <c r="X46" s="11"/>
      <c r="Y46" s="11"/>
      <c r="Z46" s="11"/>
      <c r="AA46" s="11"/>
      <c r="AB46" s="11"/>
      <c r="AC46" s="11"/>
      <c r="AD46" s="11"/>
      <c r="AE46" s="11"/>
      <c r="AF46" s="11"/>
      <c r="AG46" s="11"/>
      <c r="AH46" s="11"/>
      <c r="AI46" s="11"/>
      <c r="AJ46" s="11"/>
      <c r="AK46" s="11"/>
      <c r="AL46" s="11"/>
      <c r="AM46" s="11"/>
      <c r="AN46" s="11"/>
      <c r="AO46" s="11"/>
      <c r="AP46" s="11"/>
      <c r="AQ46" s="11"/>
      <c r="AR46" s="11"/>
      <c r="AS46" s="11"/>
    </row>
    <row r="47" spans="1:45" x14ac:dyDescent="0.35">
      <c r="A47" t="s">
        <v>13</v>
      </c>
      <c r="C47" t="s">
        <v>1808</v>
      </c>
      <c r="D47" t="s">
        <v>19</v>
      </c>
      <c r="E47">
        <v>2019</v>
      </c>
      <c r="F47">
        <v>0.3</v>
      </c>
      <c r="H47" s="185"/>
      <c r="I47" s="189"/>
      <c r="J47" s="11"/>
      <c r="K47" s="11"/>
      <c r="L47" s="11"/>
      <c r="M47" s="11"/>
      <c r="N47" s="11"/>
      <c r="O47" s="11"/>
      <c r="P47" s="11"/>
      <c r="Q47" s="11"/>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row>
    <row r="48" spans="1:45" x14ac:dyDescent="0.35">
      <c r="A48" t="s">
        <v>13</v>
      </c>
      <c r="C48" t="s">
        <v>1808</v>
      </c>
      <c r="D48" t="s">
        <v>19</v>
      </c>
      <c r="E48">
        <v>2020</v>
      </c>
      <c r="F48">
        <v>0.30853831399999998</v>
      </c>
      <c r="H48" s="185"/>
      <c r="I48" s="189"/>
      <c r="J48" s="11"/>
      <c r="K48" s="11"/>
      <c r="L48" s="11"/>
      <c r="M48" s="11"/>
      <c r="N48" s="11"/>
      <c r="O48" s="11"/>
      <c r="P48" s="11"/>
      <c r="Q48" s="11"/>
      <c r="R48" s="11"/>
      <c r="S48" s="11"/>
      <c r="T48" s="11"/>
      <c r="U48" s="11"/>
      <c r="V48" s="11"/>
      <c r="W48" s="11"/>
      <c r="X48" s="11"/>
      <c r="Y48" s="11"/>
      <c r="Z48" s="11"/>
      <c r="AA48" s="11"/>
      <c r="AB48" s="11"/>
      <c r="AC48" s="11"/>
      <c r="AD48" s="11"/>
      <c r="AE48" s="11"/>
      <c r="AF48" s="11"/>
      <c r="AG48" s="11"/>
      <c r="AH48" s="11"/>
      <c r="AI48" s="11"/>
      <c r="AJ48" s="11"/>
      <c r="AK48" s="11"/>
      <c r="AL48" s="11"/>
      <c r="AM48" s="11"/>
      <c r="AN48" s="11"/>
      <c r="AO48" s="11"/>
      <c r="AP48" s="11"/>
      <c r="AQ48" s="11"/>
      <c r="AR48" s="11"/>
      <c r="AS48" s="11"/>
    </row>
    <row r="49" spans="1:45" x14ac:dyDescent="0.35">
      <c r="A49" t="s">
        <v>13</v>
      </c>
      <c r="C49" t="s">
        <v>1808</v>
      </c>
      <c r="D49" t="s">
        <v>19</v>
      </c>
      <c r="E49">
        <v>2021</v>
      </c>
      <c r="F49">
        <v>0.32</v>
      </c>
      <c r="H49" s="185"/>
      <c r="I49" s="189"/>
      <c r="J49" s="11"/>
      <c r="K49" s="11"/>
      <c r="L49" s="11"/>
      <c r="M49" s="11"/>
      <c r="N49" s="11"/>
      <c r="O49" s="11"/>
      <c r="P49" s="11"/>
      <c r="Q49" s="11"/>
      <c r="R49" s="11"/>
      <c r="S49" s="11"/>
      <c r="T49" s="11"/>
      <c r="U49" s="11"/>
      <c r="V49" s="11"/>
      <c r="W49" s="11"/>
      <c r="X49" s="11"/>
      <c r="Y49" s="11"/>
      <c r="Z49" s="11"/>
      <c r="AA49" s="11"/>
      <c r="AB49" s="11"/>
      <c r="AC49" s="11"/>
      <c r="AD49" s="11"/>
      <c r="AE49" s="11"/>
      <c r="AF49" s="11"/>
      <c r="AG49" s="11"/>
      <c r="AH49" s="11"/>
      <c r="AI49" s="11"/>
      <c r="AJ49" s="11"/>
      <c r="AK49" s="11"/>
      <c r="AL49" s="11"/>
      <c r="AM49" s="11"/>
      <c r="AN49" s="11"/>
      <c r="AO49" s="11"/>
      <c r="AP49" s="11"/>
      <c r="AQ49" s="11"/>
      <c r="AR49" s="11"/>
      <c r="AS49" s="11"/>
    </row>
    <row r="50" spans="1:45" x14ac:dyDescent="0.35">
      <c r="A50" t="s">
        <v>13</v>
      </c>
      <c r="C50" t="s">
        <v>1808</v>
      </c>
      <c r="D50" t="s">
        <v>19</v>
      </c>
      <c r="E50">
        <v>2022</v>
      </c>
      <c r="F50">
        <v>0.33</v>
      </c>
      <c r="H50" s="185"/>
      <c r="I50" s="189"/>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row>
    <row r="51" spans="1:45" x14ac:dyDescent="0.35">
      <c r="A51" t="s">
        <v>13</v>
      </c>
      <c r="C51" t="s">
        <v>1808</v>
      </c>
      <c r="D51" t="s">
        <v>19</v>
      </c>
      <c r="E51">
        <v>2023</v>
      </c>
      <c r="F51">
        <v>0.34</v>
      </c>
      <c r="H51" s="185"/>
      <c r="I51" s="189"/>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c r="AQ51" s="11"/>
      <c r="AR51" s="11"/>
      <c r="AS51" s="11"/>
    </row>
    <row r="52" spans="1:45" x14ac:dyDescent="0.35">
      <c r="A52" t="s">
        <v>13</v>
      </c>
      <c r="C52" t="s">
        <v>1808</v>
      </c>
      <c r="D52" t="s">
        <v>19</v>
      </c>
      <c r="E52">
        <v>2024</v>
      </c>
      <c r="F52">
        <v>0.35</v>
      </c>
      <c r="H52" s="185"/>
      <c r="I52" s="189"/>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row>
    <row r="53" spans="1:45" x14ac:dyDescent="0.35">
      <c r="A53" t="s">
        <v>13</v>
      </c>
      <c r="C53" t="s">
        <v>1808</v>
      </c>
      <c r="D53" t="s">
        <v>19</v>
      </c>
      <c r="E53">
        <v>2025</v>
      </c>
      <c r="F53">
        <v>0.36</v>
      </c>
      <c r="H53" s="185"/>
      <c r="I53" s="189"/>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row>
    <row r="54" spans="1:45" x14ac:dyDescent="0.35">
      <c r="A54" t="s">
        <v>13</v>
      </c>
      <c r="C54" t="s">
        <v>1808</v>
      </c>
      <c r="D54" t="s">
        <v>19</v>
      </c>
      <c r="E54">
        <v>2026</v>
      </c>
      <c r="F54">
        <v>0.37</v>
      </c>
      <c r="H54" s="185"/>
      <c r="I54" s="189"/>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row>
    <row r="55" spans="1:45" x14ac:dyDescent="0.35">
      <c r="A55" t="s">
        <v>13</v>
      </c>
      <c r="C55" t="s">
        <v>1808</v>
      </c>
      <c r="D55" t="s">
        <v>19</v>
      </c>
      <c r="E55">
        <v>2027</v>
      </c>
      <c r="F55">
        <v>0.38</v>
      </c>
      <c r="H55" s="185"/>
      <c r="I55" s="189"/>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row>
    <row r="56" spans="1:45" x14ac:dyDescent="0.35">
      <c r="A56" t="s">
        <v>13</v>
      </c>
      <c r="C56" t="s">
        <v>1808</v>
      </c>
      <c r="D56" t="s">
        <v>19</v>
      </c>
      <c r="E56">
        <v>2028</v>
      </c>
      <c r="F56">
        <v>0.39</v>
      </c>
      <c r="H56" s="185"/>
      <c r="I56" s="189"/>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row>
    <row r="57" spans="1:45" x14ac:dyDescent="0.35">
      <c r="A57" t="s">
        <v>13</v>
      </c>
      <c r="C57" t="s">
        <v>1808</v>
      </c>
      <c r="D57" t="s">
        <v>19</v>
      </c>
      <c r="E57">
        <v>2029</v>
      </c>
      <c r="F57">
        <v>0.4</v>
      </c>
      <c r="H57" s="185"/>
      <c r="I57" s="189"/>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row>
    <row r="58" spans="1:45" x14ac:dyDescent="0.35">
      <c r="A58" t="s">
        <v>13</v>
      </c>
      <c r="C58" t="s">
        <v>1808</v>
      </c>
      <c r="D58" t="s">
        <v>19</v>
      </c>
      <c r="E58">
        <v>2030</v>
      </c>
      <c r="F58">
        <v>0.41</v>
      </c>
      <c r="H58" s="185"/>
      <c r="I58" s="189"/>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row>
    <row r="59" spans="1:45" x14ac:dyDescent="0.35">
      <c r="A59" t="s">
        <v>13</v>
      </c>
      <c r="C59" t="s">
        <v>1808</v>
      </c>
      <c r="D59" t="s">
        <v>19</v>
      </c>
      <c r="E59">
        <v>2031</v>
      </c>
      <c r="F59">
        <v>0.42</v>
      </c>
      <c r="H59" s="185"/>
      <c r="I59" s="189"/>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row>
    <row r="60" spans="1:45" x14ac:dyDescent="0.35">
      <c r="A60" t="s">
        <v>13</v>
      </c>
      <c r="C60" t="s">
        <v>1808</v>
      </c>
      <c r="D60" t="s">
        <v>19</v>
      </c>
      <c r="E60">
        <v>2032</v>
      </c>
      <c r="F60">
        <v>0.43</v>
      </c>
      <c r="H60" s="185"/>
      <c r="I60" s="189"/>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row>
    <row r="61" spans="1:45" x14ac:dyDescent="0.35">
      <c r="A61" t="s">
        <v>13</v>
      </c>
      <c r="C61" t="s">
        <v>1808</v>
      </c>
      <c r="D61" t="s">
        <v>19</v>
      </c>
      <c r="E61">
        <v>2033</v>
      </c>
      <c r="F61">
        <v>0.44</v>
      </c>
      <c r="H61" s="185"/>
      <c r="I61" s="189"/>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row>
    <row r="62" spans="1:45" x14ac:dyDescent="0.35">
      <c r="A62" t="s">
        <v>13</v>
      </c>
      <c r="C62" t="s">
        <v>1808</v>
      </c>
      <c r="D62" t="s">
        <v>19</v>
      </c>
      <c r="E62">
        <v>2034</v>
      </c>
      <c r="F62">
        <v>0.45</v>
      </c>
      <c r="H62" s="185"/>
      <c r="I62" s="189"/>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row>
    <row r="63" spans="1:45" x14ac:dyDescent="0.35">
      <c r="A63" t="s">
        <v>13</v>
      </c>
      <c r="C63" t="s">
        <v>1808</v>
      </c>
      <c r="D63" t="s">
        <v>19</v>
      </c>
      <c r="E63">
        <v>2035</v>
      </c>
      <c r="F63">
        <v>0.46</v>
      </c>
      <c r="H63" s="185"/>
      <c r="I63" s="189"/>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row>
    <row r="64" spans="1:45" x14ac:dyDescent="0.35">
      <c r="A64" t="s">
        <v>13</v>
      </c>
      <c r="C64" t="s">
        <v>1810</v>
      </c>
      <c r="D64" t="s">
        <v>19</v>
      </c>
      <c r="E64">
        <v>2005</v>
      </c>
      <c r="F64">
        <v>20</v>
      </c>
      <c r="H64" s="185"/>
      <c r="I64" s="189"/>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row>
    <row r="65" spans="1:45" x14ac:dyDescent="0.35">
      <c r="A65" t="s">
        <v>13</v>
      </c>
      <c r="C65" t="s">
        <v>1810</v>
      </c>
      <c r="D65" t="s">
        <v>19</v>
      </c>
      <c r="E65">
        <v>2006</v>
      </c>
      <c r="F65">
        <v>17.5</v>
      </c>
      <c r="H65" s="185"/>
      <c r="I65" s="189"/>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row>
    <row r="66" spans="1:45" x14ac:dyDescent="0.35">
      <c r="A66" t="s">
        <v>13</v>
      </c>
      <c r="C66" t="s">
        <v>1810</v>
      </c>
      <c r="D66" t="s">
        <v>19</v>
      </c>
      <c r="E66">
        <v>2007</v>
      </c>
      <c r="F66">
        <v>21.5</v>
      </c>
      <c r="H66" s="185"/>
      <c r="I66" s="189"/>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row>
    <row r="67" spans="1:45" x14ac:dyDescent="0.35">
      <c r="A67" t="s">
        <v>13</v>
      </c>
      <c r="C67" t="s">
        <v>1810</v>
      </c>
      <c r="D67" t="s">
        <v>19</v>
      </c>
      <c r="E67">
        <v>2008</v>
      </c>
      <c r="F67">
        <v>17.2</v>
      </c>
      <c r="H67" s="185"/>
      <c r="I67" s="189"/>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row>
    <row r="68" spans="1:45" x14ac:dyDescent="0.35">
      <c r="A68" t="s">
        <v>13</v>
      </c>
      <c r="C68" t="s">
        <v>1810</v>
      </c>
      <c r="D68" t="s">
        <v>19</v>
      </c>
      <c r="E68">
        <v>2009</v>
      </c>
      <c r="F68">
        <v>6.8</v>
      </c>
      <c r="H68" s="185"/>
      <c r="I68" s="189"/>
      <c r="J68" s="11"/>
      <c r="K68" s="11"/>
      <c r="L68" s="11"/>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c r="AQ68" s="11"/>
      <c r="AR68" s="11"/>
      <c r="AS68" s="11"/>
    </row>
    <row r="69" spans="1:45" x14ac:dyDescent="0.35">
      <c r="A69" t="s">
        <v>13</v>
      </c>
      <c r="C69" t="s">
        <v>1810</v>
      </c>
      <c r="D69" t="s">
        <v>19</v>
      </c>
      <c r="E69">
        <v>2010</v>
      </c>
      <c r="F69">
        <v>8</v>
      </c>
      <c r="H69" s="185"/>
      <c r="I69" s="189"/>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row>
    <row r="70" spans="1:45" x14ac:dyDescent="0.35">
      <c r="A70" t="s">
        <v>13</v>
      </c>
      <c r="C70" t="s">
        <v>1810</v>
      </c>
      <c r="D70" t="s">
        <v>19</v>
      </c>
      <c r="E70">
        <v>2011</v>
      </c>
      <c r="F70">
        <v>8.8000000000000007</v>
      </c>
      <c r="H70" s="185"/>
      <c r="I70" s="189"/>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c r="AQ70" s="11"/>
      <c r="AR70" s="11"/>
      <c r="AS70" s="11"/>
    </row>
    <row r="71" spans="1:45" x14ac:dyDescent="0.35">
      <c r="A71" t="s">
        <v>13</v>
      </c>
      <c r="C71" t="s">
        <v>1810</v>
      </c>
      <c r="D71" t="s">
        <v>19</v>
      </c>
      <c r="E71">
        <v>2012</v>
      </c>
      <c r="F71">
        <v>5.5</v>
      </c>
      <c r="H71" s="185"/>
      <c r="I71" s="189"/>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row>
    <row r="72" spans="1:45" x14ac:dyDescent="0.35">
      <c r="A72" t="s">
        <v>13</v>
      </c>
      <c r="C72" t="s">
        <v>1810</v>
      </c>
      <c r="D72" t="s">
        <v>19</v>
      </c>
      <c r="E72">
        <v>2013</v>
      </c>
      <c r="F72">
        <v>4.0999999999999996</v>
      </c>
      <c r="H72" s="185"/>
      <c r="I72" s="189"/>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row>
    <row r="73" spans="1:45" x14ac:dyDescent="0.35">
      <c r="A73" t="s">
        <v>13</v>
      </c>
      <c r="C73" t="s">
        <v>1810</v>
      </c>
      <c r="D73" t="s">
        <v>19</v>
      </c>
      <c r="E73">
        <v>2014</v>
      </c>
      <c r="F73">
        <v>5</v>
      </c>
      <c r="H73" s="185"/>
      <c r="I73" s="189"/>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row>
    <row r="74" spans="1:45" x14ac:dyDescent="0.35">
      <c r="A74" t="s">
        <v>13</v>
      </c>
      <c r="C74" t="s">
        <v>1810</v>
      </c>
      <c r="D74" t="s">
        <v>19</v>
      </c>
      <c r="E74">
        <v>2015</v>
      </c>
      <c r="F74">
        <v>4.3</v>
      </c>
      <c r="H74" s="185"/>
      <c r="I74" s="189"/>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c r="AQ74" s="11"/>
      <c r="AR74" s="11"/>
      <c r="AS74" s="11"/>
    </row>
    <row r="75" spans="1:45" x14ac:dyDescent="0.35">
      <c r="A75" t="s">
        <v>13</v>
      </c>
      <c r="C75" t="s">
        <v>1810</v>
      </c>
      <c r="D75" t="s">
        <v>19</v>
      </c>
      <c r="E75">
        <v>2016</v>
      </c>
      <c r="F75">
        <v>2.8</v>
      </c>
      <c r="H75" s="185"/>
      <c r="I75" s="189"/>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row>
    <row r="76" spans="1:45" x14ac:dyDescent="0.35">
      <c r="A76" t="s">
        <v>13</v>
      </c>
      <c r="C76" t="s">
        <v>1810</v>
      </c>
      <c r="D76" t="s">
        <v>19</v>
      </c>
      <c r="E76">
        <v>2017</v>
      </c>
      <c r="F76">
        <v>5.2</v>
      </c>
      <c r="H76" s="185"/>
      <c r="I76" s="189"/>
      <c r="J76" s="11"/>
      <c r="K76" s="11"/>
      <c r="L76" s="11"/>
      <c r="M76" s="11"/>
      <c r="N76" s="11"/>
      <c r="O76" s="11"/>
      <c r="P76" s="11"/>
      <c r="Q76" s="11"/>
      <c r="R76" s="11"/>
      <c r="S76" s="11"/>
      <c r="T76" s="11"/>
      <c r="U76" s="11"/>
      <c r="V76" s="11"/>
      <c r="W76" s="11"/>
      <c r="X76" s="11"/>
      <c r="Y76" s="11"/>
      <c r="Z76" s="11"/>
      <c r="AA76" s="11"/>
      <c r="AB76" s="11"/>
      <c r="AC76" s="11"/>
      <c r="AD76" s="11"/>
      <c r="AE76" s="11"/>
      <c r="AF76" s="11"/>
      <c r="AG76" s="11"/>
      <c r="AH76" s="11"/>
      <c r="AI76" s="11"/>
      <c r="AJ76" s="11"/>
      <c r="AK76" s="11"/>
      <c r="AL76" s="11"/>
      <c r="AM76" s="11"/>
      <c r="AN76" s="11"/>
      <c r="AO76" s="11"/>
      <c r="AP76" s="11"/>
      <c r="AQ76" s="11"/>
      <c r="AR76" s="11"/>
      <c r="AS76" s="11"/>
    </row>
    <row r="77" spans="1:45" x14ac:dyDescent="0.35">
      <c r="A77" t="s">
        <v>13</v>
      </c>
      <c r="C77" t="s">
        <v>1810</v>
      </c>
      <c r="D77" t="s">
        <v>19</v>
      </c>
      <c r="E77">
        <v>2018</v>
      </c>
      <c r="F77">
        <v>3.3</v>
      </c>
      <c r="H77" s="185"/>
      <c r="I77" s="189"/>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c r="AQ77" s="11"/>
      <c r="AR77" s="11"/>
      <c r="AS77" s="11"/>
    </row>
    <row r="78" spans="1:45" x14ac:dyDescent="0.35">
      <c r="A78" t="s">
        <v>13</v>
      </c>
      <c r="C78" t="s">
        <v>1810</v>
      </c>
      <c r="D78" t="s">
        <v>19</v>
      </c>
      <c r="E78">
        <v>2019</v>
      </c>
      <c r="F78">
        <v>3.7</v>
      </c>
      <c r="H78" s="185"/>
      <c r="I78" s="189"/>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1"/>
      <c r="AO78" s="11"/>
      <c r="AP78" s="11"/>
      <c r="AQ78" s="11"/>
      <c r="AR78" s="11"/>
      <c r="AS78" s="11"/>
    </row>
    <row r="79" spans="1:45" x14ac:dyDescent="0.35">
      <c r="A79" t="s">
        <v>13</v>
      </c>
      <c r="C79" t="s">
        <v>1810</v>
      </c>
      <c r="D79" t="s">
        <v>19</v>
      </c>
      <c r="E79">
        <v>2020</v>
      </c>
      <c r="F79">
        <v>3.7</v>
      </c>
      <c r="H79" s="185"/>
      <c r="I79" s="189"/>
      <c r="J79" s="11"/>
      <c r="K79" s="11"/>
      <c r="L79" s="11"/>
      <c r="M79" s="11"/>
      <c r="N79" s="11"/>
      <c r="O79" s="11"/>
      <c r="P79" s="11"/>
      <c r="Q79" s="11"/>
      <c r="R79" s="11"/>
      <c r="S79" s="11"/>
      <c r="T79" s="11"/>
      <c r="U79" s="11"/>
      <c r="V79" s="11"/>
      <c r="W79" s="11"/>
      <c r="X79" s="11"/>
      <c r="Y79" s="11"/>
      <c r="Z79" s="11"/>
      <c r="AA79" s="11"/>
      <c r="AB79" s="11"/>
      <c r="AC79" s="11"/>
      <c r="AD79" s="11"/>
      <c r="AE79" s="11"/>
      <c r="AF79" s="11"/>
      <c r="AG79" s="11"/>
      <c r="AH79" s="11"/>
      <c r="AI79" s="11"/>
      <c r="AJ79" s="11"/>
      <c r="AK79" s="11"/>
      <c r="AL79" s="11"/>
      <c r="AM79" s="11"/>
      <c r="AN79" s="11"/>
      <c r="AO79" s="11"/>
      <c r="AP79" s="11"/>
      <c r="AQ79" s="11"/>
      <c r="AR79" s="11"/>
      <c r="AS79" s="11"/>
    </row>
    <row r="80" spans="1:45" x14ac:dyDescent="0.35">
      <c r="A80" t="s">
        <v>13</v>
      </c>
      <c r="C80" t="s">
        <v>1810</v>
      </c>
      <c r="D80" t="s">
        <v>19</v>
      </c>
      <c r="E80">
        <v>2021</v>
      </c>
      <c r="F80">
        <v>3.2759727930000002</v>
      </c>
      <c r="H80" s="185"/>
      <c r="I80" s="189"/>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row>
    <row r="81" spans="1:45" x14ac:dyDescent="0.35">
      <c r="A81" t="s">
        <v>13</v>
      </c>
      <c r="C81" t="s">
        <v>1810</v>
      </c>
      <c r="D81" t="s">
        <v>19</v>
      </c>
      <c r="E81">
        <v>2022</v>
      </c>
      <c r="F81">
        <v>3.0825460090000001</v>
      </c>
      <c r="H81" s="185"/>
      <c r="I81" s="189"/>
      <c r="J81" s="11"/>
      <c r="K81" s="11"/>
      <c r="L81" s="11"/>
      <c r="M81" s="11"/>
      <c r="N81" s="11"/>
      <c r="O81" s="11"/>
      <c r="P81" s="11"/>
      <c r="Q81" s="11"/>
      <c r="R81" s="11"/>
      <c r="S81" s="11"/>
      <c r="T81" s="11"/>
      <c r="U81" s="11"/>
      <c r="V81" s="11"/>
      <c r="W81" s="11"/>
      <c r="X81" s="11"/>
      <c r="Y81" s="11"/>
      <c r="Z81" s="11"/>
      <c r="AA81" s="11"/>
      <c r="AB81" s="11"/>
      <c r="AC81" s="11"/>
      <c r="AD81" s="11"/>
      <c r="AE81" s="11"/>
      <c r="AF81" s="11"/>
      <c r="AG81" s="11"/>
      <c r="AH81" s="11"/>
      <c r="AI81" s="11"/>
      <c r="AJ81" s="11"/>
      <c r="AK81" s="11"/>
      <c r="AL81" s="11"/>
      <c r="AM81" s="11"/>
      <c r="AN81" s="11"/>
      <c r="AO81" s="11"/>
      <c r="AP81" s="11"/>
      <c r="AQ81" s="11"/>
      <c r="AR81" s="11"/>
      <c r="AS81" s="11"/>
    </row>
    <row r="82" spans="1:45" x14ac:dyDescent="0.35">
      <c r="A82" t="s">
        <v>13</v>
      </c>
      <c r="C82" t="s">
        <v>1810</v>
      </c>
      <c r="D82" t="s">
        <v>19</v>
      </c>
      <c r="E82">
        <v>2023</v>
      </c>
      <c r="F82">
        <v>2.900539931</v>
      </c>
      <c r="H82" s="185"/>
      <c r="I82" s="189"/>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row>
    <row r="83" spans="1:45" x14ac:dyDescent="0.35">
      <c r="A83" t="s">
        <v>13</v>
      </c>
      <c r="C83" t="s">
        <v>1810</v>
      </c>
      <c r="D83" t="s">
        <v>19</v>
      </c>
      <c r="E83">
        <v>2024</v>
      </c>
      <c r="F83">
        <v>2.7292802329999999</v>
      </c>
      <c r="H83" s="185"/>
      <c r="I83" s="189"/>
      <c r="J83" s="11"/>
      <c r="K83" s="11"/>
      <c r="L83" s="11"/>
      <c r="M83" s="11"/>
      <c r="N83" s="11"/>
      <c r="O83" s="11"/>
      <c r="P83" s="11"/>
      <c r="Q83" s="11"/>
      <c r="R83" s="11"/>
      <c r="S83" s="11"/>
      <c r="T83" s="11"/>
      <c r="U83" s="11"/>
      <c r="V83" s="11"/>
      <c r="W83" s="11"/>
      <c r="X83" s="11"/>
      <c r="Y83" s="11"/>
      <c r="Z83" s="11"/>
      <c r="AA83" s="11"/>
      <c r="AB83" s="11"/>
      <c r="AC83" s="11"/>
      <c r="AD83" s="11"/>
      <c r="AE83" s="11"/>
      <c r="AF83" s="11"/>
      <c r="AG83" s="11"/>
      <c r="AH83" s="11"/>
      <c r="AI83" s="11"/>
      <c r="AJ83" s="11"/>
      <c r="AK83" s="11"/>
      <c r="AL83" s="11"/>
      <c r="AM83" s="11"/>
      <c r="AN83" s="11"/>
      <c r="AO83" s="11"/>
      <c r="AP83" s="11"/>
      <c r="AQ83" s="11"/>
      <c r="AR83" s="11"/>
      <c r="AS83" s="11"/>
    </row>
    <row r="84" spans="1:45" x14ac:dyDescent="0.35">
      <c r="A84" t="s">
        <v>13</v>
      </c>
      <c r="C84" t="s">
        <v>1810</v>
      </c>
      <c r="D84" t="s">
        <v>19</v>
      </c>
      <c r="E84">
        <v>2025</v>
      </c>
      <c r="F84">
        <v>2.5681324050000001</v>
      </c>
      <c r="H84" s="185"/>
      <c r="I84" s="189"/>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row>
    <row r="85" spans="1:45" x14ac:dyDescent="0.35">
      <c r="A85" t="s">
        <v>13</v>
      </c>
      <c r="C85" t="s">
        <v>1810</v>
      </c>
      <c r="D85" t="s">
        <v>19</v>
      </c>
      <c r="E85">
        <v>2026</v>
      </c>
      <c r="F85">
        <v>2.4164994019999999</v>
      </c>
      <c r="H85" s="185"/>
      <c r="I85" s="189"/>
      <c r="J85" s="11"/>
      <c r="K85" s="11"/>
      <c r="L85" s="11"/>
      <c r="M85" s="11"/>
      <c r="N85" s="11"/>
      <c r="O85" s="11"/>
      <c r="P85" s="11"/>
      <c r="Q85" s="11"/>
      <c r="R85" s="11"/>
      <c r="S85" s="11"/>
      <c r="T85" s="11"/>
      <c r="U85" s="11"/>
      <c r="V85" s="11"/>
      <c r="W85" s="11"/>
      <c r="X85" s="11"/>
      <c r="Y85" s="11"/>
      <c r="Z85" s="11"/>
      <c r="AA85" s="11"/>
      <c r="AB85" s="11"/>
      <c r="AC85" s="11"/>
      <c r="AD85" s="11"/>
      <c r="AE85" s="11"/>
      <c r="AF85" s="11"/>
      <c r="AG85" s="11"/>
      <c r="AH85" s="11"/>
      <c r="AI85" s="11"/>
      <c r="AJ85" s="11"/>
      <c r="AK85" s="11"/>
      <c r="AL85" s="11"/>
      <c r="AM85" s="11"/>
      <c r="AN85" s="11"/>
      <c r="AO85" s="11"/>
      <c r="AP85" s="11"/>
      <c r="AQ85" s="11"/>
      <c r="AR85" s="11"/>
      <c r="AS85" s="11"/>
    </row>
    <row r="86" spans="1:45" x14ac:dyDescent="0.35">
      <c r="A86" t="s">
        <v>13</v>
      </c>
      <c r="C86" t="s">
        <v>1810</v>
      </c>
      <c r="D86" t="s">
        <v>19</v>
      </c>
      <c r="E86">
        <v>2027</v>
      </c>
      <c r="F86">
        <v>2.2738194300000001</v>
      </c>
      <c r="H86" s="185"/>
      <c r="I86" s="189"/>
      <c r="J86" s="11"/>
      <c r="K86" s="11"/>
      <c r="L86" s="11"/>
      <c r="M86" s="11"/>
      <c r="N86" s="11"/>
      <c r="O86" s="11"/>
      <c r="P86" s="11"/>
      <c r="Q86" s="11"/>
      <c r="R86" s="11"/>
      <c r="S86" s="11"/>
      <c r="T86" s="11"/>
      <c r="U86" s="11"/>
      <c r="V86" s="11"/>
      <c r="W86" s="11"/>
      <c r="X86" s="11"/>
      <c r="Y86" s="11"/>
      <c r="Z86" s="11"/>
      <c r="AA86" s="11"/>
      <c r="AB86" s="11"/>
      <c r="AC86" s="11"/>
      <c r="AD86" s="11"/>
      <c r="AE86" s="11"/>
      <c r="AF86" s="11"/>
      <c r="AG86" s="11"/>
      <c r="AH86" s="11"/>
      <c r="AI86" s="11"/>
      <c r="AJ86" s="11"/>
      <c r="AK86" s="11"/>
      <c r="AL86" s="11"/>
      <c r="AM86" s="11"/>
      <c r="AN86" s="11"/>
      <c r="AO86" s="11"/>
      <c r="AP86" s="11"/>
      <c r="AQ86" s="11"/>
      <c r="AR86" s="11"/>
      <c r="AS86" s="11"/>
    </row>
    <row r="87" spans="1:45" x14ac:dyDescent="0.35">
      <c r="A87" t="s">
        <v>13</v>
      </c>
      <c r="C87" t="s">
        <v>1810</v>
      </c>
      <c r="D87" t="s">
        <v>19</v>
      </c>
      <c r="E87">
        <v>2028</v>
      </c>
      <c r="F87">
        <v>2.1395638639999999</v>
      </c>
      <c r="H87" s="185"/>
      <c r="I87" s="189"/>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c r="AQ87" s="11"/>
      <c r="AR87" s="11"/>
      <c r="AS87" s="11"/>
    </row>
    <row r="88" spans="1:45" x14ac:dyDescent="0.35">
      <c r="A88" t="s">
        <v>13</v>
      </c>
      <c r="C88" t="s">
        <v>1810</v>
      </c>
      <c r="D88" t="s">
        <v>19</v>
      </c>
      <c r="E88">
        <v>2029</v>
      </c>
      <c r="F88">
        <v>2.0132352939999998</v>
      </c>
      <c r="H88" s="185"/>
      <c r="I88" s="189"/>
      <c r="J88" s="11"/>
      <c r="K88" s="11"/>
      <c r="L88" s="11"/>
      <c r="M88" s="11"/>
      <c r="N88" s="11"/>
      <c r="O88" s="11"/>
      <c r="P88" s="11"/>
      <c r="Q88" s="11"/>
      <c r="R88" s="11"/>
      <c r="S88" s="11"/>
      <c r="T88" s="11"/>
      <c r="U88" s="11"/>
      <c r="V88" s="11"/>
      <c r="W88" s="11"/>
      <c r="X88" s="11"/>
      <c r="Y88" s="11"/>
      <c r="Z88" s="11"/>
      <c r="AA88" s="11"/>
      <c r="AB88" s="11"/>
      <c r="AC88" s="11"/>
      <c r="AD88" s="11"/>
      <c r="AE88" s="11"/>
      <c r="AF88" s="11"/>
      <c r="AG88" s="11"/>
      <c r="AH88" s="11"/>
      <c r="AI88" s="11"/>
      <c r="AJ88" s="11"/>
      <c r="AK88" s="11"/>
      <c r="AL88" s="11"/>
      <c r="AM88" s="11"/>
      <c r="AN88" s="11"/>
      <c r="AO88" s="11"/>
      <c r="AP88" s="11"/>
      <c r="AQ88" s="11"/>
      <c r="AR88" s="11"/>
      <c r="AS88" s="11"/>
    </row>
    <row r="89" spans="1:45" x14ac:dyDescent="0.35">
      <c r="A89" t="s">
        <v>13</v>
      </c>
      <c r="C89" t="s">
        <v>1810</v>
      </c>
      <c r="D89" t="s">
        <v>19</v>
      </c>
      <c r="E89">
        <v>2030</v>
      </c>
      <c r="F89">
        <v>1.894365678</v>
      </c>
      <c r="H89" s="185"/>
      <c r="I89" s="189"/>
      <c r="J89" s="11"/>
      <c r="K89" s="11"/>
      <c r="L89" s="11"/>
      <c r="M89" s="11"/>
      <c r="N89" s="11"/>
      <c r="O89" s="11"/>
      <c r="P89" s="11"/>
      <c r="Q89" s="11"/>
      <c r="R89" s="11"/>
      <c r="S89" s="11"/>
      <c r="T89" s="11"/>
      <c r="U89" s="11"/>
      <c r="V89" s="11"/>
      <c r="W89" s="11"/>
      <c r="X89" s="11"/>
      <c r="Y89" s="11"/>
      <c r="Z89" s="11"/>
      <c r="AA89" s="11"/>
      <c r="AB89" s="11"/>
      <c r="AC89" s="11"/>
      <c r="AD89" s="11"/>
      <c r="AE89" s="11"/>
      <c r="AF89" s="11"/>
      <c r="AG89" s="11"/>
      <c r="AH89" s="11"/>
      <c r="AI89" s="11"/>
      <c r="AJ89" s="11"/>
      <c r="AK89" s="11"/>
      <c r="AL89" s="11"/>
      <c r="AM89" s="11"/>
      <c r="AN89" s="11"/>
      <c r="AO89" s="11"/>
      <c r="AP89" s="11"/>
      <c r="AQ89" s="11"/>
      <c r="AR89" s="11"/>
      <c r="AS89" s="11"/>
    </row>
    <row r="90" spans="1:45" x14ac:dyDescent="0.35">
      <c r="A90" t="s">
        <v>13</v>
      </c>
      <c r="C90" t="s">
        <v>1810</v>
      </c>
      <c r="D90" t="s">
        <v>19</v>
      </c>
      <c r="E90">
        <v>2031</v>
      </c>
      <c r="F90">
        <v>1.7825146080000001</v>
      </c>
      <c r="H90" s="185"/>
      <c r="I90" s="189"/>
      <c r="J90" s="11"/>
      <c r="K90" s="11"/>
      <c r="L90" s="11"/>
      <c r="M90" s="11"/>
      <c r="N90" s="11"/>
      <c r="O90" s="11"/>
      <c r="P90" s="11"/>
      <c r="Q90" s="11"/>
      <c r="R90" s="11"/>
      <c r="S90" s="11"/>
      <c r="T90" s="11"/>
      <c r="U90" s="11"/>
      <c r="V90" s="11"/>
      <c r="W90" s="11"/>
      <c r="X90" s="11"/>
      <c r="Y90" s="11"/>
      <c r="Z90" s="11"/>
      <c r="AA90" s="11"/>
      <c r="AB90" s="11"/>
      <c r="AC90" s="11"/>
      <c r="AD90" s="11"/>
      <c r="AE90" s="11"/>
      <c r="AF90" s="11"/>
      <c r="AG90" s="11"/>
      <c r="AH90" s="11"/>
      <c r="AI90" s="11"/>
      <c r="AJ90" s="11"/>
      <c r="AK90" s="11"/>
      <c r="AL90" s="11"/>
      <c r="AM90" s="11"/>
      <c r="AN90" s="11"/>
      <c r="AO90" s="11"/>
      <c r="AP90" s="11"/>
      <c r="AQ90" s="11"/>
      <c r="AR90" s="11"/>
      <c r="AS90" s="11"/>
    </row>
    <row r="91" spans="1:45" x14ac:dyDescent="0.35">
      <c r="A91" t="s">
        <v>13</v>
      </c>
      <c r="C91" t="s">
        <v>1810</v>
      </c>
      <c r="D91" t="s">
        <v>19</v>
      </c>
      <c r="E91">
        <v>2032</v>
      </c>
      <c r="F91">
        <v>1.677267681</v>
      </c>
      <c r="H91" s="11"/>
      <c r="I91" s="11"/>
      <c r="J91" s="11"/>
      <c r="K91" s="11"/>
      <c r="L91" s="11"/>
      <c r="M91" s="11"/>
      <c r="N91" s="11"/>
      <c r="O91" s="11"/>
      <c r="P91" s="11"/>
      <c r="Q91" s="11"/>
      <c r="R91" s="11"/>
      <c r="S91" s="11"/>
      <c r="T91" s="11"/>
      <c r="U91" s="11"/>
      <c r="V91" s="11"/>
      <c r="W91" s="11"/>
      <c r="X91" s="11"/>
      <c r="Y91" s="11"/>
      <c r="Z91" s="11"/>
      <c r="AA91" s="11"/>
      <c r="AB91" s="11"/>
      <c r="AC91" s="11"/>
      <c r="AD91" s="11"/>
      <c r="AE91" s="11"/>
      <c r="AF91" s="11"/>
      <c r="AG91" s="11"/>
      <c r="AH91" s="11"/>
      <c r="AI91" s="11"/>
      <c r="AJ91" s="11"/>
      <c r="AK91" s="11"/>
      <c r="AL91" s="11"/>
      <c r="AM91" s="11"/>
      <c r="AN91" s="11"/>
      <c r="AO91" s="11"/>
      <c r="AP91" s="11"/>
      <c r="AQ91" s="11"/>
      <c r="AR91" s="11"/>
      <c r="AS91" s="11"/>
    </row>
    <row r="92" spans="1:45" x14ac:dyDescent="0.35">
      <c r="A92" t="s">
        <v>13</v>
      </c>
      <c r="C92" t="s">
        <v>1810</v>
      </c>
      <c r="D92" t="s">
        <v>19</v>
      </c>
      <c r="E92">
        <v>2033</v>
      </c>
      <c r="F92">
        <v>1.578234962</v>
      </c>
      <c r="H92" s="11"/>
      <c r="I92" s="11"/>
      <c r="J92" s="11"/>
      <c r="K92" s="11"/>
      <c r="L92" s="11"/>
      <c r="M92" s="11"/>
      <c r="N92" s="11"/>
      <c r="O92" s="11"/>
      <c r="P92" s="11"/>
      <c r="Q92" s="11"/>
      <c r="R92" s="11"/>
      <c r="S92" s="11"/>
      <c r="T92" s="11"/>
      <c r="U92" s="11"/>
      <c r="V92" s="11"/>
      <c r="W92" s="11"/>
      <c r="X92" s="11"/>
      <c r="Y92" s="11"/>
      <c r="Z92" s="11"/>
      <c r="AA92" s="11"/>
      <c r="AB92" s="11"/>
      <c r="AC92" s="11"/>
      <c r="AD92" s="11"/>
      <c r="AE92" s="11"/>
      <c r="AF92" s="11"/>
      <c r="AG92" s="11"/>
      <c r="AH92" s="11"/>
      <c r="AI92" s="11"/>
      <c r="AJ92" s="11"/>
      <c r="AK92" s="11"/>
      <c r="AL92" s="11"/>
      <c r="AM92" s="11"/>
      <c r="AN92" s="11"/>
      <c r="AO92" s="11"/>
      <c r="AP92" s="11"/>
      <c r="AQ92" s="11"/>
      <c r="AR92" s="11"/>
      <c r="AS92" s="11"/>
    </row>
    <row r="93" spans="1:45" x14ac:dyDescent="0.35">
      <c r="A93" t="s">
        <v>13</v>
      </c>
      <c r="C93" t="s">
        <v>1810</v>
      </c>
      <c r="D93" t="s">
        <v>19</v>
      </c>
      <c r="E93">
        <v>2034</v>
      </c>
      <c r="F93">
        <v>1.4850495379999999</v>
      </c>
      <c r="H93" s="11"/>
      <c r="I93" s="11"/>
      <c r="J93" s="11"/>
      <c r="K93" s="11"/>
      <c r="L93" s="11"/>
      <c r="M93" s="11"/>
      <c r="N93" s="11"/>
      <c r="O93" s="11"/>
      <c r="P93" s="11"/>
      <c r="Q93" s="11"/>
      <c r="R93" s="11"/>
      <c r="S93" s="11"/>
      <c r="T93" s="11"/>
      <c r="U93" s="11"/>
      <c r="V93" s="11"/>
      <c r="W93" s="11"/>
      <c r="X93" s="11"/>
      <c r="Y93" s="11"/>
      <c r="Z93" s="11"/>
      <c r="AA93" s="11"/>
      <c r="AB93" s="11"/>
      <c r="AC93" s="11"/>
      <c r="AD93" s="11"/>
      <c r="AE93" s="11"/>
      <c r="AF93" s="11"/>
      <c r="AG93" s="11"/>
      <c r="AH93" s="11"/>
      <c r="AI93" s="11"/>
      <c r="AJ93" s="11"/>
      <c r="AK93" s="11"/>
      <c r="AL93" s="11"/>
      <c r="AM93" s="11"/>
      <c r="AN93" s="11"/>
      <c r="AO93" s="11"/>
      <c r="AP93" s="11"/>
      <c r="AQ93" s="11"/>
      <c r="AR93" s="11"/>
      <c r="AS93" s="11"/>
    </row>
    <row r="94" spans="1:45" x14ac:dyDescent="0.35">
      <c r="A94" t="s">
        <v>13</v>
      </c>
      <c r="C94" t="s">
        <v>1810</v>
      </c>
      <c r="D94" t="s">
        <v>19</v>
      </c>
      <c r="E94">
        <v>2035</v>
      </c>
      <c r="F94">
        <v>1.397366162</v>
      </c>
      <c r="H94" s="11"/>
      <c r="I94" s="11"/>
      <c r="J94" s="11"/>
      <c r="K94" s="11"/>
      <c r="L94" s="11"/>
      <c r="M94" s="11"/>
      <c r="N94" s="11"/>
      <c r="O94" s="11"/>
      <c r="P94" s="11"/>
      <c r="Q94" s="11"/>
      <c r="R94" s="11"/>
      <c r="S94" s="11"/>
      <c r="T94" s="11"/>
      <c r="U94" s="11"/>
      <c r="V94" s="11"/>
      <c r="W94" s="11"/>
      <c r="X94" s="11"/>
      <c r="Y94" s="11"/>
      <c r="Z94" s="11"/>
      <c r="AA94" s="11"/>
      <c r="AB94" s="11"/>
      <c r="AC94" s="11"/>
      <c r="AD94" s="11"/>
      <c r="AE94" s="11"/>
      <c r="AF94" s="11"/>
      <c r="AG94" s="11"/>
      <c r="AH94" s="11"/>
      <c r="AI94" s="11"/>
      <c r="AJ94" s="11"/>
      <c r="AK94" s="11"/>
      <c r="AL94" s="11"/>
      <c r="AM94" s="11"/>
      <c r="AN94" s="11"/>
      <c r="AO94" s="11"/>
      <c r="AP94" s="11"/>
      <c r="AQ94" s="11"/>
      <c r="AR94" s="11"/>
      <c r="AS94" s="11"/>
    </row>
    <row r="95" spans="1:45" x14ac:dyDescent="0.35">
      <c r="A95" t="s">
        <v>13</v>
      </c>
      <c r="C95" t="s">
        <v>1801</v>
      </c>
      <c r="D95" t="s">
        <v>19</v>
      </c>
      <c r="E95">
        <v>2005</v>
      </c>
      <c r="F95">
        <v>0</v>
      </c>
      <c r="H95" s="11"/>
      <c r="I95" s="11"/>
      <c r="J95" s="11"/>
      <c r="K95" s="11"/>
      <c r="L95" s="11"/>
      <c r="M95" s="11"/>
      <c r="N95" s="11"/>
      <c r="O95" s="11"/>
      <c r="P95" s="11"/>
      <c r="Q95" s="11"/>
      <c r="R95" s="11"/>
      <c r="S95" s="11"/>
      <c r="T95" s="11"/>
      <c r="U95" s="11"/>
      <c r="V95" s="11"/>
      <c r="W95" s="11"/>
      <c r="X95" s="11"/>
      <c r="Y95" s="11"/>
      <c r="Z95" s="11"/>
      <c r="AA95" s="11"/>
      <c r="AB95" s="11"/>
      <c r="AC95" s="11"/>
      <c r="AD95" s="11"/>
      <c r="AE95" s="11"/>
      <c r="AF95" s="11"/>
      <c r="AG95" s="11"/>
      <c r="AH95" s="11"/>
      <c r="AI95" s="11"/>
      <c r="AJ95" s="11"/>
      <c r="AK95" s="11"/>
      <c r="AL95" s="11"/>
      <c r="AM95" s="11"/>
      <c r="AN95" s="11"/>
      <c r="AO95" s="11"/>
      <c r="AP95" s="11"/>
      <c r="AQ95" s="11"/>
      <c r="AR95" s="11"/>
      <c r="AS95" s="11"/>
    </row>
    <row r="96" spans="1:45" x14ac:dyDescent="0.35">
      <c r="A96" t="s">
        <v>13</v>
      </c>
      <c r="C96" t="s">
        <v>1801</v>
      </c>
      <c r="D96" t="s">
        <v>19</v>
      </c>
      <c r="E96">
        <v>2006</v>
      </c>
      <c r="F96">
        <v>0</v>
      </c>
      <c r="H96" s="11"/>
      <c r="I96" s="190"/>
      <c r="J96" s="11"/>
      <c r="K96" s="11"/>
      <c r="L96" s="11"/>
      <c r="M96" s="11"/>
      <c r="N96" s="11"/>
      <c r="O96" s="11"/>
      <c r="P96" s="11"/>
      <c r="Q96" s="11"/>
      <c r="R96" s="11"/>
      <c r="S96" s="11"/>
      <c r="T96" s="11"/>
      <c r="U96" s="11"/>
      <c r="V96" s="11"/>
      <c r="W96" s="11"/>
      <c r="X96" s="11"/>
      <c r="Y96" s="11"/>
      <c r="Z96" s="11"/>
      <c r="AA96" s="11"/>
      <c r="AB96" s="11"/>
      <c r="AC96" s="11"/>
      <c r="AD96" s="11"/>
      <c r="AE96" s="11"/>
      <c r="AF96" s="11"/>
      <c r="AG96" s="11"/>
      <c r="AH96" s="11"/>
      <c r="AI96" s="11"/>
      <c r="AJ96" s="11"/>
      <c r="AK96" s="11"/>
      <c r="AL96" s="11"/>
      <c r="AM96" s="11"/>
      <c r="AN96" s="11"/>
      <c r="AO96" s="11"/>
      <c r="AP96" s="11"/>
      <c r="AQ96" s="11"/>
      <c r="AR96" s="11"/>
      <c r="AS96" s="11"/>
    </row>
    <row r="97" spans="1:45" x14ac:dyDescent="0.35">
      <c r="A97" t="s">
        <v>13</v>
      </c>
      <c r="C97" t="s">
        <v>1801</v>
      </c>
      <c r="D97" t="s">
        <v>19</v>
      </c>
      <c r="E97">
        <v>2007</v>
      </c>
      <c r="F97">
        <v>0</v>
      </c>
      <c r="H97" s="11"/>
      <c r="I97" s="190"/>
      <c r="J97" s="11"/>
      <c r="K97" s="11"/>
      <c r="L97" s="11"/>
      <c r="M97" s="11"/>
      <c r="N97" s="11"/>
      <c r="O97" s="11"/>
      <c r="P97" s="11"/>
      <c r="Q97" s="11"/>
      <c r="R97" s="11"/>
      <c r="S97" s="11"/>
      <c r="T97" s="11"/>
      <c r="U97" s="11"/>
      <c r="V97" s="11"/>
      <c r="W97" s="11"/>
      <c r="X97" s="11"/>
      <c r="Y97" s="11"/>
      <c r="Z97" s="11"/>
      <c r="AA97" s="11"/>
      <c r="AB97" s="11"/>
      <c r="AC97" s="11"/>
      <c r="AD97" s="11"/>
      <c r="AE97" s="11"/>
      <c r="AF97" s="11"/>
      <c r="AG97" s="11"/>
      <c r="AH97" s="11"/>
      <c r="AI97" s="11"/>
      <c r="AJ97" s="11"/>
      <c r="AK97" s="11"/>
      <c r="AL97" s="11"/>
      <c r="AM97" s="11"/>
      <c r="AN97" s="11"/>
      <c r="AO97" s="11"/>
      <c r="AP97" s="11"/>
      <c r="AQ97" s="11"/>
      <c r="AR97" s="11"/>
      <c r="AS97" s="11"/>
    </row>
    <row r="98" spans="1:45" x14ac:dyDescent="0.35">
      <c r="A98" t="s">
        <v>13</v>
      </c>
      <c r="C98" t="s">
        <v>1801</v>
      </c>
      <c r="D98" t="s">
        <v>19</v>
      </c>
      <c r="E98">
        <v>2008</v>
      </c>
      <c r="F98">
        <v>0</v>
      </c>
      <c r="H98" s="14"/>
      <c r="I98" s="11"/>
      <c r="J98" s="11"/>
      <c r="K98" s="11"/>
      <c r="L98" s="11"/>
      <c r="M98" s="11"/>
      <c r="N98" s="11"/>
      <c r="O98" s="11"/>
      <c r="P98" s="11"/>
      <c r="Q98" s="11"/>
      <c r="R98" s="11"/>
      <c r="S98" s="11"/>
      <c r="T98" s="11"/>
      <c r="U98" s="11"/>
      <c r="V98" s="11"/>
      <c r="W98" s="11"/>
      <c r="X98" s="11"/>
      <c r="Y98" s="11"/>
      <c r="Z98" s="11"/>
      <c r="AA98" s="11"/>
      <c r="AB98" s="11"/>
      <c r="AC98" s="11"/>
      <c r="AD98" s="11"/>
      <c r="AE98" s="11"/>
      <c r="AF98" s="11"/>
      <c r="AG98" s="11"/>
      <c r="AH98" s="11"/>
      <c r="AI98" s="11"/>
      <c r="AJ98" s="11"/>
      <c r="AK98" s="11"/>
      <c r="AL98" s="11"/>
      <c r="AM98" s="11"/>
      <c r="AN98" s="11"/>
      <c r="AO98" s="11"/>
      <c r="AP98" s="11"/>
      <c r="AQ98" s="11"/>
      <c r="AR98" s="11"/>
      <c r="AS98" s="11"/>
    </row>
    <row r="99" spans="1:45" x14ac:dyDescent="0.35">
      <c r="A99" t="s">
        <v>13</v>
      </c>
      <c r="C99" t="s">
        <v>1801</v>
      </c>
      <c r="D99" t="s">
        <v>19</v>
      </c>
      <c r="E99">
        <v>2009</v>
      </c>
      <c r="F99">
        <v>0</v>
      </c>
      <c r="H99" s="189"/>
      <c r="I99" s="189"/>
      <c r="J99" s="11"/>
      <c r="K99" s="11"/>
      <c r="L99" s="11"/>
      <c r="M99" s="11"/>
      <c r="N99" s="11"/>
      <c r="O99" s="11"/>
      <c r="P99" s="11"/>
      <c r="Q99" s="11"/>
      <c r="R99" s="11"/>
      <c r="S99" s="11"/>
      <c r="T99" s="11"/>
      <c r="U99" s="11"/>
      <c r="V99" s="11"/>
      <c r="W99" s="11"/>
      <c r="X99" s="11"/>
      <c r="Y99" s="11"/>
      <c r="Z99" s="11"/>
      <c r="AA99" s="11"/>
      <c r="AB99" s="11"/>
      <c r="AC99" s="11"/>
      <c r="AD99" s="11"/>
      <c r="AE99" s="11"/>
      <c r="AF99" s="11"/>
      <c r="AG99" s="11"/>
      <c r="AH99" s="11"/>
      <c r="AI99" s="11"/>
      <c r="AJ99" s="11"/>
      <c r="AK99" s="11"/>
      <c r="AL99" s="11"/>
      <c r="AM99" s="11"/>
      <c r="AN99" s="11"/>
      <c r="AO99" s="11"/>
      <c r="AP99" s="11"/>
      <c r="AQ99" s="11"/>
      <c r="AR99" s="11"/>
      <c r="AS99" s="11"/>
    </row>
    <row r="100" spans="1:45" x14ac:dyDescent="0.35">
      <c r="A100" t="s">
        <v>13</v>
      </c>
      <c r="C100" t="s">
        <v>1801</v>
      </c>
      <c r="D100" t="s">
        <v>19</v>
      </c>
      <c r="E100">
        <v>2010</v>
      </c>
      <c r="F100">
        <v>0</v>
      </c>
      <c r="H100" s="185"/>
      <c r="I100" s="189"/>
      <c r="J100" s="11"/>
      <c r="K100" s="11"/>
      <c r="L100" s="11"/>
      <c r="M100" s="11"/>
      <c r="N100" s="11"/>
      <c r="O100" s="11"/>
      <c r="P100" s="11"/>
      <c r="Q100" s="11"/>
      <c r="R100" s="11"/>
      <c r="S100" s="11"/>
      <c r="T100" s="11"/>
      <c r="U100" s="11"/>
      <c r="V100" s="11"/>
      <c r="W100" s="11"/>
      <c r="X100" s="11"/>
      <c r="Y100" s="11"/>
      <c r="Z100" s="11"/>
      <c r="AA100" s="11"/>
      <c r="AB100" s="11"/>
      <c r="AC100" s="11"/>
      <c r="AD100" s="11"/>
      <c r="AE100" s="11"/>
      <c r="AF100" s="11"/>
      <c r="AG100" s="11"/>
      <c r="AH100" s="11"/>
      <c r="AI100" s="11"/>
      <c r="AJ100" s="11"/>
      <c r="AK100" s="11"/>
      <c r="AL100" s="11"/>
      <c r="AM100" s="11"/>
      <c r="AN100" s="11"/>
      <c r="AO100" s="11"/>
      <c r="AP100" s="11"/>
      <c r="AQ100" s="11"/>
      <c r="AR100" s="11"/>
      <c r="AS100" s="11"/>
    </row>
    <row r="101" spans="1:45" x14ac:dyDescent="0.35">
      <c r="A101" t="s">
        <v>13</v>
      </c>
      <c r="C101" t="s">
        <v>1801</v>
      </c>
      <c r="D101" t="s">
        <v>19</v>
      </c>
      <c r="E101">
        <v>2011</v>
      </c>
      <c r="F101">
        <v>0</v>
      </c>
      <c r="H101" s="185"/>
      <c r="I101" s="189"/>
      <c r="J101" s="11"/>
      <c r="K101" s="11"/>
      <c r="L101" s="11"/>
      <c r="M101" s="11"/>
      <c r="N101" s="11"/>
      <c r="O101" s="11"/>
      <c r="P101" s="11"/>
      <c r="Q101" s="11"/>
      <c r="R101" s="11"/>
      <c r="S101" s="11"/>
      <c r="T101" s="11"/>
      <c r="U101" s="11"/>
      <c r="V101" s="11"/>
      <c r="W101" s="11"/>
      <c r="X101" s="11"/>
      <c r="Y101" s="11"/>
      <c r="Z101" s="11"/>
      <c r="AA101" s="11"/>
      <c r="AB101" s="11"/>
      <c r="AC101" s="11"/>
      <c r="AD101" s="11"/>
      <c r="AE101" s="11"/>
      <c r="AF101" s="11"/>
      <c r="AG101" s="11"/>
      <c r="AH101" s="11"/>
      <c r="AI101" s="11"/>
      <c r="AJ101" s="11"/>
      <c r="AK101" s="11"/>
      <c r="AL101" s="11"/>
      <c r="AM101" s="11"/>
      <c r="AN101" s="11"/>
      <c r="AO101" s="11"/>
      <c r="AP101" s="11"/>
      <c r="AQ101" s="11"/>
      <c r="AR101" s="11"/>
      <c r="AS101" s="11"/>
    </row>
    <row r="102" spans="1:45" x14ac:dyDescent="0.35">
      <c r="A102" t="s">
        <v>13</v>
      </c>
      <c r="C102" t="s">
        <v>1801</v>
      </c>
      <c r="D102" t="s">
        <v>19</v>
      </c>
      <c r="E102">
        <v>2012</v>
      </c>
      <c r="F102">
        <v>0</v>
      </c>
      <c r="H102" s="185"/>
      <c r="I102" s="189"/>
      <c r="J102" s="11"/>
      <c r="K102" s="11"/>
      <c r="L102" s="11"/>
      <c r="M102" s="11"/>
      <c r="N102" s="11"/>
      <c r="O102" s="11"/>
      <c r="P102" s="11"/>
      <c r="Q102" s="11"/>
      <c r="R102" s="11"/>
      <c r="S102" s="11"/>
      <c r="T102" s="11"/>
      <c r="U102" s="11"/>
      <c r="V102" s="11"/>
      <c r="W102" s="11"/>
      <c r="X102" s="11"/>
      <c r="Y102" s="11"/>
      <c r="Z102" s="11"/>
      <c r="AA102" s="11"/>
      <c r="AB102" s="11"/>
      <c r="AC102" s="11"/>
      <c r="AD102" s="11"/>
      <c r="AE102" s="11"/>
      <c r="AF102" s="11"/>
      <c r="AG102" s="11"/>
      <c r="AH102" s="11"/>
      <c r="AI102" s="11"/>
      <c r="AJ102" s="11"/>
      <c r="AK102" s="11"/>
      <c r="AL102" s="11"/>
      <c r="AM102" s="11"/>
      <c r="AN102" s="11"/>
      <c r="AO102" s="11"/>
      <c r="AP102" s="11"/>
      <c r="AQ102" s="11"/>
      <c r="AR102" s="11"/>
      <c r="AS102" s="11"/>
    </row>
    <row r="103" spans="1:45" x14ac:dyDescent="0.35">
      <c r="A103" t="s">
        <v>13</v>
      </c>
      <c r="C103" t="s">
        <v>1801</v>
      </c>
      <c r="D103" t="s">
        <v>19</v>
      </c>
      <c r="E103">
        <v>2013</v>
      </c>
      <c r="F103">
        <v>0.1</v>
      </c>
      <c r="H103" s="185"/>
      <c r="I103" s="189"/>
      <c r="J103" s="11"/>
      <c r="K103" s="11"/>
      <c r="L103" s="11"/>
      <c r="M103" s="11"/>
      <c r="N103" s="11"/>
      <c r="O103" s="11"/>
      <c r="P103" s="11"/>
      <c r="Q103" s="11"/>
      <c r="R103" s="11"/>
      <c r="S103" s="11"/>
      <c r="T103" s="11"/>
      <c r="U103" s="11"/>
      <c r="V103" s="11"/>
      <c r="W103" s="11"/>
      <c r="X103" s="11"/>
      <c r="Y103" s="11"/>
      <c r="Z103" s="11"/>
      <c r="AA103" s="11"/>
      <c r="AB103" s="11"/>
      <c r="AC103" s="11"/>
      <c r="AD103" s="11"/>
      <c r="AE103" s="11"/>
      <c r="AF103" s="11"/>
      <c r="AG103" s="11"/>
      <c r="AH103" s="11"/>
      <c r="AI103" s="11"/>
      <c r="AJ103" s="11"/>
      <c r="AK103" s="11"/>
      <c r="AL103" s="11"/>
      <c r="AM103" s="11"/>
      <c r="AN103" s="11"/>
      <c r="AO103" s="11"/>
      <c r="AP103" s="11"/>
      <c r="AQ103" s="11"/>
      <c r="AR103" s="11"/>
      <c r="AS103" s="11"/>
    </row>
    <row r="104" spans="1:45" x14ac:dyDescent="0.35">
      <c r="A104" t="s">
        <v>13</v>
      </c>
      <c r="C104" t="s">
        <v>1801</v>
      </c>
      <c r="D104" t="s">
        <v>19</v>
      </c>
      <c r="E104">
        <v>2014</v>
      </c>
      <c r="F104">
        <v>0.1</v>
      </c>
      <c r="H104" s="185"/>
      <c r="I104" s="189"/>
      <c r="J104" s="11"/>
      <c r="K104" s="11"/>
      <c r="L104" s="11"/>
      <c r="M104" s="11"/>
      <c r="N104" s="11"/>
      <c r="O104" s="11"/>
      <c r="P104" s="11"/>
      <c r="Q104" s="11"/>
      <c r="R104" s="11"/>
      <c r="S104" s="11"/>
      <c r="T104" s="11"/>
      <c r="U104" s="11"/>
      <c r="V104" s="11"/>
      <c r="W104" s="11"/>
      <c r="X104" s="11"/>
      <c r="Y104" s="11"/>
      <c r="Z104" s="11"/>
      <c r="AA104" s="11"/>
      <c r="AB104" s="11"/>
      <c r="AC104" s="11"/>
      <c r="AD104" s="11"/>
      <c r="AE104" s="11"/>
      <c r="AF104" s="11"/>
      <c r="AG104" s="11"/>
      <c r="AH104" s="11"/>
      <c r="AI104" s="11"/>
      <c r="AJ104" s="11"/>
      <c r="AK104" s="11"/>
      <c r="AL104" s="11"/>
      <c r="AM104" s="11"/>
      <c r="AN104" s="11"/>
      <c r="AO104" s="11"/>
      <c r="AP104" s="11"/>
      <c r="AQ104" s="11"/>
      <c r="AR104" s="11"/>
      <c r="AS104" s="11"/>
    </row>
    <row r="105" spans="1:45" x14ac:dyDescent="0.35">
      <c r="A105" t="s">
        <v>13</v>
      </c>
      <c r="C105" t="s">
        <v>1801</v>
      </c>
      <c r="D105" t="s">
        <v>19</v>
      </c>
      <c r="E105">
        <v>2015</v>
      </c>
      <c r="F105">
        <v>0.1</v>
      </c>
      <c r="H105" s="185"/>
      <c r="I105" s="189"/>
      <c r="J105" s="11"/>
      <c r="K105" s="11"/>
      <c r="L105" s="11"/>
      <c r="M105" s="11"/>
      <c r="N105" s="11"/>
      <c r="O105" s="11"/>
      <c r="P105" s="11"/>
      <c r="Q105" s="11"/>
      <c r="R105" s="11"/>
      <c r="S105" s="11"/>
      <c r="T105" s="11"/>
      <c r="U105" s="11"/>
      <c r="V105" s="11"/>
      <c r="W105" s="11"/>
      <c r="X105" s="11"/>
      <c r="Y105" s="11"/>
      <c r="Z105" s="11"/>
      <c r="AA105" s="11"/>
      <c r="AB105" s="11"/>
      <c r="AC105" s="11"/>
      <c r="AD105" s="11"/>
      <c r="AE105" s="11"/>
      <c r="AF105" s="11"/>
      <c r="AG105" s="11"/>
      <c r="AH105" s="11"/>
      <c r="AI105" s="11"/>
      <c r="AJ105" s="11"/>
      <c r="AK105" s="11"/>
      <c r="AL105" s="11"/>
      <c r="AM105" s="11"/>
      <c r="AN105" s="11"/>
      <c r="AO105" s="11"/>
      <c r="AP105" s="11"/>
      <c r="AQ105" s="11"/>
      <c r="AR105" s="11"/>
      <c r="AS105" s="11"/>
    </row>
    <row r="106" spans="1:45" x14ac:dyDescent="0.35">
      <c r="A106" t="s">
        <v>13</v>
      </c>
      <c r="C106" t="s">
        <v>1801</v>
      </c>
      <c r="D106" t="s">
        <v>19</v>
      </c>
      <c r="E106">
        <v>2016</v>
      </c>
      <c r="F106">
        <v>0.1</v>
      </c>
      <c r="H106" s="185"/>
      <c r="I106" s="189"/>
      <c r="J106" s="11"/>
      <c r="K106" s="11"/>
      <c r="L106" s="11"/>
      <c r="M106" s="11"/>
      <c r="N106" s="11"/>
      <c r="O106" s="11"/>
      <c r="P106" s="11"/>
      <c r="Q106" s="11"/>
      <c r="R106" s="11"/>
      <c r="S106" s="11"/>
      <c r="T106" s="11"/>
      <c r="U106" s="11"/>
      <c r="V106" s="11"/>
      <c r="W106" s="11"/>
      <c r="X106" s="11"/>
      <c r="Y106" s="11"/>
      <c r="Z106" s="11"/>
      <c r="AA106" s="11"/>
      <c r="AB106" s="11"/>
      <c r="AC106" s="11"/>
      <c r="AD106" s="11"/>
      <c r="AE106" s="11"/>
      <c r="AF106" s="11"/>
      <c r="AG106" s="11"/>
      <c r="AH106" s="11"/>
      <c r="AI106" s="11"/>
      <c r="AJ106" s="11"/>
      <c r="AK106" s="11"/>
      <c r="AL106" s="11"/>
      <c r="AM106" s="11"/>
      <c r="AN106" s="11"/>
      <c r="AO106" s="11"/>
      <c r="AP106" s="11"/>
      <c r="AQ106" s="11"/>
      <c r="AR106" s="11"/>
      <c r="AS106" s="11"/>
    </row>
    <row r="107" spans="1:45" x14ac:dyDescent="0.35">
      <c r="A107" t="s">
        <v>13</v>
      </c>
      <c r="C107" t="s">
        <v>1801</v>
      </c>
      <c r="D107" t="s">
        <v>19</v>
      </c>
      <c r="E107">
        <v>2017</v>
      </c>
      <c r="F107">
        <v>0.1</v>
      </c>
      <c r="H107" s="185"/>
      <c r="I107" s="189"/>
      <c r="J107" s="11"/>
      <c r="K107" s="11"/>
      <c r="L107" s="11"/>
      <c r="M107" s="11"/>
      <c r="N107" s="11"/>
      <c r="O107" s="11"/>
      <c r="P107" s="11"/>
      <c r="Q107" s="11"/>
      <c r="R107" s="11"/>
      <c r="S107" s="11"/>
      <c r="T107" s="11"/>
      <c r="U107" s="11"/>
      <c r="V107" s="11"/>
      <c r="W107" s="11"/>
      <c r="X107" s="11"/>
      <c r="Y107" s="11"/>
      <c r="Z107" s="11"/>
      <c r="AA107" s="11"/>
      <c r="AB107" s="11"/>
      <c r="AC107" s="11"/>
      <c r="AD107" s="11"/>
      <c r="AE107" s="11"/>
      <c r="AF107" s="11"/>
      <c r="AG107" s="11"/>
      <c r="AH107" s="11"/>
      <c r="AI107" s="11"/>
      <c r="AJ107" s="11"/>
      <c r="AK107" s="11"/>
      <c r="AL107" s="11"/>
      <c r="AM107" s="11"/>
      <c r="AN107" s="11"/>
      <c r="AO107" s="11"/>
      <c r="AP107" s="11"/>
      <c r="AQ107" s="11"/>
      <c r="AR107" s="11"/>
      <c r="AS107" s="11"/>
    </row>
    <row r="108" spans="1:45" x14ac:dyDescent="0.35">
      <c r="A108" t="s">
        <v>13</v>
      </c>
      <c r="C108" t="s">
        <v>1801</v>
      </c>
      <c r="D108" t="s">
        <v>19</v>
      </c>
      <c r="E108">
        <v>2018</v>
      </c>
      <c r="F108">
        <v>0.1</v>
      </c>
      <c r="H108" s="185"/>
      <c r="I108" s="189"/>
      <c r="J108" s="11"/>
      <c r="K108" s="11"/>
      <c r="L108" s="11"/>
      <c r="M108" s="11"/>
      <c r="N108" s="11"/>
      <c r="O108" s="11"/>
      <c r="P108" s="11"/>
      <c r="Q108" s="11"/>
      <c r="R108" s="11"/>
      <c r="S108" s="11"/>
      <c r="T108" s="11"/>
      <c r="U108" s="11"/>
      <c r="V108" s="11"/>
      <c r="W108" s="11"/>
      <c r="X108" s="11"/>
      <c r="Y108" s="11"/>
      <c r="Z108" s="11"/>
      <c r="AA108" s="11"/>
      <c r="AB108" s="11"/>
      <c r="AC108" s="11"/>
      <c r="AD108" s="11"/>
      <c r="AE108" s="11"/>
      <c r="AF108" s="11"/>
      <c r="AG108" s="11"/>
      <c r="AH108" s="11"/>
      <c r="AI108" s="11"/>
      <c r="AJ108" s="11"/>
      <c r="AK108" s="11"/>
      <c r="AL108" s="11"/>
      <c r="AM108" s="11"/>
      <c r="AN108" s="11"/>
      <c r="AO108" s="11"/>
      <c r="AP108" s="11"/>
      <c r="AQ108" s="11"/>
      <c r="AR108" s="11"/>
      <c r="AS108" s="11"/>
    </row>
    <row r="109" spans="1:45" x14ac:dyDescent="0.35">
      <c r="A109" t="s">
        <v>13</v>
      </c>
      <c r="C109" t="s">
        <v>1801</v>
      </c>
      <c r="D109" t="s">
        <v>19</v>
      </c>
      <c r="E109">
        <v>2019</v>
      </c>
      <c r="F109">
        <v>0.1</v>
      </c>
      <c r="H109" s="185"/>
      <c r="I109" s="189"/>
      <c r="J109" s="11"/>
      <c r="K109" s="11"/>
      <c r="L109" s="11"/>
      <c r="M109" s="11"/>
      <c r="N109" s="11"/>
      <c r="O109" s="11"/>
      <c r="P109" s="11"/>
      <c r="Q109" s="11"/>
      <c r="R109" s="11"/>
      <c r="S109" s="11"/>
      <c r="T109" s="11"/>
      <c r="U109" s="11"/>
      <c r="V109" s="11"/>
      <c r="W109" s="11"/>
      <c r="X109" s="11"/>
      <c r="Y109" s="11"/>
      <c r="Z109" s="11"/>
      <c r="AA109" s="11"/>
      <c r="AB109" s="11"/>
      <c r="AC109" s="11"/>
      <c r="AD109" s="11"/>
      <c r="AE109" s="11"/>
      <c r="AF109" s="11"/>
      <c r="AG109" s="11"/>
      <c r="AH109" s="11"/>
      <c r="AI109" s="11"/>
      <c r="AJ109" s="11"/>
      <c r="AK109" s="11"/>
      <c r="AL109" s="11"/>
      <c r="AM109" s="11"/>
      <c r="AN109" s="11"/>
      <c r="AO109" s="11"/>
      <c r="AP109" s="11"/>
      <c r="AQ109" s="11"/>
      <c r="AR109" s="11"/>
      <c r="AS109" s="11"/>
    </row>
    <row r="110" spans="1:45" x14ac:dyDescent="0.35">
      <c r="A110" t="s">
        <v>13</v>
      </c>
      <c r="C110" t="s">
        <v>1801</v>
      </c>
      <c r="D110" t="s">
        <v>19</v>
      </c>
      <c r="E110">
        <v>2020</v>
      </c>
      <c r="F110">
        <v>0.1</v>
      </c>
      <c r="H110" s="185"/>
      <c r="I110" s="189"/>
      <c r="J110" s="11"/>
      <c r="K110" s="11"/>
      <c r="L110" s="11"/>
      <c r="M110" s="11"/>
      <c r="N110" s="11"/>
      <c r="O110" s="11"/>
      <c r="P110" s="11"/>
      <c r="Q110" s="11"/>
      <c r="R110" s="11"/>
      <c r="S110" s="11"/>
      <c r="T110" s="11"/>
      <c r="U110" s="11"/>
      <c r="V110" s="11"/>
      <c r="W110" s="11"/>
      <c r="X110" s="11"/>
      <c r="Y110" s="11"/>
      <c r="Z110" s="11"/>
      <c r="AA110" s="11"/>
      <c r="AB110" s="11"/>
      <c r="AC110" s="11"/>
      <c r="AD110" s="11"/>
      <c r="AE110" s="11"/>
      <c r="AF110" s="11"/>
      <c r="AG110" s="11"/>
      <c r="AH110" s="11"/>
      <c r="AI110" s="11"/>
      <c r="AJ110" s="11"/>
      <c r="AK110" s="11"/>
      <c r="AL110" s="11"/>
      <c r="AM110" s="11"/>
      <c r="AN110" s="11"/>
      <c r="AO110" s="11"/>
      <c r="AP110" s="11"/>
      <c r="AQ110" s="11"/>
      <c r="AR110" s="11"/>
      <c r="AS110" s="11"/>
    </row>
    <row r="111" spans="1:45" x14ac:dyDescent="0.35">
      <c r="A111" t="s">
        <v>13</v>
      </c>
      <c r="C111" t="s">
        <v>1801</v>
      </c>
      <c r="D111" t="s">
        <v>19</v>
      </c>
      <c r="E111">
        <v>2021</v>
      </c>
      <c r="F111">
        <v>0.12</v>
      </c>
      <c r="H111" s="185"/>
      <c r="I111" s="189"/>
      <c r="J111" s="11"/>
      <c r="K111" s="11"/>
      <c r="L111" s="11"/>
      <c r="M111" s="11"/>
      <c r="N111" s="11"/>
      <c r="O111" s="11"/>
      <c r="P111" s="11"/>
      <c r="Q111" s="11"/>
      <c r="R111" s="11"/>
      <c r="S111" s="11"/>
      <c r="T111" s="11"/>
      <c r="U111" s="11"/>
      <c r="V111" s="11"/>
      <c r="W111" s="11"/>
      <c r="X111" s="11"/>
      <c r="Y111" s="11"/>
      <c r="Z111" s="11"/>
      <c r="AA111" s="11"/>
      <c r="AB111" s="11"/>
      <c r="AC111" s="11"/>
      <c r="AD111" s="11"/>
      <c r="AE111" s="11"/>
      <c r="AF111" s="11"/>
      <c r="AG111" s="11"/>
      <c r="AH111" s="11"/>
      <c r="AI111" s="11"/>
      <c r="AJ111" s="11"/>
      <c r="AK111" s="11"/>
      <c r="AL111" s="11"/>
      <c r="AM111" s="11"/>
      <c r="AN111" s="11"/>
      <c r="AO111" s="11"/>
      <c r="AP111" s="11"/>
      <c r="AQ111" s="11"/>
      <c r="AR111" s="11"/>
      <c r="AS111" s="11"/>
    </row>
    <row r="112" spans="1:45" x14ac:dyDescent="0.35">
      <c r="A112" t="s">
        <v>13</v>
      </c>
      <c r="C112" t="s">
        <v>1801</v>
      </c>
      <c r="D112" t="s">
        <v>19</v>
      </c>
      <c r="E112">
        <v>2022</v>
      </c>
      <c r="F112">
        <v>0.13</v>
      </c>
      <c r="H112" s="185"/>
      <c r="I112" s="189"/>
      <c r="J112" s="11"/>
      <c r="K112" s="11"/>
      <c r="L112" s="11"/>
      <c r="M112" s="11"/>
      <c r="N112" s="11"/>
      <c r="O112" s="11"/>
      <c r="P112" s="11"/>
      <c r="Q112" s="11"/>
      <c r="R112" s="11"/>
      <c r="S112" s="11"/>
      <c r="T112" s="11"/>
      <c r="U112" s="11"/>
      <c r="V112" s="11"/>
      <c r="W112" s="11"/>
      <c r="X112" s="11"/>
      <c r="Y112" s="11"/>
      <c r="Z112" s="11"/>
      <c r="AA112" s="11"/>
      <c r="AB112" s="11"/>
      <c r="AC112" s="11"/>
      <c r="AD112" s="11"/>
      <c r="AE112" s="11"/>
      <c r="AF112" s="11"/>
      <c r="AG112" s="11"/>
      <c r="AH112" s="11"/>
      <c r="AI112" s="11"/>
      <c r="AJ112" s="11"/>
      <c r="AK112" s="11"/>
      <c r="AL112" s="11"/>
      <c r="AM112" s="11"/>
      <c r="AN112" s="11"/>
      <c r="AO112" s="11"/>
      <c r="AP112" s="11"/>
      <c r="AQ112" s="11"/>
      <c r="AR112" s="11"/>
      <c r="AS112" s="11"/>
    </row>
    <row r="113" spans="1:45" x14ac:dyDescent="0.35">
      <c r="A113" t="s">
        <v>13</v>
      </c>
      <c r="C113" t="s">
        <v>1801</v>
      </c>
      <c r="D113" t="s">
        <v>19</v>
      </c>
      <c r="E113">
        <v>2023</v>
      </c>
      <c r="F113">
        <v>0.14000000000000001</v>
      </c>
      <c r="H113" s="185"/>
      <c r="I113" s="189"/>
      <c r="J113" s="11"/>
      <c r="K113" s="11"/>
      <c r="L113" s="11"/>
      <c r="M113" s="11"/>
      <c r="N113" s="11"/>
      <c r="O113" s="11"/>
      <c r="P113" s="11"/>
      <c r="Q113" s="11"/>
      <c r="R113" s="11"/>
      <c r="S113" s="11"/>
      <c r="T113" s="11"/>
      <c r="U113" s="11"/>
      <c r="V113" s="11"/>
      <c r="W113" s="11"/>
      <c r="X113" s="11"/>
      <c r="Y113" s="11"/>
      <c r="Z113" s="11"/>
      <c r="AA113" s="11"/>
      <c r="AB113" s="11"/>
      <c r="AC113" s="11"/>
      <c r="AD113" s="11"/>
      <c r="AE113" s="11"/>
      <c r="AF113" s="11"/>
      <c r="AG113" s="11"/>
      <c r="AH113" s="11"/>
      <c r="AI113" s="11"/>
      <c r="AJ113" s="11"/>
      <c r="AK113" s="11"/>
      <c r="AL113" s="11"/>
      <c r="AM113" s="11"/>
      <c r="AN113" s="11"/>
      <c r="AO113" s="11"/>
      <c r="AP113" s="11"/>
      <c r="AQ113" s="11"/>
      <c r="AR113" s="11"/>
      <c r="AS113" s="11"/>
    </row>
    <row r="114" spans="1:45" x14ac:dyDescent="0.35">
      <c r="A114" t="s">
        <v>13</v>
      </c>
      <c r="C114" t="s">
        <v>1801</v>
      </c>
      <c r="D114" t="s">
        <v>19</v>
      </c>
      <c r="E114">
        <v>2024</v>
      </c>
      <c r="F114">
        <v>0.15</v>
      </c>
      <c r="H114" s="185"/>
      <c r="I114" s="189"/>
      <c r="J114" s="11"/>
      <c r="K114" s="11"/>
      <c r="L114" s="11"/>
      <c r="M114" s="11"/>
      <c r="N114" s="11"/>
      <c r="O114" s="11"/>
      <c r="P114" s="11"/>
      <c r="Q114" s="11"/>
      <c r="R114" s="11"/>
      <c r="S114" s="11"/>
      <c r="T114" s="11"/>
      <c r="U114" s="11"/>
      <c r="V114" s="11"/>
      <c r="W114" s="11"/>
      <c r="X114" s="11"/>
      <c r="Y114" s="11"/>
      <c r="Z114" s="11"/>
      <c r="AA114" s="11"/>
      <c r="AB114" s="11"/>
      <c r="AC114" s="11"/>
      <c r="AD114" s="11"/>
      <c r="AE114" s="11"/>
      <c r="AF114" s="11"/>
      <c r="AG114" s="11"/>
      <c r="AH114" s="11"/>
      <c r="AI114" s="11"/>
      <c r="AJ114" s="11"/>
      <c r="AK114" s="11"/>
      <c r="AL114" s="11"/>
      <c r="AM114" s="11"/>
      <c r="AN114" s="11"/>
      <c r="AO114" s="11"/>
      <c r="AP114" s="11"/>
      <c r="AQ114" s="11"/>
      <c r="AR114" s="11"/>
      <c r="AS114" s="11"/>
    </row>
    <row r="115" spans="1:45" x14ac:dyDescent="0.35">
      <c r="A115" t="s">
        <v>13</v>
      </c>
      <c r="C115" t="s">
        <v>1801</v>
      </c>
      <c r="D115" t="s">
        <v>19</v>
      </c>
      <c r="E115">
        <v>2025</v>
      </c>
      <c r="F115">
        <v>0.16</v>
      </c>
      <c r="H115" s="185"/>
      <c r="I115" s="189"/>
      <c r="J115" s="11"/>
      <c r="K115" s="11"/>
      <c r="L115" s="11"/>
      <c r="M115" s="11"/>
      <c r="N115" s="11"/>
      <c r="O115" s="11"/>
      <c r="P115" s="11"/>
      <c r="Q115" s="11"/>
      <c r="R115" s="11"/>
      <c r="S115" s="11"/>
      <c r="T115" s="11"/>
      <c r="U115" s="11"/>
      <c r="V115" s="11"/>
      <c r="W115" s="11"/>
      <c r="X115" s="11"/>
      <c r="Y115" s="11"/>
      <c r="Z115" s="11"/>
      <c r="AA115" s="11"/>
      <c r="AB115" s="11"/>
      <c r="AC115" s="11"/>
      <c r="AD115" s="11"/>
      <c r="AE115" s="11"/>
      <c r="AF115" s="11"/>
      <c r="AG115" s="11"/>
      <c r="AH115" s="11"/>
      <c r="AI115" s="11"/>
      <c r="AJ115" s="11"/>
      <c r="AK115" s="11"/>
      <c r="AL115" s="11"/>
      <c r="AM115" s="11"/>
      <c r="AN115" s="11"/>
      <c r="AO115" s="11"/>
      <c r="AP115" s="11"/>
      <c r="AQ115" s="11"/>
      <c r="AR115" s="11"/>
      <c r="AS115" s="11"/>
    </row>
    <row r="116" spans="1:45" x14ac:dyDescent="0.35">
      <c r="A116" t="s">
        <v>13</v>
      </c>
      <c r="C116" t="s">
        <v>1801</v>
      </c>
      <c r="D116" t="s">
        <v>19</v>
      </c>
      <c r="E116">
        <v>2026</v>
      </c>
      <c r="F116">
        <v>0.17</v>
      </c>
      <c r="H116" s="185"/>
      <c r="I116" s="189"/>
      <c r="J116" s="11"/>
      <c r="K116" s="11"/>
      <c r="L116" s="11"/>
      <c r="M116" s="11"/>
      <c r="N116" s="11"/>
      <c r="O116" s="11"/>
      <c r="P116" s="11"/>
      <c r="Q116" s="11"/>
      <c r="R116" s="11"/>
      <c r="S116" s="11"/>
      <c r="T116" s="11"/>
      <c r="U116" s="11"/>
      <c r="V116" s="11"/>
      <c r="W116" s="11"/>
      <c r="X116" s="11"/>
      <c r="Y116" s="11"/>
      <c r="Z116" s="11"/>
      <c r="AA116" s="11"/>
      <c r="AB116" s="11"/>
      <c r="AC116" s="11"/>
      <c r="AD116" s="11"/>
      <c r="AE116" s="11"/>
      <c r="AF116" s="11"/>
      <c r="AG116" s="11"/>
      <c r="AH116" s="11"/>
      <c r="AI116" s="11"/>
      <c r="AJ116" s="11"/>
      <c r="AK116" s="11"/>
      <c r="AL116" s="11"/>
      <c r="AM116" s="11"/>
      <c r="AN116" s="11"/>
      <c r="AO116" s="11"/>
      <c r="AP116" s="11"/>
      <c r="AQ116" s="11"/>
      <c r="AR116" s="11"/>
      <c r="AS116" s="11"/>
    </row>
    <row r="117" spans="1:45" x14ac:dyDescent="0.35">
      <c r="A117" t="s">
        <v>13</v>
      </c>
      <c r="C117" t="s">
        <v>1801</v>
      </c>
      <c r="D117" t="s">
        <v>19</v>
      </c>
      <c r="E117">
        <v>2027</v>
      </c>
      <c r="F117">
        <v>0.18</v>
      </c>
      <c r="H117" s="185"/>
      <c r="I117" s="189"/>
      <c r="J117" s="11"/>
      <c r="K117" s="11"/>
      <c r="L117" s="11"/>
      <c r="M117" s="11"/>
      <c r="N117" s="11"/>
      <c r="O117" s="11"/>
      <c r="P117" s="11"/>
      <c r="Q117" s="11"/>
      <c r="R117" s="11"/>
      <c r="S117" s="11"/>
      <c r="T117" s="11"/>
      <c r="U117" s="11"/>
      <c r="V117" s="11"/>
      <c r="W117" s="11"/>
      <c r="X117" s="11"/>
      <c r="Y117" s="11"/>
      <c r="Z117" s="11"/>
      <c r="AA117" s="11"/>
      <c r="AB117" s="11"/>
      <c r="AC117" s="11"/>
      <c r="AD117" s="11"/>
      <c r="AE117" s="11"/>
      <c r="AF117" s="11"/>
      <c r="AG117" s="11"/>
      <c r="AH117" s="11"/>
      <c r="AI117" s="11"/>
      <c r="AJ117" s="11"/>
      <c r="AK117" s="11"/>
      <c r="AL117" s="11"/>
      <c r="AM117" s="11"/>
      <c r="AN117" s="11"/>
      <c r="AO117" s="11"/>
      <c r="AP117" s="11"/>
      <c r="AQ117" s="11"/>
      <c r="AR117" s="11"/>
      <c r="AS117" s="11"/>
    </row>
    <row r="118" spans="1:45" x14ac:dyDescent="0.35">
      <c r="A118" t="s">
        <v>13</v>
      </c>
      <c r="C118" t="s">
        <v>1801</v>
      </c>
      <c r="D118" t="s">
        <v>19</v>
      </c>
      <c r="E118">
        <v>2028</v>
      </c>
      <c r="F118">
        <v>0.19</v>
      </c>
      <c r="H118" s="185"/>
      <c r="I118" s="189"/>
      <c r="J118" s="11"/>
      <c r="K118" s="11"/>
      <c r="L118" s="11"/>
      <c r="M118" s="11"/>
      <c r="N118" s="11"/>
      <c r="O118" s="11"/>
      <c r="P118" s="11"/>
      <c r="Q118" s="11"/>
      <c r="R118" s="11"/>
      <c r="S118" s="11"/>
      <c r="T118" s="11"/>
      <c r="U118" s="11"/>
      <c r="V118" s="11"/>
      <c r="W118" s="11"/>
      <c r="X118" s="11"/>
      <c r="Y118" s="11"/>
      <c r="Z118" s="11"/>
      <c r="AA118" s="11"/>
      <c r="AB118" s="11"/>
      <c r="AC118" s="11"/>
      <c r="AD118" s="11"/>
      <c r="AE118" s="11"/>
      <c r="AF118" s="11"/>
      <c r="AG118" s="11"/>
      <c r="AH118" s="11"/>
      <c r="AI118" s="11"/>
      <c r="AJ118" s="11"/>
      <c r="AK118" s="11"/>
      <c r="AL118" s="11"/>
      <c r="AM118" s="11"/>
      <c r="AN118" s="11"/>
      <c r="AO118" s="11"/>
      <c r="AP118" s="11"/>
      <c r="AQ118" s="11"/>
      <c r="AR118" s="11"/>
      <c r="AS118" s="11"/>
    </row>
    <row r="119" spans="1:45" x14ac:dyDescent="0.35">
      <c r="A119" t="s">
        <v>13</v>
      </c>
      <c r="C119" t="s">
        <v>1801</v>
      </c>
      <c r="D119" t="s">
        <v>19</v>
      </c>
      <c r="E119">
        <v>2029</v>
      </c>
      <c r="F119">
        <v>0.2</v>
      </c>
      <c r="H119" s="185"/>
      <c r="I119" s="189"/>
      <c r="J119" s="11"/>
      <c r="K119" s="11"/>
      <c r="L119" s="11"/>
      <c r="M119" s="11"/>
      <c r="N119" s="11"/>
      <c r="O119" s="11"/>
      <c r="P119" s="11"/>
      <c r="Q119" s="11"/>
      <c r="R119" s="11"/>
      <c r="S119" s="11"/>
      <c r="T119" s="11"/>
      <c r="U119" s="11"/>
      <c r="V119" s="11"/>
      <c r="W119" s="11"/>
      <c r="X119" s="11"/>
      <c r="Y119" s="11"/>
      <c r="Z119" s="11"/>
      <c r="AA119" s="11"/>
      <c r="AB119" s="11"/>
      <c r="AC119" s="11"/>
      <c r="AD119" s="11"/>
      <c r="AE119" s="11"/>
      <c r="AF119" s="11"/>
      <c r="AG119" s="11"/>
      <c r="AH119" s="11"/>
      <c r="AI119" s="11"/>
      <c r="AJ119" s="11"/>
      <c r="AK119" s="11"/>
      <c r="AL119" s="11"/>
      <c r="AM119" s="11"/>
      <c r="AN119" s="11"/>
      <c r="AO119" s="11"/>
      <c r="AP119" s="11"/>
      <c r="AQ119" s="11"/>
      <c r="AR119" s="11"/>
      <c r="AS119" s="11"/>
    </row>
    <row r="120" spans="1:45" x14ac:dyDescent="0.35">
      <c r="A120" t="s">
        <v>13</v>
      </c>
      <c r="C120" t="s">
        <v>1801</v>
      </c>
      <c r="D120" t="s">
        <v>19</v>
      </c>
      <c r="E120">
        <v>2030</v>
      </c>
      <c r="F120">
        <v>0.21</v>
      </c>
      <c r="H120" s="185"/>
      <c r="I120" s="189"/>
      <c r="J120" s="11"/>
      <c r="K120" s="11"/>
      <c r="L120" s="11"/>
      <c r="M120" s="11"/>
      <c r="N120" s="11"/>
      <c r="O120" s="11"/>
      <c r="P120" s="11"/>
      <c r="Q120" s="11"/>
      <c r="R120" s="11"/>
      <c r="S120" s="11"/>
      <c r="T120" s="11"/>
      <c r="U120" s="11"/>
      <c r="V120" s="11"/>
      <c r="W120" s="11"/>
      <c r="X120" s="11"/>
      <c r="Y120" s="11"/>
      <c r="Z120" s="11"/>
      <c r="AA120" s="11"/>
      <c r="AB120" s="11"/>
      <c r="AC120" s="11"/>
      <c r="AD120" s="11"/>
      <c r="AE120" s="11"/>
      <c r="AF120" s="11"/>
      <c r="AG120" s="11"/>
      <c r="AH120" s="11"/>
      <c r="AI120" s="11"/>
      <c r="AJ120" s="11"/>
      <c r="AK120" s="11"/>
      <c r="AL120" s="11"/>
      <c r="AM120" s="11"/>
      <c r="AN120" s="11"/>
      <c r="AO120" s="11"/>
      <c r="AP120" s="11"/>
      <c r="AQ120" s="11"/>
      <c r="AR120" s="11"/>
      <c r="AS120" s="11"/>
    </row>
    <row r="121" spans="1:45" x14ac:dyDescent="0.35">
      <c r="A121" t="s">
        <v>13</v>
      </c>
      <c r="C121" t="s">
        <v>1801</v>
      </c>
      <c r="D121" t="s">
        <v>19</v>
      </c>
      <c r="E121">
        <v>2031</v>
      </c>
      <c r="F121">
        <v>0.22</v>
      </c>
      <c r="H121" s="185"/>
      <c r="I121" s="189"/>
      <c r="J121" s="11"/>
      <c r="K121" s="11"/>
      <c r="L121" s="11"/>
      <c r="M121" s="11"/>
      <c r="N121" s="11"/>
      <c r="O121" s="11"/>
      <c r="P121" s="11"/>
      <c r="Q121" s="11"/>
      <c r="R121" s="11"/>
      <c r="S121" s="11"/>
      <c r="T121" s="11"/>
      <c r="U121" s="11"/>
      <c r="V121" s="11"/>
      <c r="W121" s="11"/>
      <c r="X121" s="11"/>
      <c r="Y121" s="11"/>
      <c r="Z121" s="11"/>
      <c r="AA121" s="11"/>
      <c r="AB121" s="11"/>
      <c r="AC121" s="11"/>
      <c r="AD121" s="11"/>
      <c r="AE121" s="11"/>
      <c r="AF121" s="11"/>
      <c r="AG121" s="11"/>
      <c r="AH121" s="11"/>
      <c r="AI121" s="11"/>
      <c r="AJ121" s="11"/>
      <c r="AK121" s="11"/>
      <c r="AL121" s="11"/>
      <c r="AM121" s="11"/>
      <c r="AN121" s="11"/>
      <c r="AO121" s="11"/>
      <c r="AP121" s="11"/>
      <c r="AQ121" s="11"/>
      <c r="AR121" s="11"/>
      <c r="AS121" s="11"/>
    </row>
    <row r="122" spans="1:45" x14ac:dyDescent="0.35">
      <c r="A122" t="s">
        <v>13</v>
      </c>
      <c r="C122" t="s">
        <v>1801</v>
      </c>
      <c r="D122" t="s">
        <v>19</v>
      </c>
      <c r="E122">
        <v>2032</v>
      </c>
      <c r="F122">
        <v>0.23</v>
      </c>
      <c r="H122" s="185"/>
      <c r="I122" s="189"/>
      <c r="J122" s="11"/>
      <c r="K122" s="11"/>
      <c r="L122" s="11"/>
      <c r="M122" s="11"/>
      <c r="N122" s="11"/>
      <c r="O122" s="11"/>
      <c r="P122" s="11"/>
      <c r="Q122" s="11"/>
      <c r="R122" s="11"/>
      <c r="S122" s="11"/>
      <c r="T122" s="11"/>
      <c r="U122" s="11"/>
      <c r="V122" s="11"/>
      <c r="W122" s="11"/>
      <c r="X122" s="11"/>
      <c r="Y122" s="11"/>
      <c r="Z122" s="11"/>
      <c r="AA122" s="11"/>
      <c r="AB122" s="11"/>
      <c r="AC122" s="11"/>
      <c r="AD122" s="11"/>
      <c r="AE122" s="11"/>
      <c r="AF122" s="11"/>
      <c r="AG122" s="11"/>
      <c r="AH122" s="11"/>
      <c r="AI122" s="11"/>
      <c r="AJ122" s="11"/>
      <c r="AK122" s="11"/>
      <c r="AL122" s="11"/>
      <c r="AM122" s="11"/>
      <c r="AN122" s="11"/>
      <c r="AO122" s="11"/>
      <c r="AP122" s="11"/>
      <c r="AQ122" s="11"/>
      <c r="AR122" s="11"/>
      <c r="AS122" s="11"/>
    </row>
    <row r="123" spans="1:45" x14ac:dyDescent="0.35">
      <c r="A123" t="s">
        <v>13</v>
      </c>
      <c r="C123" t="s">
        <v>1801</v>
      </c>
      <c r="D123" t="s">
        <v>19</v>
      </c>
      <c r="E123">
        <v>2033</v>
      </c>
      <c r="F123">
        <v>0.24</v>
      </c>
      <c r="H123" s="185"/>
      <c r="I123" s="189"/>
      <c r="J123" s="11"/>
      <c r="K123" s="11"/>
      <c r="L123" s="11"/>
      <c r="M123" s="11"/>
      <c r="N123" s="11"/>
      <c r="O123" s="11"/>
      <c r="P123" s="11"/>
      <c r="Q123" s="11"/>
      <c r="R123" s="11"/>
      <c r="S123" s="11"/>
      <c r="T123" s="11"/>
      <c r="U123" s="11"/>
      <c r="V123" s="11"/>
      <c r="W123" s="11"/>
      <c r="X123" s="11"/>
      <c r="Y123" s="11"/>
      <c r="Z123" s="11"/>
      <c r="AA123" s="11"/>
      <c r="AB123" s="11"/>
      <c r="AC123" s="11"/>
      <c r="AD123" s="11"/>
      <c r="AE123" s="11"/>
      <c r="AF123" s="11"/>
      <c r="AG123" s="11"/>
      <c r="AH123" s="11"/>
      <c r="AI123" s="11"/>
      <c r="AJ123" s="11"/>
      <c r="AK123" s="11"/>
      <c r="AL123" s="11"/>
      <c r="AM123" s="11"/>
      <c r="AN123" s="11"/>
      <c r="AO123" s="11"/>
      <c r="AP123" s="11"/>
      <c r="AQ123" s="11"/>
      <c r="AR123" s="11"/>
      <c r="AS123" s="11"/>
    </row>
    <row r="124" spans="1:45" x14ac:dyDescent="0.35">
      <c r="A124" t="s">
        <v>13</v>
      </c>
      <c r="C124" t="s">
        <v>1801</v>
      </c>
      <c r="D124" t="s">
        <v>19</v>
      </c>
      <c r="E124">
        <v>2034</v>
      </c>
      <c r="F124">
        <v>0.25</v>
      </c>
      <c r="H124" s="185"/>
      <c r="I124" s="189"/>
      <c r="J124" s="11"/>
      <c r="K124" s="11"/>
      <c r="L124" s="11"/>
      <c r="M124" s="11"/>
      <c r="N124" s="11"/>
      <c r="O124" s="11"/>
      <c r="P124" s="11"/>
      <c r="Q124" s="11"/>
      <c r="R124" s="11"/>
      <c r="S124" s="11"/>
      <c r="T124" s="11"/>
      <c r="U124" s="11"/>
      <c r="V124" s="11"/>
      <c r="W124" s="11"/>
      <c r="X124" s="11"/>
      <c r="Y124" s="11"/>
      <c r="Z124" s="11"/>
      <c r="AA124" s="11"/>
      <c r="AB124" s="11"/>
      <c r="AC124" s="11"/>
      <c r="AD124" s="11"/>
      <c r="AE124" s="11"/>
      <c r="AF124" s="11"/>
      <c r="AG124" s="11"/>
      <c r="AH124" s="11"/>
      <c r="AI124" s="11"/>
      <c r="AJ124" s="11"/>
      <c r="AK124" s="11"/>
      <c r="AL124" s="11"/>
      <c r="AM124" s="11"/>
      <c r="AN124" s="11"/>
      <c r="AO124" s="11"/>
      <c r="AP124" s="11"/>
      <c r="AQ124" s="11"/>
      <c r="AR124" s="11"/>
      <c r="AS124" s="11"/>
    </row>
    <row r="125" spans="1:45" x14ac:dyDescent="0.35">
      <c r="A125" t="s">
        <v>13</v>
      </c>
      <c r="C125" t="s">
        <v>1801</v>
      </c>
      <c r="D125" t="s">
        <v>19</v>
      </c>
      <c r="E125">
        <v>2035</v>
      </c>
      <c r="F125">
        <v>0.26</v>
      </c>
      <c r="H125" s="185"/>
      <c r="I125" s="189"/>
      <c r="J125" s="11"/>
      <c r="K125" s="11"/>
      <c r="L125" s="11"/>
      <c r="M125" s="11"/>
      <c r="N125" s="11"/>
      <c r="O125" s="11"/>
      <c r="P125" s="11"/>
      <c r="Q125" s="11"/>
      <c r="R125" s="11"/>
      <c r="S125" s="11"/>
      <c r="T125" s="11"/>
      <c r="U125" s="11"/>
      <c r="V125" s="11"/>
      <c r="W125" s="11"/>
      <c r="X125" s="11"/>
      <c r="Y125" s="11"/>
      <c r="Z125" s="11"/>
      <c r="AA125" s="11"/>
      <c r="AB125" s="11"/>
      <c r="AC125" s="11"/>
      <c r="AD125" s="11"/>
      <c r="AE125" s="11"/>
      <c r="AF125" s="11"/>
      <c r="AG125" s="11"/>
      <c r="AH125" s="11"/>
      <c r="AI125" s="11"/>
      <c r="AJ125" s="11"/>
      <c r="AK125" s="11"/>
      <c r="AL125" s="11"/>
      <c r="AM125" s="11"/>
      <c r="AN125" s="11"/>
      <c r="AO125" s="11"/>
      <c r="AP125" s="11"/>
      <c r="AQ125" s="11"/>
      <c r="AR125" s="11"/>
      <c r="AS125" s="11"/>
    </row>
    <row r="126" spans="1:45" x14ac:dyDescent="0.35">
      <c r="A126" t="s">
        <v>13</v>
      </c>
      <c r="C126" t="s">
        <v>1970</v>
      </c>
      <c r="D126" t="s">
        <v>1971</v>
      </c>
      <c r="E126">
        <v>2005</v>
      </c>
      <c r="F126">
        <v>64.156116389999994</v>
      </c>
      <c r="H126" s="185"/>
      <c r="I126" s="189"/>
      <c r="J126" s="11"/>
      <c r="K126" s="11"/>
      <c r="L126" s="11"/>
      <c r="M126" s="11"/>
      <c r="N126" s="11"/>
      <c r="O126" s="11"/>
      <c r="P126" s="11"/>
      <c r="Q126" s="11"/>
      <c r="R126" s="11"/>
      <c r="S126" s="11"/>
      <c r="T126" s="11"/>
      <c r="U126" s="11"/>
      <c r="V126" s="11"/>
      <c r="W126" s="11"/>
      <c r="X126" s="11"/>
      <c r="Y126" s="11"/>
      <c r="Z126" s="11"/>
      <c r="AA126" s="11"/>
      <c r="AB126" s="11"/>
      <c r="AC126" s="11"/>
      <c r="AD126" s="11"/>
      <c r="AE126" s="11"/>
      <c r="AF126" s="11"/>
      <c r="AG126" s="11"/>
      <c r="AH126" s="11"/>
      <c r="AI126" s="11"/>
      <c r="AJ126" s="11"/>
      <c r="AK126" s="11"/>
      <c r="AL126" s="11"/>
      <c r="AM126" s="11"/>
      <c r="AN126" s="11"/>
      <c r="AO126" s="11"/>
      <c r="AP126" s="11"/>
      <c r="AQ126" s="11"/>
      <c r="AR126" s="11"/>
      <c r="AS126" s="11"/>
    </row>
    <row r="127" spans="1:45" x14ac:dyDescent="0.35">
      <c r="A127" t="s">
        <v>13</v>
      </c>
      <c r="C127" t="s">
        <v>1970</v>
      </c>
      <c r="D127" t="s">
        <v>1971</v>
      </c>
      <c r="E127">
        <v>2006</v>
      </c>
      <c r="F127">
        <v>65.774846280000006</v>
      </c>
      <c r="H127" s="185"/>
      <c r="I127" s="189"/>
      <c r="J127" s="11"/>
      <c r="K127" s="11"/>
      <c r="L127" s="11"/>
      <c r="M127" s="11"/>
      <c r="N127" s="11"/>
      <c r="O127" s="11"/>
      <c r="P127" s="11"/>
      <c r="Q127" s="11"/>
      <c r="R127" s="11"/>
      <c r="S127" s="11"/>
      <c r="T127" s="11"/>
      <c r="U127" s="11"/>
      <c r="V127" s="11"/>
      <c r="W127" s="11"/>
      <c r="X127" s="11"/>
      <c r="Y127" s="11"/>
      <c r="Z127" s="11"/>
      <c r="AA127" s="11"/>
      <c r="AB127" s="11"/>
      <c r="AC127" s="11"/>
      <c r="AD127" s="11"/>
      <c r="AE127" s="11"/>
      <c r="AF127" s="11"/>
      <c r="AG127" s="11"/>
      <c r="AH127" s="11"/>
      <c r="AI127" s="11"/>
      <c r="AJ127" s="11"/>
      <c r="AK127" s="11"/>
      <c r="AL127" s="11"/>
      <c r="AM127" s="11"/>
      <c r="AN127" s="11"/>
      <c r="AO127" s="11"/>
      <c r="AP127" s="11"/>
      <c r="AQ127" s="11"/>
      <c r="AR127" s="11"/>
      <c r="AS127" s="11"/>
    </row>
    <row r="128" spans="1:45" x14ac:dyDescent="0.35">
      <c r="A128" t="s">
        <v>13</v>
      </c>
      <c r="C128" t="s">
        <v>1970</v>
      </c>
      <c r="D128" t="s">
        <v>1971</v>
      </c>
      <c r="E128">
        <v>2007</v>
      </c>
      <c r="F128">
        <v>67.580412609999996</v>
      </c>
      <c r="H128" s="185"/>
      <c r="I128" s="189"/>
      <c r="J128" s="11"/>
      <c r="K128" s="11"/>
      <c r="L128" s="11"/>
      <c r="M128" s="11"/>
      <c r="N128" s="11"/>
      <c r="O128" s="11"/>
      <c r="P128" s="11"/>
      <c r="Q128" s="11"/>
      <c r="R128" s="11"/>
      <c r="S128" s="11"/>
      <c r="T128" s="11"/>
      <c r="U128" s="11"/>
      <c r="V128" s="11"/>
      <c r="W128" s="11"/>
      <c r="X128" s="11"/>
      <c r="Y128" s="11"/>
      <c r="Z128" s="11"/>
      <c r="AA128" s="11"/>
      <c r="AB128" s="11"/>
      <c r="AC128" s="11"/>
      <c r="AD128" s="11"/>
      <c r="AE128" s="11"/>
      <c r="AF128" s="11"/>
      <c r="AG128" s="11"/>
      <c r="AH128" s="11"/>
      <c r="AI128" s="11"/>
      <c r="AJ128" s="11"/>
      <c r="AK128" s="11"/>
      <c r="AL128" s="11"/>
      <c r="AM128" s="11"/>
      <c r="AN128" s="11"/>
      <c r="AO128" s="11"/>
      <c r="AP128" s="11"/>
      <c r="AQ128" s="11"/>
      <c r="AR128" s="11"/>
      <c r="AS128" s="11"/>
    </row>
    <row r="129" spans="1:45" x14ac:dyDescent="0.35">
      <c r="A129" t="s">
        <v>13</v>
      </c>
      <c r="C129" t="s">
        <v>1970</v>
      </c>
      <c r="D129" t="s">
        <v>1971</v>
      </c>
      <c r="E129">
        <v>2008</v>
      </c>
      <c r="F129">
        <v>69.104718989999995</v>
      </c>
      <c r="H129" s="185"/>
      <c r="I129" s="189"/>
      <c r="J129" s="11"/>
      <c r="K129" s="11"/>
      <c r="L129" s="11"/>
      <c r="M129" s="11"/>
      <c r="N129" s="11"/>
      <c r="O129" s="11"/>
      <c r="P129" s="11"/>
      <c r="Q129" s="11"/>
      <c r="R129" s="11"/>
      <c r="S129" s="11"/>
      <c r="T129" s="11"/>
      <c r="U129" s="11"/>
      <c r="V129" s="11"/>
      <c r="W129" s="11"/>
      <c r="X129" s="11"/>
      <c r="Y129" s="11"/>
      <c r="Z129" s="11"/>
      <c r="AA129" s="11"/>
      <c r="AB129" s="11"/>
      <c r="AC129" s="11"/>
      <c r="AD129" s="11"/>
      <c r="AE129" s="11"/>
      <c r="AF129" s="11"/>
      <c r="AG129" s="11"/>
      <c r="AH129" s="11"/>
      <c r="AI129" s="11"/>
      <c r="AJ129" s="11"/>
      <c r="AK129" s="11"/>
      <c r="AL129" s="11"/>
      <c r="AM129" s="11"/>
      <c r="AN129" s="11"/>
      <c r="AO129" s="11"/>
      <c r="AP129" s="11"/>
      <c r="AQ129" s="11"/>
      <c r="AR129" s="11"/>
      <c r="AS129" s="11"/>
    </row>
    <row r="130" spans="1:45" x14ac:dyDescent="0.35">
      <c r="A130" t="s">
        <v>13</v>
      </c>
      <c r="C130" t="s">
        <v>1970</v>
      </c>
      <c r="D130" t="s">
        <v>1971</v>
      </c>
      <c r="E130">
        <v>2009</v>
      </c>
      <c r="F130">
        <v>70.120357350000006</v>
      </c>
      <c r="H130" s="185"/>
      <c r="I130" s="189"/>
      <c r="J130" s="11"/>
      <c r="K130" s="11"/>
      <c r="L130" s="11"/>
      <c r="M130" s="11"/>
      <c r="N130" s="11"/>
      <c r="O130" s="11"/>
      <c r="P130" s="11"/>
      <c r="Q130" s="11"/>
      <c r="R130" s="11"/>
      <c r="S130" s="11"/>
      <c r="T130" s="11"/>
      <c r="U130" s="11"/>
      <c r="V130" s="11"/>
      <c r="W130" s="11"/>
      <c r="X130" s="11"/>
      <c r="Y130" s="11"/>
      <c r="Z130" s="11"/>
      <c r="AA130" s="11"/>
      <c r="AB130" s="11"/>
      <c r="AC130" s="11"/>
      <c r="AD130" s="11"/>
      <c r="AE130" s="11"/>
      <c r="AF130" s="11"/>
      <c r="AG130" s="11"/>
      <c r="AH130" s="11"/>
      <c r="AI130" s="11"/>
      <c r="AJ130" s="11"/>
      <c r="AK130" s="11"/>
      <c r="AL130" s="11"/>
      <c r="AM130" s="11"/>
      <c r="AN130" s="11"/>
      <c r="AO130" s="11"/>
      <c r="AP130" s="11"/>
      <c r="AQ130" s="11"/>
      <c r="AR130" s="11"/>
      <c r="AS130" s="11"/>
    </row>
    <row r="131" spans="1:45" x14ac:dyDescent="0.35">
      <c r="A131" t="s">
        <v>13</v>
      </c>
      <c r="C131" t="s">
        <v>1970</v>
      </c>
      <c r="D131" t="s">
        <v>1971</v>
      </c>
      <c r="E131">
        <v>2010</v>
      </c>
      <c r="F131">
        <v>65.634766870000007</v>
      </c>
      <c r="H131" s="185"/>
      <c r="I131" s="189"/>
      <c r="J131" s="11"/>
      <c r="K131" s="11"/>
      <c r="L131" s="11"/>
      <c r="M131" s="11"/>
      <c r="N131" s="11"/>
      <c r="O131" s="11"/>
      <c r="P131" s="11"/>
      <c r="Q131" s="11"/>
      <c r="R131" s="11"/>
      <c r="S131" s="11"/>
      <c r="T131" s="11"/>
      <c r="U131" s="11"/>
      <c r="V131" s="11"/>
      <c r="W131" s="11"/>
      <c r="X131" s="11"/>
      <c r="Y131" s="11"/>
      <c r="Z131" s="11"/>
      <c r="AA131" s="11"/>
      <c r="AB131" s="11"/>
      <c r="AC131" s="11"/>
      <c r="AD131" s="11"/>
      <c r="AE131" s="11"/>
      <c r="AF131" s="11"/>
      <c r="AG131" s="11"/>
      <c r="AH131" s="11"/>
      <c r="AI131" s="11"/>
      <c r="AJ131" s="11"/>
      <c r="AK131" s="11"/>
      <c r="AL131" s="11"/>
      <c r="AM131" s="11"/>
      <c r="AN131" s="11"/>
      <c r="AO131" s="11"/>
      <c r="AP131" s="11"/>
      <c r="AQ131" s="11"/>
      <c r="AR131" s="11"/>
      <c r="AS131" s="11"/>
    </row>
    <row r="132" spans="1:45" x14ac:dyDescent="0.35">
      <c r="A132" t="s">
        <v>13</v>
      </c>
      <c r="C132" t="s">
        <v>1970</v>
      </c>
      <c r="D132" t="s">
        <v>1971</v>
      </c>
      <c r="E132">
        <v>2011</v>
      </c>
      <c r="F132">
        <v>60.494131060000001</v>
      </c>
      <c r="H132" s="185"/>
      <c r="I132" s="189"/>
      <c r="J132" s="11"/>
      <c r="K132" s="11"/>
      <c r="L132" s="11"/>
      <c r="M132" s="11"/>
      <c r="N132" s="11"/>
      <c r="O132" s="11"/>
      <c r="P132" s="11"/>
      <c r="Q132" s="11"/>
      <c r="R132" s="11"/>
      <c r="S132" s="11"/>
      <c r="T132" s="11"/>
      <c r="U132" s="11"/>
      <c r="V132" s="11"/>
      <c r="W132" s="11"/>
      <c r="X132" s="11"/>
      <c r="Y132" s="11"/>
      <c r="Z132" s="11"/>
      <c r="AA132" s="11"/>
      <c r="AB132" s="11"/>
      <c r="AC132" s="11"/>
      <c r="AD132" s="11"/>
      <c r="AE132" s="11"/>
      <c r="AF132" s="11"/>
      <c r="AG132" s="11"/>
      <c r="AH132" s="11"/>
      <c r="AI132" s="11"/>
      <c r="AJ132" s="11"/>
      <c r="AK132" s="11"/>
      <c r="AL132" s="11"/>
      <c r="AM132" s="11"/>
      <c r="AN132" s="11"/>
      <c r="AO132" s="11"/>
      <c r="AP132" s="11"/>
      <c r="AQ132" s="11"/>
      <c r="AR132" s="11"/>
      <c r="AS132" s="11"/>
    </row>
    <row r="133" spans="1:45" x14ac:dyDescent="0.35">
      <c r="A133" t="s">
        <v>13</v>
      </c>
      <c r="C133" t="s">
        <v>1970</v>
      </c>
      <c r="D133" t="s">
        <v>1971</v>
      </c>
      <c r="E133">
        <v>2012</v>
      </c>
      <c r="F133">
        <v>55.360161480000002</v>
      </c>
      <c r="H133" s="185"/>
      <c r="I133" s="189"/>
      <c r="J133" s="11"/>
      <c r="K133" s="11"/>
      <c r="L133" s="11"/>
      <c r="M133" s="11"/>
      <c r="N133" s="11"/>
      <c r="O133" s="11"/>
      <c r="P133" s="11"/>
      <c r="Q133" s="11"/>
      <c r="R133" s="11"/>
      <c r="S133" s="11"/>
      <c r="T133" s="11"/>
      <c r="U133" s="11"/>
      <c r="V133" s="11"/>
      <c r="W133" s="11"/>
      <c r="X133" s="11"/>
      <c r="Y133" s="11"/>
      <c r="Z133" s="11"/>
      <c r="AA133" s="11"/>
      <c r="AB133" s="11"/>
      <c r="AC133" s="11"/>
      <c r="AD133" s="11"/>
      <c r="AE133" s="11"/>
      <c r="AF133" s="11"/>
      <c r="AG133" s="11"/>
      <c r="AH133" s="11"/>
      <c r="AI133" s="11"/>
      <c r="AJ133" s="11"/>
      <c r="AK133" s="11"/>
      <c r="AL133" s="11"/>
      <c r="AM133" s="11"/>
      <c r="AN133" s="11"/>
      <c r="AO133" s="11"/>
      <c r="AP133" s="11"/>
      <c r="AQ133" s="11"/>
      <c r="AR133" s="11"/>
      <c r="AS133" s="11"/>
    </row>
    <row r="134" spans="1:45" x14ac:dyDescent="0.35">
      <c r="A134" t="s">
        <v>13</v>
      </c>
      <c r="C134" t="s">
        <v>1970</v>
      </c>
      <c r="D134" t="s">
        <v>1971</v>
      </c>
      <c r="E134">
        <v>2013</v>
      </c>
      <c r="F134">
        <v>50.980955719999997</v>
      </c>
      <c r="H134" s="185"/>
      <c r="I134" s="189"/>
      <c r="J134" s="11"/>
      <c r="K134" s="11"/>
      <c r="L134" s="11"/>
      <c r="M134" s="11"/>
      <c r="N134" s="11"/>
      <c r="O134" s="11"/>
      <c r="P134" s="11"/>
      <c r="Q134" s="11"/>
      <c r="R134" s="11"/>
      <c r="S134" s="11"/>
      <c r="T134" s="11"/>
      <c r="U134" s="11"/>
      <c r="V134" s="11"/>
      <c r="W134" s="11"/>
      <c r="X134" s="11"/>
      <c r="Y134" s="11"/>
      <c r="Z134" s="11"/>
      <c r="AA134" s="11"/>
      <c r="AB134" s="11"/>
      <c r="AC134" s="11"/>
      <c r="AD134" s="11"/>
      <c r="AE134" s="11"/>
      <c r="AF134" s="11"/>
      <c r="AG134" s="11"/>
      <c r="AH134" s="11"/>
      <c r="AI134" s="11"/>
      <c r="AJ134" s="11"/>
      <c r="AK134" s="11"/>
      <c r="AL134" s="11"/>
      <c r="AM134" s="11"/>
      <c r="AN134" s="11"/>
      <c r="AO134" s="11"/>
      <c r="AP134" s="11"/>
      <c r="AQ134" s="11"/>
      <c r="AR134" s="11"/>
      <c r="AS134" s="11"/>
    </row>
    <row r="135" spans="1:45" x14ac:dyDescent="0.35">
      <c r="A135" t="s">
        <v>13</v>
      </c>
      <c r="C135" t="s">
        <v>1970</v>
      </c>
      <c r="D135" t="s">
        <v>1971</v>
      </c>
      <c r="E135">
        <v>2014</v>
      </c>
      <c r="F135">
        <v>47.713114240000003</v>
      </c>
      <c r="H135" s="185"/>
      <c r="I135" s="189"/>
      <c r="J135" s="11"/>
      <c r="K135" s="11"/>
      <c r="L135" s="11"/>
      <c r="M135" s="11"/>
      <c r="N135" s="11"/>
      <c r="O135" s="11"/>
      <c r="P135" s="11"/>
      <c r="Q135" s="11"/>
      <c r="R135" s="11"/>
      <c r="S135" s="11"/>
      <c r="T135" s="11"/>
      <c r="U135" s="11"/>
      <c r="V135" s="11"/>
      <c r="W135" s="11"/>
      <c r="X135" s="11"/>
      <c r="Y135" s="11"/>
      <c r="Z135" s="11"/>
      <c r="AA135" s="11"/>
      <c r="AB135" s="11"/>
      <c r="AC135" s="11"/>
      <c r="AD135" s="11"/>
      <c r="AE135" s="11"/>
      <c r="AF135" s="11"/>
      <c r="AG135" s="11"/>
      <c r="AH135" s="11"/>
      <c r="AI135" s="11"/>
      <c r="AJ135" s="11"/>
      <c r="AK135" s="11"/>
      <c r="AL135" s="11"/>
      <c r="AM135" s="11"/>
      <c r="AN135" s="11"/>
      <c r="AO135" s="11"/>
      <c r="AP135" s="11"/>
      <c r="AQ135" s="11"/>
      <c r="AR135" s="11"/>
      <c r="AS135" s="11"/>
    </row>
    <row r="136" spans="1:45" x14ac:dyDescent="0.35">
      <c r="A136" t="s">
        <v>13</v>
      </c>
      <c r="C136" t="s">
        <v>1970</v>
      </c>
      <c r="D136" t="s">
        <v>1971</v>
      </c>
      <c r="E136">
        <v>2015</v>
      </c>
      <c r="F136">
        <v>44.102021950000001</v>
      </c>
      <c r="H136" s="185"/>
      <c r="I136" s="189"/>
      <c r="J136" s="11"/>
      <c r="K136" s="11"/>
      <c r="L136" s="11"/>
      <c r="M136" s="11"/>
      <c r="N136" s="11"/>
      <c r="O136" s="11"/>
      <c r="P136" s="11"/>
      <c r="Q136" s="11"/>
      <c r="R136" s="11"/>
      <c r="S136" s="11"/>
      <c r="T136" s="11"/>
      <c r="U136" s="11"/>
      <c r="V136" s="11"/>
      <c r="W136" s="11"/>
      <c r="X136" s="11"/>
      <c r="Y136" s="11"/>
      <c r="Z136" s="11"/>
      <c r="AA136" s="11"/>
      <c r="AB136" s="11"/>
      <c r="AC136" s="11"/>
      <c r="AD136" s="11"/>
      <c r="AE136" s="11"/>
      <c r="AF136" s="11"/>
      <c r="AG136" s="11"/>
      <c r="AH136" s="11"/>
      <c r="AI136" s="11"/>
      <c r="AJ136" s="11"/>
      <c r="AK136" s="11"/>
      <c r="AL136" s="11"/>
      <c r="AM136" s="11"/>
      <c r="AN136" s="11"/>
      <c r="AO136" s="11"/>
      <c r="AP136" s="11"/>
      <c r="AQ136" s="11"/>
      <c r="AR136" s="11"/>
      <c r="AS136" s="11"/>
    </row>
    <row r="137" spans="1:45" x14ac:dyDescent="0.35">
      <c r="A137" t="s">
        <v>13</v>
      </c>
      <c r="C137" t="s">
        <v>1970</v>
      </c>
      <c r="D137" t="s">
        <v>1971</v>
      </c>
      <c r="E137">
        <v>2016</v>
      </c>
      <c r="F137">
        <v>40.464371870000001</v>
      </c>
      <c r="H137" s="185"/>
      <c r="I137" s="189"/>
      <c r="J137" s="11"/>
      <c r="K137" s="11"/>
      <c r="L137" s="11"/>
      <c r="M137" s="11"/>
      <c r="N137" s="11"/>
      <c r="O137" s="11"/>
      <c r="P137" s="11"/>
      <c r="Q137" s="11"/>
      <c r="R137" s="11"/>
      <c r="S137" s="11"/>
      <c r="T137" s="11"/>
      <c r="U137" s="11"/>
      <c r="V137" s="11"/>
      <c r="W137" s="11"/>
      <c r="X137" s="11"/>
      <c r="Y137" s="11"/>
      <c r="Z137" s="11"/>
      <c r="AA137" s="11"/>
      <c r="AB137" s="11"/>
      <c r="AC137" s="11"/>
      <c r="AD137" s="11"/>
      <c r="AE137" s="11"/>
      <c r="AF137" s="11"/>
      <c r="AG137" s="11"/>
      <c r="AH137" s="11"/>
      <c r="AI137" s="11"/>
      <c r="AJ137" s="11"/>
      <c r="AK137" s="11"/>
      <c r="AL137" s="11"/>
      <c r="AM137" s="11"/>
      <c r="AN137" s="11"/>
      <c r="AO137" s="11"/>
      <c r="AP137" s="11"/>
      <c r="AQ137" s="11"/>
      <c r="AR137" s="11"/>
      <c r="AS137" s="11"/>
    </row>
    <row r="138" spans="1:45" x14ac:dyDescent="0.35">
      <c r="A138" t="s">
        <v>13</v>
      </c>
      <c r="C138" t="s">
        <v>1970</v>
      </c>
      <c r="D138" t="s">
        <v>1971</v>
      </c>
      <c r="E138">
        <v>2017</v>
      </c>
      <c r="F138">
        <v>37.260735439999998</v>
      </c>
      <c r="H138" s="185"/>
      <c r="I138" s="189"/>
      <c r="J138" s="11"/>
      <c r="K138" s="11"/>
      <c r="L138" s="11"/>
      <c r="M138" s="11"/>
      <c r="N138" s="11"/>
      <c r="O138" s="11"/>
      <c r="P138" s="11"/>
      <c r="Q138" s="11"/>
      <c r="R138" s="11"/>
      <c r="S138" s="11"/>
      <c r="T138" s="11"/>
      <c r="U138" s="11"/>
      <c r="V138" s="11"/>
      <c r="W138" s="11"/>
      <c r="X138" s="11"/>
      <c r="Y138" s="11"/>
      <c r="Z138" s="11"/>
      <c r="AA138" s="11"/>
      <c r="AB138" s="11"/>
      <c r="AC138" s="11"/>
      <c r="AD138" s="11"/>
      <c r="AE138" s="11"/>
      <c r="AF138" s="11"/>
      <c r="AG138" s="11"/>
      <c r="AH138" s="11"/>
      <c r="AI138" s="11"/>
      <c r="AJ138" s="11"/>
      <c r="AK138" s="11"/>
      <c r="AL138" s="11"/>
      <c r="AM138" s="11"/>
      <c r="AN138" s="11"/>
      <c r="AO138" s="11"/>
      <c r="AP138" s="11"/>
      <c r="AQ138" s="11"/>
      <c r="AR138" s="11"/>
      <c r="AS138" s="11"/>
    </row>
    <row r="139" spans="1:45" x14ac:dyDescent="0.35">
      <c r="A139" t="s">
        <v>13</v>
      </c>
      <c r="C139" t="s">
        <v>1970</v>
      </c>
      <c r="D139" t="s">
        <v>1971</v>
      </c>
      <c r="E139">
        <v>2018</v>
      </c>
      <c r="F139">
        <v>34.49159882</v>
      </c>
      <c r="H139" s="185"/>
      <c r="I139" s="189"/>
      <c r="J139" s="11"/>
      <c r="K139" s="11"/>
      <c r="L139" s="11"/>
      <c r="M139" s="11"/>
      <c r="N139" s="11"/>
      <c r="O139" s="11"/>
      <c r="P139" s="11"/>
      <c r="Q139" s="11"/>
      <c r="R139" s="11"/>
      <c r="S139" s="11"/>
      <c r="T139" s="11"/>
      <c r="U139" s="11"/>
      <c r="V139" s="11"/>
      <c r="W139" s="11"/>
      <c r="X139" s="11"/>
      <c r="Y139" s="11"/>
      <c r="Z139" s="11"/>
      <c r="AA139" s="11"/>
      <c r="AB139" s="11"/>
      <c r="AC139" s="11"/>
      <c r="AD139" s="11"/>
      <c r="AE139" s="11"/>
      <c r="AF139" s="11"/>
      <c r="AG139" s="11"/>
      <c r="AH139" s="11"/>
      <c r="AI139" s="11"/>
      <c r="AJ139" s="11"/>
      <c r="AK139" s="11"/>
      <c r="AL139" s="11"/>
      <c r="AM139" s="11"/>
      <c r="AN139" s="11"/>
      <c r="AO139" s="11"/>
      <c r="AP139" s="11"/>
      <c r="AQ139" s="11"/>
      <c r="AR139" s="11"/>
      <c r="AS139" s="11"/>
    </row>
    <row r="140" spans="1:45" x14ac:dyDescent="0.35">
      <c r="A140" t="s">
        <v>13</v>
      </c>
      <c r="C140" t="s">
        <v>1970</v>
      </c>
      <c r="D140" t="s">
        <v>1971</v>
      </c>
      <c r="E140">
        <v>2019</v>
      </c>
      <c r="F140">
        <v>32.189358849999998</v>
      </c>
      <c r="H140" s="185"/>
      <c r="I140" s="189"/>
      <c r="J140" s="11"/>
      <c r="K140" s="11"/>
      <c r="L140" s="11"/>
      <c r="M140" s="11"/>
      <c r="N140" s="11"/>
      <c r="O140" s="11"/>
      <c r="P140" s="11"/>
      <c r="Q140" s="11"/>
      <c r="R140" s="11"/>
      <c r="S140" s="11"/>
      <c r="T140" s="11"/>
      <c r="U140" s="11"/>
      <c r="V140" s="11"/>
      <c r="W140" s="11"/>
      <c r="X140" s="11"/>
      <c r="Y140" s="11"/>
      <c r="Z140" s="11"/>
      <c r="AA140" s="11"/>
      <c r="AB140" s="11"/>
      <c r="AC140" s="11"/>
      <c r="AD140" s="11"/>
      <c r="AE140" s="11"/>
      <c r="AF140" s="11"/>
      <c r="AG140" s="11"/>
      <c r="AH140" s="11"/>
      <c r="AI140" s="11"/>
      <c r="AJ140" s="11"/>
      <c r="AK140" s="11"/>
      <c r="AL140" s="11"/>
      <c r="AM140" s="11"/>
      <c r="AN140" s="11"/>
      <c r="AO140" s="11"/>
      <c r="AP140" s="11"/>
      <c r="AQ140" s="11"/>
      <c r="AR140" s="11"/>
      <c r="AS140" s="11"/>
    </row>
    <row r="141" spans="1:45" x14ac:dyDescent="0.35">
      <c r="A141" t="s">
        <v>13</v>
      </c>
      <c r="C141" t="s">
        <v>1970</v>
      </c>
      <c r="D141" t="s">
        <v>1971</v>
      </c>
      <c r="E141">
        <v>2020</v>
      </c>
      <c r="F141">
        <v>28.287241720000001</v>
      </c>
      <c r="H141" s="185"/>
      <c r="I141" s="189"/>
      <c r="J141" s="11"/>
      <c r="K141" s="11"/>
      <c r="L141" s="11"/>
      <c r="M141" s="11"/>
      <c r="N141" s="11"/>
      <c r="O141" s="11"/>
      <c r="P141" s="11"/>
      <c r="Q141" s="11"/>
      <c r="R141" s="11"/>
      <c r="S141" s="11"/>
      <c r="T141" s="11"/>
      <c r="U141" s="11"/>
      <c r="V141" s="11"/>
      <c r="W141" s="11"/>
      <c r="X141" s="11"/>
      <c r="Y141" s="11"/>
      <c r="Z141" s="11"/>
      <c r="AA141" s="11"/>
      <c r="AB141" s="11"/>
      <c r="AC141" s="11"/>
      <c r="AD141" s="11"/>
      <c r="AE141" s="11"/>
      <c r="AF141" s="11"/>
      <c r="AG141" s="11"/>
      <c r="AH141" s="11"/>
      <c r="AI141" s="11"/>
      <c r="AJ141" s="11"/>
      <c r="AK141" s="11"/>
      <c r="AL141" s="11"/>
      <c r="AM141" s="11"/>
      <c r="AN141" s="11"/>
      <c r="AO141" s="11"/>
      <c r="AP141" s="11"/>
      <c r="AQ141" s="11"/>
      <c r="AR141" s="11"/>
      <c r="AS141" s="11"/>
    </row>
    <row r="142" spans="1:45" x14ac:dyDescent="0.35">
      <c r="A142" t="s">
        <v>13</v>
      </c>
      <c r="C142" t="s">
        <v>1970</v>
      </c>
      <c r="D142" t="s">
        <v>1971</v>
      </c>
      <c r="E142">
        <v>2021</v>
      </c>
      <c r="F142">
        <v>28.103745190000001</v>
      </c>
      <c r="H142" s="185"/>
      <c r="I142" s="189"/>
      <c r="J142" s="11"/>
      <c r="K142" s="11"/>
      <c r="L142" s="11"/>
      <c r="M142" s="11"/>
      <c r="N142" s="11"/>
      <c r="O142" s="11"/>
      <c r="P142" s="11"/>
      <c r="Q142" s="11"/>
      <c r="R142" s="11"/>
      <c r="S142" s="11"/>
      <c r="T142" s="11"/>
      <c r="U142" s="11"/>
      <c r="V142" s="11"/>
      <c r="W142" s="11"/>
      <c r="X142" s="11"/>
      <c r="Y142" s="11"/>
      <c r="Z142" s="11"/>
      <c r="AA142" s="11"/>
      <c r="AB142" s="11"/>
      <c r="AC142" s="11"/>
      <c r="AD142" s="11"/>
      <c r="AE142" s="11"/>
      <c r="AF142" s="11"/>
      <c r="AG142" s="11"/>
      <c r="AH142" s="11"/>
      <c r="AI142" s="11"/>
      <c r="AJ142" s="11"/>
      <c r="AK142" s="11"/>
      <c r="AL142" s="11"/>
      <c r="AM142" s="11"/>
      <c r="AN142" s="11"/>
      <c r="AO142" s="11"/>
      <c r="AP142" s="11"/>
      <c r="AQ142" s="11"/>
      <c r="AR142" s="11"/>
      <c r="AS142" s="11"/>
    </row>
    <row r="143" spans="1:45" x14ac:dyDescent="0.35">
      <c r="A143" t="s">
        <v>13</v>
      </c>
      <c r="C143" t="s">
        <v>1970</v>
      </c>
      <c r="D143" t="s">
        <v>1971</v>
      </c>
      <c r="E143">
        <v>2022</v>
      </c>
      <c r="F143">
        <v>26.499855220000001</v>
      </c>
      <c r="H143" s="185"/>
      <c r="I143" s="189"/>
      <c r="J143" s="11"/>
      <c r="K143" s="11"/>
      <c r="L143" s="11"/>
      <c r="M143" s="11"/>
      <c r="N143" s="11"/>
      <c r="O143" s="11"/>
      <c r="P143" s="11"/>
      <c r="Q143" s="11"/>
      <c r="R143" s="11"/>
      <c r="S143" s="11"/>
      <c r="T143" s="11"/>
      <c r="U143" s="11"/>
      <c r="V143" s="11"/>
      <c r="W143" s="11"/>
      <c r="X143" s="11"/>
      <c r="Y143" s="11"/>
      <c r="Z143" s="11"/>
      <c r="AA143" s="11"/>
      <c r="AB143" s="11"/>
      <c r="AC143" s="11"/>
      <c r="AD143" s="11"/>
      <c r="AE143" s="11"/>
      <c r="AF143" s="11"/>
      <c r="AG143" s="11"/>
      <c r="AH143" s="11"/>
      <c r="AI143" s="11"/>
      <c r="AJ143" s="11"/>
      <c r="AK143" s="11"/>
      <c r="AL143" s="11"/>
      <c r="AM143" s="11"/>
      <c r="AN143" s="11"/>
      <c r="AO143" s="11"/>
      <c r="AP143" s="11"/>
      <c r="AQ143" s="11"/>
      <c r="AR143" s="11"/>
      <c r="AS143" s="11"/>
    </row>
    <row r="144" spans="1:45" x14ac:dyDescent="0.35">
      <c r="A144" t="s">
        <v>13</v>
      </c>
      <c r="C144" t="s">
        <v>1970</v>
      </c>
      <c r="D144" t="s">
        <v>1971</v>
      </c>
      <c r="E144">
        <v>2023</v>
      </c>
      <c r="F144">
        <v>25.079346739999998</v>
      </c>
      <c r="H144" s="185"/>
      <c r="I144" s="189"/>
      <c r="J144" s="11"/>
      <c r="K144" s="11"/>
      <c r="L144" s="11"/>
      <c r="M144" s="11"/>
      <c r="N144" s="11"/>
      <c r="O144" s="11"/>
      <c r="P144" s="11"/>
      <c r="Q144" s="11"/>
      <c r="R144" s="11"/>
      <c r="S144" s="11"/>
      <c r="T144" s="11"/>
      <c r="U144" s="11"/>
      <c r="V144" s="11"/>
      <c r="W144" s="11"/>
      <c r="X144" s="11"/>
      <c r="Y144" s="11"/>
      <c r="Z144" s="11"/>
      <c r="AA144" s="11"/>
      <c r="AB144" s="11"/>
      <c r="AC144" s="11"/>
      <c r="AD144" s="11"/>
      <c r="AE144" s="11"/>
      <c r="AF144" s="11"/>
      <c r="AG144" s="11"/>
      <c r="AH144" s="11"/>
      <c r="AI144" s="11"/>
      <c r="AJ144" s="11"/>
      <c r="AK144" s="11"/>
      <c r="AL144" s="11"/>
      <c r="AM144" s="11"/>
      <c r="AN144" s="11"/>
      <c r="AO144" s="11"/>
      <c r="AP144" s="11"/>
      <c r="AQ144" s="11"/>
      <c r="AR144" s="11"/>
      <c r="AS144" s="11"/>
    </row>
    <row r="145" spans="1:45" x14ac:dyDescent="0.35">
      <c r="A145" t="s">
        <v>13</v>
      </c>
      <c r="C145" t="s">
        <v>1970</v>
      </c>
      <c r="D145" t="s">
        <v>1971</v>
      </c>
      <c r="E145">
        <v>2024</v>
      </c>
      <c r="F145">
        <v>21.25292619</v>
      </c>
      <c r="H145" s="185"/>
      <c r="I145" s="189"/>
      <c r="J145" s="11"/>
      <c r="K145" s="11"/>
      <c r="L145" s="11"/>
      <c r="M145" s="11"/>
      <c r="N145" s="11"/>
      <c r="O145" s="11"/>
      <c r="P145" s="11"/>
      <c r="Q145" s="11"/>
      <c r="R145" s="11"/>
      <c r="S145" s="11"/>
      <c r="T145" s="11"/>
      <c r="U145" s="11"/>
      <c r="V145" s="11"/>
      <c r="W145" s="11"/>
      <c r="X145" s="11"/>
      <c r="Y145" s="11"/>
      <c r="Z145" s="11"/>
      <c r="AA145" s="11"/>
      <c r="AB145" s="11"/>
      <c r="AC145" s="11"/>
      <c r="AD145" s="11"/>
      <c r="AE145" s="11"/>
      <c r="AF145" s="11"/>
      <c r="AG145" s="11"/>
      <c r="AH145" s="11"/>
      <c r="AI145" s="11"/>
      <c r="AJ145" s="11"/>
      <c r="AK145" s="11"/>
      <c r="AL145" s="11"/>
      <c r="AM145" s="11"/>
      <c r="AN145" s="11"/>
      <c r="AO145" s="11"/>
      <c r="AP145" s="11"/>
      <c r="AQ145" s="11"/>
      <c r="AR145" s="11"/>
      <c r="AS145" s="11"/>
    </row>
    <row r="146" spans="1:45" x14ac:dyDescent="0.35">
      <c r="A146" t="s">
        <v>13</v>
      </c>
      <c r="C146" t="s">
        <v>1970</v>
      </c>
      <c r="D146" t="s">
        <v>1971</v>
      </c>
      <c r="E146">
        <v>2025</v>
      </c>
      <c r="F146">
        <v>20.15540421</v>
      </c>
      <c r="H146" s="185"/>
      <c r="I146" s="189"/>
      <c r="J146" s="11"/>
      <c r="K146" s="11"/>
      <c r="L146" s="11"/>
      <c r="M146" s="11"/>
      <c r="N146" s="11"/>
      <c r="O146" s="11"/>
      <c r="P146" s="11"/>
      <c r="Q146" s="11"/>
      <c r="R146" s="11"/>
      <c r="S146" s="11"/>
      <c r="T146" s="11"/>
      <c r="U146" s="11"/>
      <c r="V146" s="11"/>
      <c r="W146" s="11"/>
      <c r="X146" s="11"/>
      <c r="Y146" s="11"/>
      <c r="Z146" s="11"/>
      <c r="AA146" s="11"/>
      <c r="AB146" s="11"/>
      <c r="AC146" s="11"/>
      <c r="AD146" s="11"/>
      <c r="AE146" s="11"/>
      <c r="AF146" s="11"/>
      <c r="AG146" s="11"/>
      <c r="AH146" s="11"/>
      <c r="AI146" s="11"/>
      <c r="AJ146" s="11"/>
      <c r="AK146" s="11"/>
      <c r="AL146" s="11"/>
      <c r="AM146" s="11"/>
      <c r="AN146" s="11"/>
      <c r="AO146" s="11"/>
      <c r="AP146" s="11"/>
      <c r="AQ146" s="11"/>
      <c r="AR146" s="11"/>
      <c r="AS146" s="11"/>
    </row>
    <row r="147" spans="1:45" x14ac:dyDescent="0.35">
      <c r="A147" t="s">
        <v>13</v>
      </c>
      <c r="C147" t="s">
        <v>1970</v>
      </c>
      <c r="D147" t="s">
        <v>1971</v>
      </c>
      <c r="E147">
        <v>2026</v>
      </c>
      <c r="F147">
        <v>19.009236730000001</v>
      </c>
      <c r="H147" s="185"/>
      <c r="I147" s="189"/>
      <c r="J147" s="11"/>
      <c r="K147" s="11"/>
      <c r="L147" s="11"/>
      <c r="M147" s="11"/>
      <c r="N147" s="11"/>
      <c r="O147" s="11"/>
      <c r="P147" s="11"/>
      <c r="Q147" s="11"/>
      <c r="R147" s="11"/>
      <c r="S147" s="11"/>
      <c r="T147" s="11"/>
      <c r="U147" s="11"/>
      <c r="V147" s="11"/>
      <c r="W147" s="11"/>
      <c r="X147" s="11"/>
      <c r="Y147" s="11"/>
      <c r="Z147" s="11"/>
      <c r="AA147" s="11"/>
      <c r="AB147" s="11"/>
      <c r="AC147" s="11"/>
      <c r="AD147" s="11"/>
      <c r="AE147" s="11"/>
      <c r="AF147" s="11"/>
      <c r="AG147" s="11"/>
      <c r="AH147" s="11"/>
      <c r="AI147" s="11"/>
      <c r="AJ147" s="11"/>
      <c r="AK147" s="11"/>
      <c r="AL147" s="11"/>
      <c r="AM147" s="11"/>
      <c r="AN147" s="11"/>
      <c r="AO147" s="11"/>
      <c r="AP147" s="11"/>
      <c r="AQ147" s="11"/>
      <c r="AR147" s="11"/>
      <c r="AS147" s="11"/>
    </row>
    <row r="148" spans="1:45" x14ac:dyDescent="0.35">
      <c r="A148" t="s">
        <v>13</v>
      </c>
      <c r="C148" t="s">
        <v>1970</v>
      </c>
      <c r="D148" t="s">
        <v>1971</v>
      </c>
      <c r="E148">
        <v>2027</v>
      </c>
      <c r="F148">
        <v>18.144626179999999</v>
      </c>
      <c r="H148" s="185"/>
      <c r="I148" s="189"/>
      <c r="J148" s="11"/>
      <c r="K148" s="11"/>
      <c r="L148" s="11"/>
      <c r="M148" s="11"/>
      <c r="N148" s="11"/>
      <c r="O148" s="11"/>
      <c r="P148" s="11"/>
      <c r="Q148" s="11"/>
      <c r="R148" s="11"/>
      <c r="S148" s="11"/>
      <c r="T148" s="11"/>
      <c r="U148" s="11"/>
      <c r="V148" s="11"/>
      <c r="W148" s="11"/>
      <c r="X148" s="11"/>
      <c r="Y148" s="11"/>
      <c r="Z148" s="11"/>
      <c r="AA148" s="11"/>
      <c r="AB148" s="11"/>
      <c r="AC148" s="11"/>
      <c r="AD148" s="11"/>
      <c r="AE148" s="11"/>
      <c r="AF148" s="11"/>
      <c r="AG148" s="11"/>
      <c r="AH148" s="11"/>
      <c r="AI148" s="11"/>
      <c r="AJ148" s="11"/>
      <c r="AK148" s="11"/>
      <c r="AL148" s="11"/>
      <c r="AM148" s="11"/>
      <c r="AN148" s="11"/>
      <c r="AO148" s="11"/>
      <c r="AP148" s="11"/>
      <c r="AQ148" s="11"/>
      <c r="AR148" s="11"/>
      <c r="AS148" s="11"/>
    </row>
    <row r="149" spans="1:45" x14ac:dyDescent="0.35">
      <c r="A149" t="s">
        <v>13</v>
      </c>
      <c r="C149" t="s">
        <v>1970</v>
      </c>
      <c r="D149" t="s">
        <v>1971</v>
      </c>
      <c r="E149">
        <v>2028</v>
      </c>
      <c r="F149">
        <v>16.739268989999999</v>
      </c>
      <c r="H149" s="185"/>
      <c r="I149" s="189"/>
      <c r="J149" s="11"/>
      <c r="K149" s="11"/>
      <c r="L149" s="11"/>
      <c r="M149" s="11"/>
      <c r="N149" s="11"/>
      <c r="O149" s="11"/>
      <c r="P149" s="11"/>
      <c r="Q149" s="11"/>
      <c r="R149" s="11"/>
      <c r="S149" s="11"/>
      <c r="T149" s="11"/>
      <c r="U149" s="11"/>
      <c r="V149" s="11"/>
      <c r="W149" s="11"/>
      <c r="X149" s="11"/>
      <c r="Y149" s="11"/>
      <c r="Z149" s="11"/>
      <c r="AA149" s="11"/>
      <c r="AB149" s="11"/>
      <c r="AC149" s="11"/>
      <c r="AD149" s="11"/>
      <c r="AE149" s="11"/>
      <c r="AF149" s="11"/>
      <c r="AG149" s="11"/>
      <c r="AH149" s="11"/>
      <c r="AI149" s="11"/>
      <c r="AJ149" s="11"/>
      <c r="AK149" s="11"/>
      <c r="AL149" s="11"/>
      <c r="AM149" s="11"/>
      <c r="AN149" s="11"/>
      <c r="AO149" s="11"/>
      <c r="AP149" s="11"/>
      <c r="AQ149" s="11"/>
      <c r="AR149" s="11"/>
      <c r="AS149" s="11"/>
    </row>
    <row r="150" spans="1:45" x14ac:dyDescent="0.35">
      <c r="A150" t="s">
        <v>13</v>
      </c>
      <c r="C150" t="s">
        <v>1970</v>
      </c>
      <c r="D150" t="s">
        <v>1971</v>
      </c>
      <c r="E150">
        <v>2029</v>
      </c>
      <c r="F150">
        <v>13.653043569999999</v>
      </c>
      <c r="H150" s="185"/>
      <c r="I150" s="189"/>
      <c r="J150" s="11"/>
      <c r="K150" s="11"/>
      <c r="L150" s="11"/>
      <c r="M150" s="11"/>
      <c r="N150" s="11"/>
      <c r="O150" s="11"/>
      <c r="P150" s="11"/>
      <c r="Q150" s="11"/>
      <c r="R150" s="11"/>
      <c r="S150" s="11"/>
      <c r="T150" s="11"/>
      <c r="U150" s="11"/>
      <c r="V150" s="11"/>
      <c r="W150" s="11"/>
      <c r="X150" s="11"/>
      <c r="Y150" s="11"/>
      <c r="Z150" s="11"/>
      <c r="AA150" s="11"/>
      <c r="AB150" s="11"/>
      <c r="AC150" s="11"/>
      <c r="AD150" s="11"/>
      <c r="AE150" s="11"/>
      <c r="AF150" s="11"/>
      <c r="AG150" s="11"/>
      <c r="AH150" s="11"/>
      <c r="AI150" s="11"/>
      <c r="AJ150" s="11"/>
      <c r="AK150" s="11"/>
      <c r="AL150" s="11"/>
      <c r="AM150" s="11"/>
      <c r="AN150" s="11"/>
      <c r="AO150" s="11"/>
      <c r="AP150" s="11"/>
      <c r="AQ150" s="11"/>
      <c r="AR150" s="11"/>
      <c r="AS150" s="11"/>
    </row>
    <row r="151" spans="1:45" x14ac:dyDescent="0.35">
      <c r="A151" t="s">
        <v>13</v>
      </c>
      <c r="C151" t="s">
        <v>1970</v>
      </c>
      <c r="D151" t="s">
        <v>1971</v>
      </c>
      <c r="E151">
        <v>2030</v>
      </c>
      <c r="F151">
        <v>12.92093085</v>
      </c>
      <c r="H151" s="185"/>
      <c r="I151" s="189"/>
      <c r="J151" s="11"/>
      <c r="K151" s="11"/>
      <c r="L151" s="11"/>
      <c r="M151" s="11"/>
      <c r="N151" s="11"/>
      <c r="O151" s="11"/>
      <c r="P151" s="11"/>
      <c r="Q151" s="11"/>
      <c r="R151" s="11"/>
      <c r="S151" s="11"/>
      <c r="T151" s="11"/>
      <c r="U151" s="11"/>
      <c r="V151" s="11"/>
      <c r="W151" s="11"/>
      <c r="X151" s="11"/>
      <c r="Y151" s="11"/>
      <c r="Z151" s="11"/>
      <c r="AA151" s="11"/>
      <c r="AB151" s="11"/>
      <c r="AC151" s="11"/>
      <c r="AD151" s="11"/>
      <c r="AE151" s="11"/>
      <c r="AF151" s="11"/>
      <c r="AG151" s="11"/>
      <c r="AH151" s="11"/>
      <c r="AI151" s="11"/>
      <c r="AJ151" s="11"/>
      <c r="AK151" s="11"/>
      <c r="AL151" s="11"/>
      <c r="AM151" s="11"/>
      <c r="AN151" s="11"/>
      <c r="AO151" s="11"/>
      <c r="AP151" s="11"/>
      <c r="AQ151" s="11"/>
      <c r="AR151" s="11"/>
      <c r="AS151" s="11"/>
    </row>
    <row r="152" spans="1:45" x14ac:dyDescent="0.35">
      <c r="A152" t="s">
        <v>13</v>
      </c>
      <c r="C152" t="s">
        <v>1970</v>
      </c>
      <c r="D152" t="s">
        <v>1971</v>
      </c>
      <c r="E152">
        <v>2031</v>
      </c>
      <c r="F152">
        <v>12.46523586</v>
      </c>
      <c r="H152" s="185"/>
      <c r="I152" s="189"/>
      <c r="J152" s="11"/>
      <c r="K152" s="11"/>
      <c r="L152" s="11"/>
      <c r="M152" s="11"/>
      <c r="N152" s="11"/>
      <c r="O152" s="11"/>
      <c r="P152" s="11"/>
      <c r="Q152" s="11"/>
      <c r="R152" s="11"/>
      <c r="S152" s="11"/>
      <c r="T152" s="11"/>
      <c r="U152" s="11"/>
      <c r="V152" s="11"/>
      <c r="W152" s="11"/>
      <c r="X152" s="11"/>
      <c r="Y152" s="11"/>
      <c r="Z152" s="11"/>
      <c r="AA152" s="11"/>
      <c r="AB152" s="11"/>
      <c r="AC152" s="11"/>
      <c r="AD152" s="11"/>
      <c r="AE152" s="11"/>
      <c r="AF152" s="11"/>
      <c r="AG152" s="11"/>
      <c r="AH152" s="11"/>
      <c r="AI152" s="11"/>
      <c r="AJ152" s="11"/>
      <c r="AK152" s="11"/>
      <c r="AL152" s="11"/>
      <c r="AM152" s="11"/>
      <c r="AN152" s="11"/>
      <c r="AO152" s="11"/>
      <c r="AP152" s="11"/>
      <c r="AQ152" s="11"/>
      <c r="AR152" s="11"/>
      <c r="AS152" s="11"/>
    </row>
    <row r="153" spans="1:45" x14ac:dyDescent="0.35">
      <c r="A153" t="s">
        <v>13</v>
      </c>
      <c r="C153" t="s">
        <v>1970</v>
      </c>
      <c r="D153" t="s">
        <v>1971</v>
      </c>
      <c r="E153">
        <v>2032</v>
      </c>
      <c r="F153">
        <v>12.30744806</v>
      </c>
      <c r="H153" s="185"/>
      <c r="I153" s="189"/>
      <c r="J153" s="11"/>
      <c r="K153" s="11"/>
      <c r="L153" s="11"/>
      <c r="M153" s="11"/>
      <c r="N153" s="11"/>
      <c r="O153" s="11"/>
      <c r="P153" s="11"/>
      <c r="Q153" s="11"/>
      <c r="R153" s="11"/>
      <c r="S153" s="11"/>
      <c r="T153" s="11"/>
      <c r="U153" s="11"/>
      <c r="V153" s="11"/>
      <c r="W153" s="11"/>
      <c r="X153" s="11"/>
      <c r="Y153" s="11"/>
      <c r="Z153" s="11"/>
      <c r="AA153" s="11"/>
      <c r="AB153" s="11"/>
      <c r="AC153" s="11"/>
      <c r="AD153" s="11"/>
      <c r="AE153" s="11"/>
      <c r="AF153" s="11"/>
      <c r="AG153" s="11"/>
      <c r="AH153" s="11"/>
      <c r="AI153" s="11"/>
      <c r="AJ153" s="11"/>
      <c r="AK153" s="11"/>
      <c r="AL153" s="11"/>
      <c r="AM153" s="11"/>
      <c r="AN153" s="11"/>
      <c r="AO153" s="11"/>
      <c r="AP153" s="11"/>
      <c r="AQ153" s="11"/>
      <c r="AR153" s="11"/>
      <c r="AS153" s="11"/>
    </row>
    <row r="154" spans="1:45" x14ac:dyDescent="0.35">
      <c r="A154" t="s">
        <v>13</v>
      </c>
      <c r="C154" t="s">
        <v>1970</v>
      </c>
      <c r="D154" t="s">
        <v>1971</v>
      </c>
      <c r="E154">
        <v>2033</v>
      </c>
      <c r="F154">
        <v>11.991872470000001</v>
      </c>
      <c r="H154" s="185"/>
      <c r="I154" s="189"/>
      <c r="J154" s="11"/>
      <c r="K154" s="11"/>
      <c r="L154" s="11"/>
      <c r="M154" s="11"/>
      <c r="N154" s="11"/>
      <c r="O154" s="11"/>
      <c r="P154" s="11"/>
      <c r="Q154" s="11"/>
      <c r="R154" s="11"/>
      <c r="S154" s="11"/>
      <c r="T154" s="11"/>
      <c r="U154" s="11"/>
      <c r="V154" s="11"/>
      <c r="W154" s="11"/>
      <c r="X154" s="11"/>
      <c r="Y154" s="11"/>
      <c r="Z154" s="11"/>
      <c r="AA154" s="11"/>
      <c r="AB154" s="11"/>
      <c r="AC154" s="11"/>
      <c r="AD154" s="11"/>
      <c r="AE154" s="11"/>
      <c r="AF154" s="11"/>
      <c r="AG154" s="11"/>
      <c r="AH154" s="11"/>
      <c r="AI154" s="11"/>
      <c r="AJ154" s="11"/>
      <c r="AK154" s="11"/>
      <c r="AL154" s="11"/>
      <c r="AM154" s="11"/>
      <c r="AN154" s="11"/>
      <c r="AO154" s="11"/>
      <c r="AP154" s="11"/>
      <c r="AQ154" s="11"/>
      <c r="AR154" s="11"/>
      <c r="AS154" s="11"/>
    </row>
    <row r="155" spans="1:45" x14ac:dyDescent="0.35">
      <c r="A155" t="s">
        <v>13</v>
      </c>
      <c r="C155" t="s">
        <v>1970</v>
      </c>
      <c r="D155" t="s">
        <v>1971</v>
      </c>
      <c r="E155">
        <v>2034</v>
      </c>
      <c r="F155">
        <v>9.6250555339999995</v>
      </c>
      <c r="H155" s="185"/>
      <c r="I155" s="189"/>
      <c r="J155" s="11"/>
      <c r="K155" s="11"/>
      <c r="L155" s="11"/>
      <c r="M155" s="11"/>
      <c r="N155" s="11"/>
      <c r="O155" s="11"/>
      <c r="P155" s="11"/>
      <c r="Q155" s="11"/>
      <c r="R155" s="11"/>
      <c r="S155" s="11"/>
      <c r="T155" s="11"/>
      <c r="U155" s="11"/>
      <c r="V155" s="11"/>
      <c r="W155" s="11"/>
      <c r="X155" s="11"/>
      <c r="Y155" s="11"/>
      <c r="Z155" s="11"/>
      <c r="AA155" s="11"/>
      <c r="AB155" s="11"/>
      <c r="AC155" s="11"/>
      <c r="AD155" s="11"/>
      <c r="AE155" s="11"/>
      <c r="AF155" s="11"/>
      <c r="AG155" s="11"/>
      <c r="AH155" s="11"/>
      <c r="AI155" s="11"/>
      <c r="AJ155" s="11"/>
      <c r="AK155" s="11"/>
      <c r="AL155" s="11"/>
      <c r="AM155" s="11"/>
      <c r="AN155" s="11"/>
      <c r="AO155" s="11"/>
      <c r="AP155" s="11"/>
      <c r="AQ155" s="11"/>
      <c r="AR155" s="11"/>
      <c r="AS155" s="11"/>
    </row>
    <row r="156" spans="1:45" x14ac:dyDescent="0.35">
      <c r="A156" t="s">
        <v>13</v>
      </c>
      <c r="C156" t="s">
        <v>1970</v>
      </c>
      <c r="D156" t="s">
        <v>1971</v>
      </c>
      <c r="E156">
        <v>2035</v>
      </c>
      <c r="F156">
        <v>9.4672677390000004</v>
      </c>
      <c r="H156" s="185"/>
      <c r="I156" s="189"/>
      <c r="J156" s="11"/>
      <c r="K156" s="11"/>
      <c r="L156" s="11"/>
      <c r="M156" s="11"/>
      <c r="N156" s="11"/>
      <c r="O156" s="11"/>
      <c r="P156" s="11"/>
      <c r="Q156" s="11"/>
      <c r="R156" s="11"/>
      <c r="S156" s="11"/>
      <c r="T156" s="11"/>
      <c r="U156" s="11"/>
      <c r="V156" s="11"/>
      <c r="W156" s="11"/>
      <c r="X156" s="11"/>
      <c r="Y156" s="11"/>
      <c r="Z156" s="11"/>
      <c r="AA156" s="11"/>
      <c r="AB156" s="11"/>
      <c r="AC156" s="11"/>
      <c r="AD156" s="11"/>
      <c r="AE156" s="11"/>
      <c r="AF156" s="11"/>
      <c r="AG156" s="11"/>
      <c r="AH156" s="11"/>
      <c r="AI156" s="11"/>
      <c r="AJ156" s="11"/>
      <c r="AK156" s="11"/>
      <c r="AL156" s="11"/>
      <c r="AM156" s="11"/>
      <c r="AN156" s="11"/>
      <c r="AO156" s="11"/>
      <c r="AP156" s="11"/>
      <c r="AQ156" s="11"/>
      <c r="AR156" s="11"/>
      <c r="AS156" s="11"/>
    </row>
    <row r="157" spans="1:45" x14ac:dyDescent="0.35">
      <c r="A157" t="s">
        <v>13</v>
      </c>
      <c r="C157" t="s">
        <v>1972</v>
      </c>
      <c r="D157" t="s">
        <v>1969</v>
      </c>
      <c r="E157">
        <v>2005</v>
      </c>
      <c r="F157">
        <v>1.573555</v>
      </c>
      <c r="H157" s="185"/>
      <c r="I157" s="189"/>
      <c r="J157" s="11"/>
      <c r="K157" s="11"/>
      <c r="L157" s="11"/>
      <c r="M157" s="11"/>
      <c r="N157" s="11"/>
      <c r="O157" s="11"/>
      <c r="P157" s="11"/>
      <c r="Q157" s="11"/>
      <c r="R157" s="11"/>
      <c r="S157" s="11"/>
      <c r="T157" s="11"/>
      <c r="U157" s="11"/>
      <c r="V157" s="11"/>
      <c r="W157" s="11"/>
      <c r="X157" s="11"/>
      <c r="Y157" s="11"/>
      <c r="Z157" s="11"/>
      <c r="AA157" s="11"/>
      <c r="AB157" s="11"/>
      <c r="AC157" s="11"/>
      <c r="AD157" s="11"/>
      <c r="AE157" s="11"/>
      <c r="AF157" s="11"/>
      <c r="AG157" s="11"/>
      <c r="AH157" s="11"/>
      <c r="AI157" s="11"/>
      <c r="AJ157" s="11"/>
      <c r="AK157" s="11"/>
      <c r="AL157" s="11"/>
      <c r="AM157" s="11"/>
      <c r="AN157" s="11"/>
      <c r="AO157" s="11"/>
      <c r="AP157" s="11"/>
      <c r="AQ157" s="11"/>
      <c r="AR157" s="11"/>
      <c r="AS157" s="11"/>
    </row>
    <row r="158" spans="1:45" x14ac:dyDescent="0.35">
      <c r="A158" t="s">
        <v>13</v>
      </c>
      <c r="C158" t="s">
        <v>1972</v>
      </c>
      <c r="D158" t="s">
        <v>1969</v>
      </c>
      <c r="E158">
        <v>2006</v>
      </c>
      <c r="F158">
        <v>2.1829471150000002</v>
      </c>
      <c r="H158" s="185"/>
      <c r="I158" s="189"/>
      <c r="J158" s="11"/>
      <c r="K158" s="11"/>
      <c r="L158" s="11"/>
      <c r="M158" s="11"/>
      <c r="N158" s="11"/>
      <c r="O158" s="11"/>
      <c r="P158" s="11"/>
      <c r="Q158" s="11"/>
      <c r="R158" s="11"/>
      <c r="S158" s="11"/>
      <c r="T158" s="11"/>
      <c r="U158" s="11"/>
      <c r="V158" s="11"/>
      <c r="W158" s="11"/>
      <c r="X158" s="11"/>
      <c r="Y158" s="11"/>
      <c r="Z158" s="11"/>
      <c r="AA158" s="11"/>
      <c r="AB158" s="11"/>
      <c r="AC158" s="11"/>
      <c r="AD158" s="11"/>
      <c r="AE158" s="11"/>
      <c r="AF158" s="11"/>
      <c r="AG158" s="11"/>
      <c r="AH158" s="11"/>
      <c r="AI158" s="11"/>
      <c r="AJ158" s="11"/>
      <c r="AK158" s="11"/>
      <c r="AL158" s="11"/>
      <c r="AM158" s="11"/>
      <c r="AN158" s="11"/>
      <c r="AO158" s="11"/>
      <c r="AP158" s="11"/>
      <c r="AQ158" s="11"/>
      <c r="AR158" s="11"/>
      <c r="AS158" s="11"/>
    </row>
    <row r="159" spans="1:45" x14ac:dyDescent="0.35">
      <c r="A159" t="s">
        <v>13</v>
      </c>
      <c r="C159" t="s">
        <v>1972</v>
      </c>
      <c r="D159" t="s">
        <v>1969</v>
      </c>
      <c r="E159">
        <v>2007</v>
      </c>
      <c r="F159">
        <v>2.8402155919999998</v>
      </c>
      <c r="H159" s="185"/>
      <c r="I159" s="189"/>
      <c r="J159" s="11"/>
      <c r="K159" s="11"/>
      <c r="L159" s="11"/>
      <c r="M159" s="11"/>
      <c r="N159" s="11"/>
      <c r="O159" s="11"/>
      <c r="P159" s="11"/>
      <c r="Q159" s="11"/>
      <c r="R159" s="11"/>
      <c r="S159" s="11"/>
      <c r="T159" s="11"/>
      <c r="U159" s="11"/>
      <c r="V159" s="11"/>
      <c r="W159" s="11"/>
      <c r="X159" s="11"/>
      <c r="Y159" s="11"/>
      <c r="Z159" s="11"/>
      <c r="AA159" s="11"/>
      <c r="AB159" s="11"/>
      <c r="AC159" s="11"/>
      <c r="AD159" s="11"/>
      <c r="AE159" s="11"/>
      <c r="AF159" s="11"/>
      <c r="AG159" s="11"/>
      <c r="AH159" s="11"/>
      <c r="AI159" s="11"/>
      <c r="AJ159" s="11"/>
      <c r="AK159" s="11"/>
      <c r="AL159" s="11"/>
      <c r="AM159" s="11"/>
      <c r="AN159" s="11"/>
      <c r="AO159" s="11"/>
      <c r="AP159" s="11"/>
      <c r="AQ159" s="11"/>
      <c r="AR159" s="11"/>
      <c r="AS159" s="11"/>
    </row>
    <row r="160" spans="1:45" x14ac:dyDescent="0.35">
      <c r="A160" t="s">
        <v>13</v>
      </c>
      <c r="C160" t="s">
        <v>1972</v>
      </c>
      <c r="D160" t="s">
        <v>1969</v>
      </c>
      <c r="E160">
        <v>2008</v>
      </c>
      <c r="F160">
        <v>3.679973817</v>
      </c>
      <c r="H160" s="185"/>
      <c r="I160" s="189"/>
      <c r="J160" s="11"/>
      <c r="K160" s="11"/>
      <c r="L160" s="11"/>
      <c r="M160" s="11"/>
      <c r="N160" s="11"/>
      <c r="O160" s="11"/>
      <c r="P160" s="11"/>
      <c r="Q160" s="11"/>
      <c r="R160" s="11"/>
      <c r="S160" s="11"/>
      <c r="T160" s="11"/>
      <c r="U160" s="11"/>
      <c r="V160" s="11"/>
      <c r="W160" s="11"/>
      <c r="X160" s="11"/>
      <c r="Y160" s="11"/>
      <c r="Z160" s="11"/>
      <c r="AA160" s="11"/>
      <c r="AB160" s="11"/>
      <c r="AC160" s="11"/>
      <c r="AD160" s="11"/>
      <c r="AE160" s="11"/>
      <c r="AF160" s="11"/>
      <c r="AG160" s="11"/>
      <c r="AH160" s="11"/>
      <c r="AI160" s="11"/>
      <c r="AJ160" s="11"/>
      <c r="AK160" s="11"/>
      <c r="AL160" s="11"/>
      <c r="AM160" s="11"/>
      <c r="AN160" s="11"/>
      <c r="AO160" s="11"/>
      <c r="AP160" s="11"/>
      <c r="AQ160" s="11"/>
      <c r="AR160" s="11"/>
      <c r="AS160" s="11"/>
    </row>
    <row r="161" spans="1:45" x14ac:dyDescent="0.35">
      <c r="A161" t="s">
        <v>13</v>
      </c>
      <c r="C161" t="s">
        <v>1972</v>
      </c>
      <c r="D161" t="s">
        <v>1969</v>
      </c>
      <c r="E161">
        <v>2009</v>
      </c>
      <c r="F161">
        <v>4.6129004299999998</v>
      </c>
      <c r="H161" s="185"/>
      <c r="I161" s="189"/>
      <c r="J161" s="11"/>
      <c r="K161" s="11"/>
      <c r="L161" s="11"/>
      <c r="M161" s="11"/>
      <c r="N161" s="11"/>
      <c r="O161" s="11"/>
      <c r="P161" s="11"/>
      <c r="Q161" s="11"/>
      <c r="R161" s="11"/>
      <c r="S161" s="11"/>
      <c r="T161" s="11"/>
      <c r="U161" s="11"/>
      <c r="V161" s="11"/>
      <c r="W161" s="11"/>
      <c r="X161" s="11"/>
      <c r="Y161" s="11"/>
      <c r="Z161" s="11"/>
      <c r="AA161" s="11"/>
      <c r="AB161" s="11"/>
      <c r="AC161" s="11"/>
      <c r="AD161" s="11"/>
      <c r="AE161" s="11"/>
      <c r="AF161" s="11"/>
      <c r="AG161" s="11"/>
      <c r="AH161" s="11"/>
      <c r="AI161" s="11"/>
      <c r="AJ161" s="11"/>
      <c r="AK161" s="11"/>
      <c r="AL161" s="11"/>
      <c r="AM161" s="11"/>
      <c r="AN161" s="11"/>
      <c r="AO161" s="11"/>
      <c r="AP161" s="11"/>
      <c r="AQ161" s="11"/>
      <c r="AR161" s="11"/>
      <c r="AS161" s="11"/>
    </row>
    <row r="162" spans="1:45" x14ac:dyDescent="0.35">
      <c r="A162" t="s">
        <v>13</v>
      </c>
      <c r="C162" t="s">
        <v>1972</v>
      </c>
      <c r="D162" t="s">
        <v>1969</v>
      </c>
      <c r="E162">
        <v>2010</v>
      </c>
      <c r="F162">
        <v>6.8593654989999999</v>
      </c>
      <c r="H162" s="185"/>
      <c r="I162" s="189"/>
      <c r="J162" s="11"/>
      <c r="K162" s="11"/>
      <c r="L162" s="11"/>
      <c r="M162" s="11"/>
      <c r="N162" s="11"/>
      <c r="O162" s="11"/>
      <c r="P162" s="11"/>
      <c r="Q162" s="11"/>
      <c r="R162" s="11"/>
      <c r="S162" s="11"/>
      <c r="T162" s="11"/>
      <c r="U162" s="11"/>
      <c r="V162" s="11"/>
      <c r="W162" s="11"/>
      <c r="X162" s="11"/>
      <c r="Y162" s="11"/>
      <c r="Z162" s="11"/>
      <c r="AA162" s="11"/>
      <c r="AB162" s="11"/>
      <c r="AC162" s="11"/>
      <c r="AD162" s="11"/>
      <c r="AE162" s="11"/>
      <c r="AF162" s="11"/>
      <c r="AG162" s="11"/>
      <c r="AH162" s="11"/>
      <c r="AI162" s="11"/>
      <c r="AJ162" s="11"/>
      <c r="AK162" s="11"/>
      <c r="AL162" s="11"/>
      <c r="AM162" s="11"/>
      <c r="AN162" s="11"/>
      <c r="AO162" s="11"/>
      <c r="AP162" s="11"/>
      <c r="AQ162" s="11"/>
      <c r="AR162" s="11"/>
      <c r="AS162" s="11"/>
    </row>
    <row r="163" spans="1:45" x14ac:dyDescent="0.35">
      <c r="A163" t="s">
        <v>13</v>
      </c>
      <c r="C163" t="s">
        <v>1972</v>
      </c>
      <c r="D163" t="s">
        <v>1969</v>
      </c>
      <c r="E163">
        <v>2011</v>
      </c>
      <c r="F163">
        <v>9.0319676480000002</v>
      </c>
      <c r="H163" s="185"/>
      <c r="I163" s="189"/>
      <c r="J163" s="11"/>
      <c r="K163" s="11"/>
      <c r="L163" s="11"/>
      <c r="M163" s="11"/>
      <c r="N163" s="11"/>
      <c r="O163" s="11"/>
      <c r="P163" s="11"/>
      <c r="Q163" s="11"/>
      <c r="R163" s="11"/>
      <c r="S163" s="11"/>
      <c r="T163" s="11"/>
      <c r="U163" s="11"/>
      <c r="V163" s="11"/>
      <c r="W163" s="11"/>
      <c r="X163" s="11"/>
      <c r="Y163" s="11"/>
      <c r="Z163" s="11"/>
      <c r="AA163" s="11"/>
      <c r="AB163" s="11"/>
      <c r="AC163" s="11"/>
      <c r="AD163" s="11"/>
      <c r="AE163" s="11"/>
      <c r="AF163" s="11"/>
      <c r="AG163" s="11"/>
      <c r="AH163" s="11"/>
      <c r="AI163" s="11"/>
      <c r="AJ163" s="11"/>
      <c r="AK163" s="11"/>
      <c r="AL163" s="11"/>
      <c r="AM163" s="11"/>
      <c r="AN163" s="11"/>
      <c r="AO163" s="11"/>
      <c r="AP163" s="11"/>
      <c r="AQ163" s="11"/>
      <c r="AR163" s="11"/>
      <c r="AS163" s="11"/>
    </row>
    <row r="164" spans="1:45" x14ac:dyDescent="0.35">
      <c r="A164" t="s">
        <v>13</v>
      </c>
      <c r="C164" t="s">
        <v>1972</v>
      </c>
      <c r="D164" t="s">
        <v>1969</v>
      </c>
      <c r="E164">
        <v>2012</v>
      </c>
      <c r="F164">
        <v>11.08587399</v>
      </c>
      <c r="H164" s="185"/>
      <c r="I164" s="189"/>
      <c r="J164" s="11"/>
      <c r="K164" s="11"/>
      <c r="L164" s="11"/>
      <c r="M164" s="11"/>
      <c r="N164" s="11"/>
      <c r="O164" s="11"/>
      <c r="P164" s="11"/>
      <c r="Q164" s="11"/>
      <c r="R164" s="11"/>
      <c r="S164" s="11"/>
      <c r="T164" s="11"/>
      <c r="U164" s="11"/>
      <c r="V164" s="11"/>
      <c r="W164" s="11"/>
      <c r="X164" s="11"/>
      <c r="Y164" s="11"/>
      <c r="Z164" s="11"/>
      <c r="AA164" s="11"/>
      <c r="AB164" s="11"/>
      <c r="AC164" s="11"/>
      <c r="AD164" s="11"/>
      <c r="AE164" s="11"/>
      <c r="AF164" s="11"/>
      <c r="AG164" s="11"/>
      <c r="AH164" s="11"/>
      <c r="AI164" s="11"/>
      <c r="AJ164" s="11"/>
      <c r="AK164" s="11"/>
      <c r="AL164" s="11"/>
      <c r="AM164" s="11"/>
      <c r="AN164" s="11"/>
      <c r="AO164" s="11"/>
      <c r="AP164" s="11"/>
      <c r="AQ164" s="11"/>
      <c r="AR164" s="11"/>
      <c r="AS164" s="11"/>
    </row>
    <row r="165" spans="1:45" x14ac:dyDescent="0.35">
      <c r="A165" t="s">
        <v>13</v>
      </c>
      <c r="C165" t="s">
        <v>1972</v>
      </c>
      <c r="D165" t="s">
        <v>1969</v>
      </c>
      <c r="E165">
        <v>2013</v>
      </c>
      <c r="F165">
        <v>13.087055530000001</v>
      </c>
      <c r="H165" s="185"/>
      <c r="I165" s="189"/>
      <c r="J165" s="11"/>
      <c r="K165" s="11"/>
      <c r="L165" s="11"/>
      <c r="M165" s="11"/>
      <c r="N165" s="11"/>
      <c r="O165" s="11"/>
      <c r="P165" s="11"/>
      <c r="Q165" s="11"/>
      <c r="R165" s="11"/>
      <c r="S165" s="11"/>
      <c r="T165" s="11"/>
      <c r="U165" s="11"/>
      <c r="V165" s="11"/>
      <c r="W165" s="11"/>
      <c r="X165" s="11"/>
      <c r="Y165" s="11"/>
      <c r="Z165" s="11"/>
      <c r="AA165" s="11"/>
      <c r="AB165" s="11"/>
      <c r="AC165" s="11"/>
      <c r="AD165" s="11"/>
      <c r="AE165" s="11"/>
      <c r="AF165" s="11"/>
      <c r="AG165" s="11"/>
      <c r="AH165" s="11"/>
      <c r="AI165" s="11"/>
      <c r="AJ165" s="11"/>
      <c r="AK165" s="11"/>
      <c r="AL165" s="11"/>
      <c r="AM165" s="11"/>
      <c r="AN165" s="11"/>
      <c r="AO165" s="11"/>
      <c r="AP165" s="11"/>
      <c r="AQ165" s="11"/>
      <c r="AR165" s="11"/>
      <c r="AS165" s="11"/>
    </row>
    <row r="166" spans="1:45" x14ac:dyDescent="0.35">
      <c r="A166" t="s">
        <v>13</v>
      </c>
      <c r="C166" t="s">
        <v>1972</v>
      </c>
      <c r="D166" t="s">
        <v>1969</v>
      </c>
      <c r="E166">
        <v>2014</v>
      </c>
      <c r="F166">
        <v>15.35605406</v>
      </c>
      <c r="H166" s="185"/>
      <c r="I166" s="189"/>
      <c r="J166" s="11"/>
      <c r="K166" s="11"/>
      <c r="L166" s="11"/>
      <c r="M166" s="11"/>
      <c r="N166" s="11"/>
      <c r="O166" s="11"/>
      <c r="P166" s="11"/>
      <c r="Q166" s="11"/>
      <c r="R166" s="11"/>
      <c r="S166" s="11"/>
      <c r="T166" s="11"/>
      <c r="U166" s="11"/>
      <c r="V166" s="11"/>
      <c r="W166" s="11"/>
      <c r="X166" s="11"/>
      <c r="Y166" s="11"/>
      <c r="Z166" s="11"/>
      <c r="AA166" s="11"/>
      <c r="AB166" s="11"/>
      <c r="AC166" s="11"/>
      <c r="AD166" s="11"/>
      <c r="AE166" s="11"/>
      <c r="AF166" s="11"/>
      <c r="AG166" s="11"/>
      <c r="AH166" s="11"/>
      <c r="AI166" s="11"/>
      <c r="AJ166" s="11"/>
      <c r="AK166" s="11"/>
      <c r="AL166" s="11"/>
      <c r="AM166" s="11"/>
      <c r="AN166" s="11"/>
      <c r="AO166" s="11"/>
      <c r="AP166" s="11"/>
      <c r="AQ166" s="11"/>
      <c r="AR166" s="11"/>
      <c r="AS166" s="11"/>
    </row>
    <row r="167" spans="1:45" x14ac:dyDescent="0.35">
      <c r="A167" t="s">
        <v>13</v>
      </c>
      <c r="C167" t="s">
        <v>1972</v>
      </c>
      <c r="D167" t="s">
        <v>1969</v>
      </c>
      <c r="E167">
        <v>2015</v>
      </c>
      <c r="F167">
        <v>17.777793989999999</v>
      </c>
      <c r="H167" s="185"/>
      <c r="I167" s="189"/>
      <c r="J167" s="11"/>
      <c r="K167" s="11"/>
      <c r="L167" s="11"/>
      <c r="M167" s="11"/>
      <c r="N167" s="11"/>
      <c r="O167" s="11"/>
      <c r="P167" s="11"/>
      <c r="Q167" s="11"/>
      <c r="R167" s="11"/>
      <c r="S167" s="11"/>
      <c r="T167" s="11"/>
      <c r="U167" s="11"/>
      <c r="V167" s="11"/>
      <c r="W167" s="11"/>
      <c r="X167" s="11"/>
      <c r="Y167" s="11"/>
      <c r="Z167" s="11"/>
      <c r="AA167" s="11"/>
      <c r="AB167" s="11"/>
      <c r="AC167" s="11"/>
      <c r="AD167" s="11"/>
      <c r="AE167" s="11"/>
      <c r="AF167" s="11"/>
      <c r="AG167" s="11"/>
      <c r="AH167" s="11"/>
      <c r="AI167" s="11"/>
      <c r="AJ167" s="11"/>
      <c r="AK167" s="11"/>
      <c r="AL167" s="11"/>
      <c r="AM167" s="11"/>
      <c r="AN167" s="11"/>
      <c r="AO167" s="11"/>
      <c r="AP167" s="11"/>
      <c r="AQ167" s="11"/>
      <c r="AR167" s="11"/>
      <c r="AS167" s="11"/>
    </row>
    <row r="168" spans="1:45" x14ac:dyDescent="0.35">
      <c r="A168" t="s">
        <v>13</v>
      </c>
      <c r="C168" t="s">
        <v>1972</v>
      </c>
      <c r="D168" t="s">
        <v>1969</v>
      </c>
      <c r="E168">
        <v>2016</v>
      </c>
      <c r="F168">
        <v>20.24620505</v>
      </c>
      <c r="H168" s="185"/>
      <c r="I168" s="189"/>
      <c r="J168" s="11"/>
      <c r="K168" s="11"/>
      <c r="L168" s="11"/>
      <c r="M168" s="11"/>
      <c r="N168" s="11"/>
      <c r="O168" s="11"/>
      <c r="P168" s="11"/>
      <c r="Q168" s="11"/>
      <c r="R168" s="11"/>
      <c r="S168" s="11"/>
      <c r="T168" s="11"/>
      <c r="U168" s="11"/>
      <c r="V168" s="11"/>
      <c r="W168" s="11"/>
      <c r="X168" s="11"/>
      <c r="Y168" s="11"/>
      <c r="Z168" s="11"/>
      <c r="AA168" s="11"/>
      <c r="AB168" s="11"/>
      <c r="AC168" s="11"/>
      <c r="AD168" s="11"/>
      <c r="AE168" s="11"/>
      <c r="AF168" s="11"/>
      <c r="AG168" s="11"/>
      <c r="AH168" s="11"/>
      <c r="AI168" s="11"/>
      <c r="AJ168" s="11"/>
      <c r="AK168" s="11"/>
      <c r="AL168" s="11"/>
      <c r="AM168" s="11"/>
      <c r="AN168" s="11"/>
      <c r="AO168" s="11"/>
      <c r="AP168" s="11"/>
      <c r="AQ168" s="11"/>
      <c r="AR168" s="11"/>
      <c r="AS168" s="11"/>
    </row>
    <row r="169" spans="1:45" x14ac:dyDescent="0.35">
      <c r="A169" t="s">
        <v>13</v>
      </c>
      <c r="C169" t="s">
        <v>1972</v>
      </c>
      <c r="D169" t="s">
        <v>1969</v>
      </c>
      <c r="E169">
        <v>2017</v>
      </c>
      <c r="F169">
        <v>21.688759749999999</v>
      </c>
      <c r="H169" s="185"/>
      <c r="I169" s="189"/>
      <c r="J169" s="11"/>
      <c r="K169" s="11"/>
      <c r="L169" s="11"/>
      <c r="M169" s="11"/>
      <c r="N169" s="11"/>
      <c r="O169" s="11"/>
      <c r="P169" s="11"/>
      <c r="Q169" s="11"/>
      <c r="R169" s="11"/>
      <c r="S169" s="11"/>
      <c r="T169" s="11"/>
      <c r="U169" s="11"/>
      <c r="V169" s="11"/>
      <c r="W169" s="11"/>
      <c r="X169" s="11"/>
      <c r="Y169" s="11"/>
      <c r="Z169" s="11"/>
      <c r="AA169" s="11"/>
      <c r="AB169" s="11"/>
      <c r="AC169" s="11"/>
      <c r="AD169" s="11"/>
      <c r="AE169" s="11"/>
      <c r="AF169" s="11"/>
      <c r="AG169" s="11"/>
      <c r="AH169" s="11"/>
      <c r="AI169" s="11"/>
      <c r="AJ169" s="11"/>
      <c r="AK169" s="11"/>
      <c r="AL169" s="11"/>
      <c r="AM169" s="11"/>
      <c r="AN169" s="11"/>
      <c r="AO169" s="11"/>
      <c r="AP169" s="11"/>
      <c r="AQ169" s="11"/>
      <c r="AR169" s="11"/>
      <c r="AS169" s="11"/>
    </row>
    <row r="170" spans="1:45" x14ac:dyDescent="0.35">
      <c r="A170" t="s">
        <v>13</v>
      </c>
      <c r="C170" t="s">
        <v>1972</v>
      </c>
      <c r="D170" t="s">
        <v>1969</v>
      </c>
      <c r="E170">
        <v>2018</v>
      </c>
      <c r="F170">
        <v>23.973480989999999</v>
      </c>
      <c r="H170" s="14"/>
      <c r="I170" s="11"/>
      <c r="J170" s="11"/>
      <c r="K170" s="11"/>
      <c r="L170" s="11"/>
      <c r="M170" s="11"/>
      <c r="N170" s="11"/>
      <c r="O170" s="11"/>
      <c r="P170" s="11"/>
      <c r="Q170" s="11"/>
      <c r="R170" s="11"/>
      <c r="S170" s="11"/>
      <c r="T170" s="11"/>
      <c r="U170" s="11"/>
      <c r="V170" s="11"/>
      <c r="W170" s="11"/>
      <c r="X170" s="11"/>
      <c r="Y170" s="11"/>
      <c r="Z170" s="11"/>
      <c r="AA170" s="11"/>
      <c r="AB170" s="11"/>
      <c r="AC170" s="11"/>
      <c r="AD170" s="11"/>
      <c r="AE170" s="11"/>
      <c r="AF170" s="11"/>
      <c r="AG170" s="11"/>
      <c r="AH170" s="11"/>
      <c r="AI170" s="11"/>
      <c r="AJ170" s="11"/>
      <c r="AK170" s="11"/>
      <c r="AL170" s="11"/>
      <c r="AM170" s="11"/>
      <c r="AN170" s="11"/>
      <c r="AO170" s="11"/>
      <c r="AP170" s="11"/>
      <c r="AQ170" s="11"/>
      <c r="AR170" s="11"/>
      <c r="AS170" s="11"/>
    </row>
    <row r="171" spans="1:45" x14ac:dyDescent="0.35">
      <c r="A171" t="s">
        <v>13</v>
      </c>
      <c r="C171" t="s">
        <v>1972</v>
      </c>
      <c r="D171" t="s">
        <v>1969</v>
      </c>
      <c r="E171">
        <v>2019</v>
      </c>
      <c r="F171">
        <v>27.42058394</v>
      </c>
      <c r="H171" s="11"/>
      <c r="I171" s="11"/>
      <c r="J171" s="11"/>
      <c r="K171" s="11"/>
      <c r="L171" s="11"/>
      <c r="M171" s="11"/>
      <c r="N171" s="11"/>
      <c r="O171" s="11"/>
      <c r="P171" s="11"/>
      <c r="Q171" s="11"/>
      <c r="R171" s="11"/>
      <c r="S171" s="11"/>
      <c r="T171" s="11"/>
      <c r="U171" s="11"/>
      <c r="V171" s="11"/>
      <c r="W171" s="11"/>
      <c r="X171" s="11"/>
      <c r="Y171" s="11"/>
      <c r="Z171" s="11"/>
      <c r="AA171" s="11"/>
      <c r="AB171" s="11"/>
      <c r="AC171" s="11"/>
      <c r="AD171" s="11"/>
      <c r="AE171" s="11"/>
      <c r="AF171" s="11"/>
      <c r="AG171" s="11"/>
      <c r="AH171" s="11"/>
      <c r="AI171" s="11"/>
      <c r="AJ171" s="11"/>
      <c r="AK171" s="11"/>
      <c r="AL171" s="11"/>
      <c r="AM171" s="11"/>
      <c r="AN171" s="11"/>
      <c r="AO171" s="11"/>
      <c r="AP171" s="11"/>
      <c r="AQ171" s="11"/>
      <c r="AR171" s="11"/>
      <c r="AS171" s="11"/>
    </row>
    <row r="172" spans="1:45" x14ac:dyDescent="0.35">
      <c r="A172" t="s">
        <v>13</v>
      </c>
      <c r="C172" t="s">
        <v>1972</v>
      </c>
      <c r="D172" t="s">
        <v>1969</v>
      </c>
      <c r="E172">
        <v>2020</v>
      </c>
      <c r="F172">
        <v>28.16783495</v>
      </c>
      <c r="H172" s="189"/>
      <c r="I172" s="189"/>
      <c r="J172" s="11"/>
      <c r="K172" s="11"/>
      <c r="L172" s="11"/>
      <c r="M172" s="11"/>
      <c r="N172" s="11"/>
      <c r="O172" s="11"/>
      <c r="P172" s="11"/>
      <c r="Q172" s="11"/>
      <c r="R172" s="11"/>
      <c r="S172" s="11"/>
      <c r="T172" s="11"/>
      <c r="U172" s="11"/>
      <c r="V172" s="11"/>
      <c r="W172" s="11"/>
      <c r="X172" s="11"/>
      <c r="Y172" s="11"/>
      <c r="Z172" s="11"/>
      <c r="AA172" s="11"/>
      <c r="AB172" s="11"/>
      <c r="AC172" s="11"/>
      <c r="AD172" s="11"/>
      <c r="AE172" s="11"/>
      <c r="AF172" s="11"/>
      <c r="AG172" s="11"/>
      <c r="AH172" s="11"/>
      <c r="AI172" s="11"/>
      <c r="AJ172" s="11"/>
      <c r="AK172" s="11"/>
      <c r="AL172" s="11"/>
      <c r="AM172" s="11"/>
      <c r="AN172" s="11"/>
      <c r="AO172" s="11"/>
      <c r="AP172" s="11"/>
      <c r="AQ172" s="11"/>
      <c r="AR172" s="11"/>
      <c r="AS172" s="11"/>
    </row>
    <row r="173" spans="1:45" x14ac:dyDescent="0.35">
      <c r="A173" t="s">
        <v>13</v>
      </c>
      <c r="C173" t="s">
        <v>1972</v>
      </c>
      <c r="D173" t="s">
        <v>1969</v>
      </c>
      <c r="E173">
        <v>2021</v>
      </c>
      <c r="F173">
        <v>33.701477439999998</v>
      </c>
      <c r="H173" s="185"/>
      <c r="I173" s="189"/>
      <c r="J173" s="11"/>
      <c r="K173" s="11"/>
      <c r="L173" s="11"/>
      <c r="M173" s="11"/>
      <c r="N173" s="11"/>
      <c r="O173" s="11"/>
      <c r="P173" s="11"/>
      <c r="Q173" s="11"/>
      <c r="R173" s="11"/>
      <c r="S173" s="11"/>
      <c r="T173" s="11"/>
      <c r="U173" s="11"/>
      <c r="V173" s="11"/>
      <c r="W173" s="11"/>
      <c r="X173" s="11"/>
      <c r="Y173" s="11"/>
      <c r="Z173" s="11"/>
      <c r="AA173" s="11"/>
      <c r="AB173" s="11"/>
      <c r="AC173" s="11"/>
      <c r="AD173" s="11"/>
      <c r="AE173" s="11"/>
      <c r="AF173" s="11"/>
      <c r="AG173" s="11"/>
      <c r="AH173" s="11"/>
      <c r="AI173" s="11"/>
      <c r="AJ173" s="11"/>
      <c r="AK173" s="11"/>
      <c r="AL173" s="11"/>
      <c r="AM173" s="11"/>
      <c r="AN173" s="11"/>
      <c r="AO173" s="11"/>
      <c r="AP173" s="11"/>
      <c r="AQ173" s="11"/>
      <c r="AR173" s="11"/>
      <c r="AS173" s="11"/>
    </row>
    <row r="174" spans="1:45" x14ac:dyDescent="0.35">
      <c r="A174" t="s">
        <v>13</v>
      </c>
      <c r="C174" t="s">
        <v>1972</v>
      </c>
      <c r="D174" t="s">
        <v>1969</v>
      </c>
      <c r="E174">
        <v>2022</v>
      </c>
      <c r="F174">
        <v>36.293269410000001</v>
      </c>
      <c r="H174" s="185"/>
      <c r="I174" s="189"/>
      <c r="J174" s="11"/>
      <c r="K174" s="11"/>
      <c r="L174" s="11"/>
      <c r="M174" s="11"/>
      <c r="N174" s="11"/>
      <c r="O174" s="11"/>
      <c r="P174" s="11"/>
      <c r="Q174" s="11"/>
      <c r="R174" s="11"/>
      <c r="S174" s="11"/>
      <c r="T174" s="11"/>
      <c r="U174" s="11"/>
      <c r="V174" s="11"/>
      <c r="W174" s="11"/>
      <c r="X174" s="11"/>
      <c r="Y174" s="11"/>
      <c r="Z174" s="11"/>
      <c r="AA174" s="11"/>
      <c r="AB174" s="11"/>
      <c r="AC174" s="11"/>
      <c r="AD174" s="11"/>
      <c r="AE174" s="11"/>
      <c r="AF174" s="11"/>
      <c r="AG174" s="11"/>
      <c r="AH174" s="11"/>
      <c r="AI174" s="11"/>
      <c r="AJ174" s="11"/>
      <c r="AK174" s="11"/>
      <c r="AL174" s="11"/>
      <c r="AM174" s="11"/>
      <c r="AN174" s="11"/>
      <c r="AO174" s="11"/>
      <c r="AP174" s="11"/>
      <c r="AQ174" s="11"/>
      <c r="AR174" s="11"/>
      <c r="AS174" s="11"/>
    </row>
    <row r="175" spans="1:45" x14ac:dyDescent="0.35">
      <c r="A175" t="s">
        <v>13</v>
      </c>
      <c r="C175" t="s">
        <v>1972</v>
      </c>
      <c r="D175" t="s">
        <v>1969</v>
      </c>
      <c r="E175">
        <v>2023</v>
      </c>
      <c r="F175">
        <v>39.141096490000002</v>
      </c>
      <c r="H175" s="185"/>
      <c r="I175" s="189"/>
      <c r="J175" s="11"/>
      <c r="K175" s="11"/>
      <c r="L175" s="11"/>
      <c r="M175" s="11"/>
      <c r="N175" s="11"/>
      <c r="O175" s="11"/>
      <c r="P175" s="11"/>
      <c r="Q175" s="11"/>
      <c r="R175" s="11"/>
      <c r="S175" s="11"/>
      <c r="T175" s="11"/>
      <c r="U175" s="11"/>
      <c r="V175" s="11"/>
      <c r="W175" s="11"/>
      <c r="X175" s="11"/>
      <c r="Y175" s="11"/>
      <c r="Z175" s="11"/>
      <c r="AA175" s="11"/>
      <c r="AB175" s="11"/>
      <c r="AC175" s="11"/>
      <c r="AD175" s="11"/>
      <c r="AE175" s="11"/>
      <c r="AF175" s="11"/>
      <c r="AG175" s="11"/>
      <c r="AH175" s="11"/>
      <c r="AI175" s="11"/>
      <c r="AJ175" s="11"/>
      <c r="AK175" s="11"/>
      <c r="AL175" s="11"/>
      <c r="AM175" s="11"/>
      <c r="AN175" s="11"/>
      <c r="AO175" s="11"/>
      <c r="AP175" s="11"/>
      <c r="AQ175" s="11"/>
      <c r="AR175" s="11"/>
      <c r="AS175" s="11"/>
    </row>
    <row r="176" spans="1:45" x14ac:dyDescent="0.35">
      <c r="A176" t="s">
        <v>13</v>
      </c>
      <c r="C176" t="s">
        <v>1972</v>
      </c>
      <c r="D176" t="s">
        <v>1969</v>
      </c>
      <c r="E176">
        <v>2024</v>
      </c>
      <c r="F176">
        <v>38.002575380000003</v>
      </c>
      <c r="H176" s="185"/>
      <c r="I176" s="189"/>
      <c r="J176" s="11"/>
      <c r="K176" s="11"/>
      <c r="L176" s="11"/>
      <c r="M176" s="11"/>
      <c r="N176" s="11"/>
      <c r="O176" s="11"/>
      <c r="P176" s="11"/>
      <c r="Q176" s="11"/>
      <c r="R176" s="11"/>
      <c r="S176" s="11"/>
      <c r="T176" s="11"/>
      <c r="U176" s="11"/>
      <c r="V176" s="11"/>
      <c r="W176" s="11"/>
      <c r="X176" s="11"/>
      <c r="Y176" s="11"/>
      <c r="Z176" s="11"/>
      <c r="AA176" s="11"/>
      <c r="AB176" s="11"/>
      <c r="AC176" s="11"/>
      <c r="AD176" s="11"/>
      <c r="AE176" s="11"/>
      <c r="AF176" s="11"/>
      <c r="AG176" s="11"/>
      <c r="AH176" s="11"/>
      <c r="AI176" s="11"/>
      <c r="AJ176" s="11"/>
      <c r="AK176" s="11"/>
      <c r="AL176" s="11"/>
      <c r="AM176" s="11"/>
      <c r="AN176" s="11"/>
      <c r="AO176" s="11"/>
      <c r="AP176" s="11"/>
      <c r="AQ176" s="11"/>
      <c r="AR176" s="11"/>
      <c r="AS176" s="11"/>
    </row>
    <row r="177" spans="1:45" x14ac:dyDescent="0.35">
      <c r="A177" t="s">
        <v>13</v>
      </c>
      <c r="C177" t="s">
        <v>1972</v>
      </c>
      <c r="D177" t="s">
        <v>1969</v>
      </c>
      <c r="E177">
        <v>2025</v>
      </c>
      <c r="F177">
        <v>38.403238559999998</v>
      </c>
      <c r="H177" s="185"/>
      <c r="I177" s="189"/>
      <c r="J177" s="11"/>
      <c r="K177" s="11"/>
      <c r="L177" s="11"/>
      <c r="M177" s="11"/>
      <c r="N177" s="11"/>
      <c r="O177" s="11"/>
      <c r="P177" s="11"/>
      <c r="Q177" s="11"/>
      <c r="R177" s="11"/>
      <c r="S177" s="11"/>
      <c r="T177" s="11"/>
      <c r="U177" s="11"/>
      <c r="V177" s="11"/>
      <c r="W177" s="11"/>
      <c r="X177" s="11"/>
      <c r="Y177" s="11"/>
      <c r="Z177" s="11"/>
      <c r="AA177" s="11"/>
      <c r="AB177" s="11"/>
      <c r="AC177" s="11"/>
      <c r="AD177" s="11"/>
      <c r="AE177" s="11"/>
      <c r="AF177" s="11"/>
      <c r="AG177" s="11"/>
      <c r="AH177" s="11"/>
      <c r="AI177" s="11"/>
      <c r="AJ177" s="11"/>
      <c r="AK177" s="11"/>
      <c r="AL177" s="11"/>
      <c r="AM177" s="11"/>
      <c r="AN177" s="11"/>
      <c r="AO177" s="11"/>
      <c r="AP177" s="11"/>
      <c r="AQ177" s="11"/>
      <c r="AR177" s="11"/>
      <c r="AS177" s="11"/>
    </row>
    <row r="178" spans="1:45" x14ac:dyDescent="0.35">
      <c r="A178" t="s">
        <v>13</v>
      </c>
      <c r="C178" t="s">
        <v>1972</v>
      </c>
      <c r="D178" t="s">
        <v>1969</v>
      </c>
      <c r="E178">
        <v>2026</v>
      </c>
      <c r="F178">
        <v>39.0336395</v>
      </c>
      <c r="H178" s="185"/>
      <c r="I178" s="189"/>
      <c r="J178" s="11"/>
      <c r="K178" s="11"/>
      <c r="L178" s="11"/>
      <c r="M178" s="11"/>
      <c r="N178" s="11"/>
      <c r="O178" s="11"/>
      <c r="P178" s="11"/>
      <c r="Q178" s="11"/>
      <c r="R178" s="11"/>
      <c r="S178" s="11"/>
      <c r="T178" s="11"/>
      <c r="U178" s="11"/>
      <c r="V178" s="11"/>
      <c r="W178" s="11"/>
      <c r="X178" s="11"/>
      <c r="Y178" s="11"/>
      <c r="Z178" s="11"/>
      <c r="AA178" s="11"/>
      <c r="AB178" s="11"/>
      <c r="AC178" s="11"/>
      <c r="AD178" s="11"/>
      <c r="AE178" s="11"/>
      <c r="AF178" s="11"/>
      <c r="AG178" s="11"/>
      <c r="AH178" s="11"/>
      <c r="AI178" s="11"/>
      <c r="AJ178" s="11"/>
      <c r="AK178" s="11"/>
      <c r="AL178" s="11"/>
      <c r="AM178" s="11"/>
      <c r="AN178" s="11"/>
      <c r="AO178" s="11"/>
      <c r="AP178" s="11"/>
      <c r="AQ178" s="11"/>
      <c r="AR178" s="11"/>
      <c r="AS178" s="11"/>
    </row>
    <row r="179" spans="1:45" x14ac:dyDescent="0.35">
      <c r="A179" t="s">
        <v>13</v>
      </c>
      <c r="C179" t="s">
        <v>1972</v>
      </c>
      <c r="D179" t="s">
        <v>1969</v>
      </c>
      <c r="E179">
        <v>2027</v>
      </c>
      <c r="F179">
        <v>39.341307540000003</v>
      </c>
      <c r="H179" s="185"/>
      <c r="I179" s="189"/>
      <c r="J179" s="11"/>
      <c r="K179" s="11"/>
      <c r="L179" s="11"/>
      <c r="M179" s="11"/>
      <c r="N179" s="11"/>
      <c r="O179" s="11"/>
      <c r="P179" s="11"/>
      <c r="Q179" s="11"/>
      <c r="R179" s="11"/>
      <c r="S179" s="11"/>
      <c r="T179" s="11"/>
      <c r="U179" s="11"/>
      <c r="V179" s="11"/>
      <c r="W179" s="11"/>
      <c r="X179" s="11"/>
      <c r="Y179" s="11"/>
      <c r="Z179" s="11"/>
      <c r="AA179" s="11"/>
      <c r="AB179" s="11"/>
      <c r="AC179" s="11"/>
      <c r="AD179" s="11"/>
      <c r="AE179" s="11"/>
      <c r="AF179" s="11"/>
      <c r="AG179" s="11"/>
      <c r="AH179" s="11"/>
      <c r="AI179" s="11"/>
      <c r="AJ179" s="11"/>
      <c r="AK179" s="11"/>
      <c r="AL179" s="11"/>
      <c r="AM179" s="11"/>
      <c r="AN179" s="11"/>
      <c r="AO179" s="11"/>
      <c r="AP179" s="11"/>
      <c r="AQ179" s="11"/>
      <c r="AR179" s="11"/>
      <c r="AS179" s="11"/>
    </row>
    <row r="180" spans="1:45" x14ac:dyDescent="0.35">
      <c r="A180" t="s">
        <v>13</v>
      </c>
      <c r="C180" t="s">
        <v>1972</v>
      </c>
      <c r="D180" t="s">
        <v>1969</v>
      </c>
      <c r="E180">
        <v>2028</v>
      </c>
      <c r="F180">
        <v>39.530251389999997</v>
      </c>
      <c r="H180" s="185"/>
      <c r="I180" s="189"/>
      <c r="J180" s="11"/>
      <c r="K180" s="11"/>
      <c r="L180" s="11"/>
      <c r="M180" s="11"/>
      <c r="N180" s="11"/>
      <c r="O180" s="11"/>
      <c r="P180" s="11"/>
      <c r="Q180" s="11"/>
      <c r="R180" s="11"/>
      <c r="S180" s="11"/>
      <c r="T180" s="11"/>
      <c r="U180" s="11"/>
      <c r="V180" s="11"/>
      <c r="W180" s="11"/>
      <c r="X180" s="11"/>
      <c r="Y180" s="11"/>
      <c r="Z180" s="11"/>
      <c r="AA180" s="11"/>
      <c r="AB180" s="11"/>
      <c r="AC180" s="11"/>
      <c r="AD180" s="11"/>
      <c r="AE180" s="11"/>
      <c r="AF180" s="11"/>
      <c r="AG180" s="11"/>
      <c r="AH180" s="11"/>
      <c r="AI180" s="11"/>
      <c r="AJ180" s="11"/>
      <c r="AK180" s="11"/>
      <c r="AL180" s="11"/>
      <c r="AM180" s="11"/>
      <c r="AN180" s="11"/>
      <c r="AO180" s="11"/>
      <c r="AP180" s="11"/>
      <c r="AQ180" s="11"/>
      <c r="AR180" s="11"/>
      <c r="AS180" s="11"/>
    </row>
    <row r="181" spans="1:45" x14ac:dyDescent="0.35">
      <c r="A181" t="s">
        <v>13</v>
      </c>
      <c r="C181" t="s">
        <v>1972</v>
      </c>
      <c r="D181" t="s">
        <v>1969</v>
      </c>
      <c r="E181">
        <v>2029</v>
      </c>
      <c r="F181">
        <v>35.684947909999998</v>
      </c>
      <c r="H181" s="185"/>
      <c r="I181" s="189"/>
      <c r="J181" s="11"/>
      <c r="K181" s="11"/>
      <c r="L181" s="11"/>
      <c r="M181" s="11"/>
      <c r="N181" s="11"/>
      <c r="O181" s="11"/>
      <c r="P181" s="11"/>
      <c r="Q181" s="11"/>
      <c r="R181" s="11"/>
      <c r="S181" s="11"/>
      <c r="T181" s="11"/>
      <c r="U181" s="11"/>
      <c r="V181" s="11"/>
      <c r="W181" s="11"/>
      <c r="X181" s="11"/>
      <c r="Y181" s="11"/>
      <c r="Z181" s="11"/>
      <c r="AA181" s="11"/>
      <c r="AB181" s="11"/>
      <c r="AC181" s="11"/>
      <c r="AD181" s="11"/>
      <c r="AE181" s="11"/>
      <c r="AF181" s="11"/>
      <c r="AG181" s="11"/>
      <c r="AH181" s="11"/>
      <c r="AI181" s="11"/>
      <c r="AJ181" s="11"/>
      <c r="AK181" s="11"/>
      <c r="AL181" s="11"/>
      <c r="AM181" s="11"/>
      <c r="AN181" s="11"/>
      <c r="AO181" s="11"/>
      <c r="AP181" s="11"/>
      <c r="AQ181" s="11"/>
      <c r="AR181" s="11"/>
      <c r="AS181" s="11"/>
    </row>
    <row r="182" spans="1:45" x14ac:dyDescent="0.35">
      <c r="A182" t="s">
        <v>13</v>
      </c>
      <c r="C182" t="s">
        <v>1972</v>
      </c>
      <c r="D182" t="s">
        <v>1969</v>
      </c>
      <c r="E182">
        <v>2030</v>
      </c>
      <c r="F182">
        <v>35.237121160000001</v>
      </c>
      <c r="H182" s="185"/>
      <c r="I182" s="189"/>
      <c r="J182" s="11"/>
      <c r="K182" s="11"/>
      <c r="L182" s="11"/>
      <c r="M182" s="11"/>
      <c r="N182" s="11"/>
      <c r="O182" s="11"/>
      <c r="P182" s="11"/>
      <c r="Q182" s="11"/>
      <c r="R182" s="11"/>
      <c r="S182" s="11"/>
      <c r="T182" s="11"/>
      <c r="U182" s="11"/>
      <c r="V182" s="11"/>
      <c r="W182" s="11"/>
      <c r="X182" s="11"/>
      <c r="Y182" s="11"/>
      <c r="Z182" s="11"/>
      <c r="AA182" s="11"/>
      <c r="AB182" s="11"/>
      <c r="AC182" s="11"/>
      <c r="AD182" s="11"/>
      <c r="AE182" s="11"/>
      <c r="AF182" s="11"/>
      <c r="AG182" s="11"/>
      <c r="AH182" s="11"/>
      <c r="AI182" s="11"/>
      <c r="AJ182" s="11"/>
      <c r="AK182" s="11"/>
      <c r="AL182" s="11"/>
      <c r="AM182" s="11"/>
      <c r="AN182" s="11"/>
      <c r="AO182" s="11"/>
      <c r="AP182" s="11"/>
      <c r="AQ182" s="11"/>
      <c r="AR182" s="11"/>
      <c r="AS182" s="11"/>
    </row>
    <row r="183" spans="1:45" x14ac:dyDescent="0.35">
      <c r="A183" t="s">
        <v>13</v>
      </c>
      <c r="C183" t="s">
        <v>1972</v>
      </c>
      <c r="D183" t="s">
        <v>1969</v>
      </c>
      <c r="E183">
        <v>2031</v>
      </c>
      <c r="F183">
        <v>32.67175452</v>
      </c>
      <c r="H183" s="185"/>
      <c r="I183" s="189"/>
      <c r="J183" s="11"/>
      <c r="K183" s="11"/>
      <c r="L183" s="11"/>
      <c r="M183" s="11"/>
      <c r="N183" s="11"/>
      <c r="O183" s="11"/>
      <c r="P183" s="11"/>
      <c r="Q183" s="11"/>
      <c r="R183" s="11"/>
      <c r="S183" s="11"/>
      <c r="T183" s="11"/>
      <c r="U183" s="11"/>
      <c r="V183" s="11"/>
      <c r="W183" s="11"/>
      <c r="X183" s="11"/>
      <c r="Y183" s="11"/>
      <c r="Z183" s="11"/>
      <c r="AA183" s="11"/>
      <c r="AB183" s="11"/>
      <c r="AC183" s="11"/>
      <c r="AD183" s="11"/>
      <c r="AE183" s="11"/>
      <c r="AF183" s="11"/>
      <c r="AG183" s="11"/>
      <c r="AH183" s="11"/>
      <c r="AI183" s="11"/>
      <c r="AJ183" s="11"/>
      <c r="AK183" s="11"/>
      <c r="AL183" s="11"/>
      <c r="AM183" s="11"/>
      <c r="AN183" s="11"/>
      <c r="AO183" s="11"/>
      <c r="AP183" s="11"/>
      <c r="AQ183" s="11"/>
      <c r="AR183" s="11"/>
      <c r="AS183" s="11"/>
    </row>
    <row r="184" spans="1:45" x14ac:dyDescent="0.35">
      <c r="A184" t="s">
        <v>13</v>
      </c>
      <c r="C184" t="s">
        <v>1972</v>
      </c>
      <c r="D184" t="s">
        <v>1969</v>
      </c>
      <c r="E184">
        <v>2032</v>
      </c>
      <c r="F184">
        <v>32.258188009999998</v>
      </c>
      <c r="H184" s="185"/>
      <c r="I184" s="189"/>
      <c r="J184" s="11"/>
      <c r="K184" s="11"/>
      <c r="L184" s="11"/>
      <c r="M184" s="11"/>
      <c r="N184" s="11"/>
      <c r="O184" s="11"/>
      <c r="P184" s="11"/>
      <c r="Q184" s="11"/>
      <c r="R184" s="11"/>
      <c r="S184" s="11"/>
      <c r="T184" s="11"/>
      <c r="U184" s="11"/>
      <c r="V184" s="11"/>
      <c r="W184" s="11"/>
      <c r="X184" s="11"/>
      <c r="Y184" s="11"/>
      <c r="Z184" s="11"/>
      <c r="AA184" s="11"/>
      <c r="AB184" s="11"/>
      <c r="AC184" s="11"/>
      <c r="AD184" s="11"/>
      <c r="AE184" s="11"/>
      <c r="AF184" s="11"/>
      <c r="AG184" s="11"/>
      <c r="AH184" s="11"/>
      <c r="AI184" s="11"/>
      <c r="AJ184" s="11"/>
      <c r="AK184" s="11"/>
      <c r="AL184" s="11"/>
      <c r="AM184" s="11"/>
      <c r="AN184" s="11"/>
      <c r="AO184" s="11"/>
      <c r="AP184" s="11"/>
      <c r="AQ184" s="11"/>
      <c r="AR184" s="11"/>
      <c r="AS184" s="11"/>
    </row>
    <row r="185" spans="1:45" x14ac:dyDescent="0.35">
      <c r="A185" t="s">
        <v>13</v>
      </c>
      <c r="C185" t="s">
        <v>1972</v>
      </c>
      <c r="D185" t="s">
        <v>1969</v>
      </c>
      <c r="E185">
        <v>2033</v>
      </c>
      <c r="F185">
        <v>31.431054979999999</v>
      </c>
      <c r="H185" s="185"/>
      <c r="I185" s="189"/>
      <c r="J185" s="11"/>
      <c r="K185" s="11"/>
      <c r="L185" s="11"/>
      <c r="M185" s="11"/>
      <c r="N185" s="11"/>
      <c r="O185" s="11"/>
      <c r="P185" s="11"/>
      <c r="Q185" s="11"/>
      <c r="R185" s="11"/>
      <c r="S185" s="11"/>
      <c r="T185" s="11"/>
      <c r="U185" s="11"/>
      <c r="V185" s="11"/>
      <c r="W185" s="11"/>
      <c r="X185" s="11"/>
      <c r="Y185" s="11"/>
      <c r="Z185" s="11"/>
      <c r="AA185" s="11"/>
      <c r="AB185" s="11"/>
      <c r="AC185" s="11"/>
      <c r="AD185" s="11"/>
      <c r="AE185" s="11"/>
      <c r="AF185" s="11"/>
      <c r="AG185" s="11"/>
      <c r="AH185" s="11"/>
      <c r="AI185" s="11"/>
      <c r="AJ185" s="11"/>
      <c r="AK185" s="11"/>
      <c r="AL185" s="11"/>
      <c r="AM185" s="11"/>
      <c r="AN185" s="11"/>
      <c r="AO185" s="11"/>
      <c r="AP185" s="11"/>
      <c r="AQ185" s="11"/>
      <c r="AR185" s="11"/>
      <c r="AS185" s="11"/>
    </row>
    <row r="186" spans="1:45" x14ac:dyDescent="0.35">
      <c r="A186" t="s">
        <v>13</v>
      </c>
      <c r="C186" t="s">
        <v>1972</v>
      </c>
      <c r="D186" t="s">
        <v>1969</v>
      </c>
      <c r="E186">
        <v>2034</v>
      </c>
      <c r="F186">
        <v>25.22755729</v>
      </c>
      <c r="H186" s="185"/>
      <c r="I186" s="189"/>
      <c r="J186" s="11"/>
      <c r="K186" s="11"/>
      <c r="L186" s="11"/>
      <c r="M186" s="11"/>
      <c r="N186" s="11"/>
      <c r="O186" s="11"/>
      <c r="P186" s="11"/>
      <c r="Q186" s="11"/>
      <c r="R186" s="11"/>
      <c r="S186" s="11"/>
      <c r="T186" s="11"/>
      <c r="U186" s="11"/>
      <c r="V186" s="11"/>
      <c r="W186" s="11"/>
      <c r="X186" s="11"/>
      <c r="Y186" s="11"/>
      <c r="Z186" s="11"/>
      <c r="AA186" s="11"/>
      <c r="AB186" s="11"/>
      <c r="AC186" s="11"/>
      <c r="AD186" s="11"/>
      <c r="AE186" s="11"/>
      <c r="AF186" s="11"/>
      <c r="AG186" s="11"/>
      <c r="AH186" s="11"/>
      <c r="AI186" s="11"/>
      <c r="AJ186" s="11"/>
      <c r="AK186" s="11"/>
      <c r="AL186" s="11"/>
      <c r="AM186" s="11"/>
      <c r="AN186" s="11"/>
      <c r="AO186" s="11"/>
      <c r="AP186" s="11"/>
      <c r="AQ186" s="11"/>
      <c r="AR186" s="11"/>
      <c r="AS186" s="11"/>
    </row>
    <row r="187" spans="1:45" x14ac:dyDescent="0.35">
      <c r="A187" t="s">
        <v>13</v>
      </c>
      <c r="C187" t="s">
        <v>1972</v>
      </c>
      <c r="D187" t="s">
        <v>1969</v>
      </c>
      <c r="E187">
        <v>2035</v>
      </c>
      <c r="F187">
        <v>24.81399077</v>
      </c>
      <c r="H187" s="185"/>
      <c r="I187" s="189"/>
      <c r="J187" s="11"/>
      <c r="K187" s="11"/>
      <c r="L187" s="11"/>
      <c r="M187" s="11"/>
      <c r="N187" s="11"/>
      <c r="O187" s="11"/>
      <c r="P187" s="11"/>
      <c r="Q187" s="11"/>
      <c r="R187" s="11"/>
      <c r="S187" s="11"/>
      <c r="T187" s="11"/>
      <c r="U187" s="11"/>
      <c r="V187" s="11"/>
      <c r="W187" s="11"/>
      <c r="X187" s="11"/>
      <c r="Y187" s="11"/>
      <c r="Z187" s="11"/>
      <c r="AA187" s="11"/>
      <c r="AB187" s="11"/>
      <c r="AC187" s="11"/>
      <c r="AD187" s="11"/>
      <c r="AE187" s="11"/>
      <c r="AF187" s="11"/>
      <c r="AG187" s="11"/>
      <c r="AH187" s="11"/>
      <c r="AI187" s="11"/>
      <c r="AJ187" s="11"/>
      <c r="AK187" s="11"/>
      <c r="AL187" s="11"/>
      <c r="AM187" s="11"/>
      <c r="AN187" s="11"/>
      <c r="AO187" s="11"/>
      <c r="AP187" s="11"/>
      <c r="AQ187" s="11"/>
      <c r="AR187" s="11"/>
      <c r="AS187" s="11"/>
    </row>
    <row r="188" spans="1:45" x14ac:dyDescent="0.35">
      <c r="A188" t="s">
        <v>13</v>
      </c>
      <c r="C188" t="s">
        <v>1811</v>
      </c>
      <c r="D188" t="s">
        <v>19</v>
      </c>
      <c r="E188">
        <v>2005</v>
      </c>
      <c r="F188">
        <v>21.366111539999999</v>
      </c>
      <c r="H188" s="185"/>
      <c r="I188" s="189"/>
      <c r="J188" s="11"/>
      <c r="K188" s="11"/>
      <c r="L188" s="11"/>
      <c r="M188" s="11"/>
      <c r="N188" s="11"/>
      <c r="O188" s="11"/>
      <c r="P188" s="11"/>
      <c r="Q188" s="11"/>
      <c r="R188" s="11"/>
      <c r="S188" s="11"/>
      <c r="T188" s="11"/>
      <c r="U188" s="11"/>
      <c r="V188" s="11"/>
      <c r="W188" s="11"/>
      <c r="X188" s="11"/>
      <c r="Y188" s="11"/>
      <c r="Z188" s="11"/>
      <c r="AA188" s="11"/>
      <c r="AB188" s="11"/>
      <c r="AC188" s="11"/>
      <c r="AD188" s="11"/>
      <c r="AE188" s="11"/>
      <c r="AF188" s="11"/>
      <c r="AG188" s="11"/>
      <c r="AH188" s="11"/>
      <c r="AI188" s="11"/>
      <c r="AJ188" s="11"/>
      <c r="AK188" s="11"/>
      <c r="AL188" s="11"/>
      <c r="AM188" s="11"/>
      <c r="AN188" s="11"/>
      <c r="AO188" s="11"/>
      <c r="AP188" s="11"/>
      <c r="AQ188" s="11"/>
      <c r="AR188" s="11"/>
      <c r="AS188" s="11"/>
    </row>
    <row r="189" spans="1:45" x14ac:dyDescent="0.35">
      <c r="A189" t="s">
        <v>13</v>
      </c>
      <c r="C189" t="s">
        <v>1811</v>
      </c>
      <c r="D189" t="s">
        <v>19</v>
      </c>
      <c r="E189">
        <v>2006</v>
      </c>
      <c r="F189">
        <v>23.596598780000001</v>
      </c>
      <c r="H189" s="185"/>
      <c r="I189" s="189"/>
      <c r="J189" s="11"/>
      <c r="K189" s="11"/>
      <c r="L189" s="11"/>
      <c r="M189" s="11"/>
      <c r="N189" s="11"/>
      <c r="O189" s="11"/>
      <c r="P189" s="11"/>
      <c r="Q189" s="11"/>
      <c r="R189" s="11"/>
      <c r="S189" s="11"/>
      <c r="T189" s="11"/>
      <c r="U189" s="11"/>
      <c r="V189" s="11"/>
      <c r="W189" s="11"/>
      <c r="X189" s="11"/>
      <c r="Y189" s="11"/>
      <c r="Z189" s="11"/>
      <c r="AA189" s="11"/>
      <c r="AB189" s="11"/>
      <c r="AC189" s="11"/>
      <c r="AD189" s="11"/>
      <c r="AE189" s="11"/>
      <c r="AF189" s="11"/>
      <c r="AG189" s="11"/>
      <c r="AH189" s="11"/>
      <c r="AI189" s="11"/>
      <c r="AJ189" s="11"/>
      <c r="AK189" s="11"/>
      <c r="AL189" s="11"/>
      <c r="AM189" s="11"/>
      <c r="AN189" s="11"/>
      <c r="AO189" s="11"/>
      <c r="AP189" s="11"/>
      <c r="AQ189" s="11"/>
      <c r="AR189" s="11"/>
      <c r="AS189" s="11"/>
    </row>
    <row r="190" spans="1:45" x14ac:dyDescent="0.35">
      <c r="A190" t="s">
        <v>13</v>
      </c>
      <c r="C190" t="s">
        <v>1811</v>
      </c>
      <c r="D190" t="s">
        <v>19</v>
      </c>
      <c r="E190">
        <v>2007</v>
      </c>
      <c r="F190">
        <v>25.51925043</v>
      </c>
      <c r="H190" s="185"/>
      <c r="I190" s="189"/>
      <c r="J190" s="11"/>
      <c r="K190" s="11"/>
      <c r="L190" s="11"/>
      <c r="M190" s="11"/>
      <c r="N190" s="11"/>
      <c r="O190" s="11"/>
      <c r="P190" s="11"/>
      <c r="Q190" s="11"/>
      <c r="R190" s="11"/>
      <c r="S190" s="11"/>
      <c r="T190" s="11"/>
      <c r="U190" s="11"/>
      <c r="V190" s="11"/>
      <c r="W190" s="11"/>
      <c r="X190" s="11"/>
      <c r="Y190" s="11"/>
      <c r="Z190" s="11"/>
      <c r="AA190" s="11"/>
      <c r="AB190" s="11"/>
      <c r="AC190" s="11"/>
      <c r="AD190" s="11"/>
      <c r="AE190" s="11"/>
      <c r="AF190" s="11"/>
      <c r="AG190" s="11"/>
      <c r="AH190" s="11"/>
      <c r="AI190" s="11"/>
      <c r="AJ190" s="11"/>
      <c r="AK190" s="11"/>
      <c r="AL190" s="11"/>
      <c r="AM190" s="11"/>
      <c r="AN190" s="11"/>
      <c r="AO190" s="11"/>
      <c r="AP190" s="11"/>
      <c r="AQ190" s="11"/>
      <c r="AR190" s="11"/>
      <c r="AS190" s="11"/>
    </row>
    <row r="191" spans="1:45" x14ac:dyDescent="0.35">
      <c r="A191" t="s">
        <v>13</v>
      </c>
      <c r="C191" t="s">
        <v>1811</v>
      </c>
      <c r="D191" t="s">
        <v>19</v>
      </c>
      <c r="E191">
        <v>2008</v>
      </c>
      <c r="F191">
        <v>27.636201790000001</v>
      </c>
      <c r="H191" s="185"/>
      <c r="I191" s="189"/>
      <c r="J191" s="11"/>
      <c r="K191" s="11"/>
      <c r="L191" s="11"/>
      <c r="M191" s="11"/>
      <c r="N191" s="11"/>
      <c r="O191" s="11"/>
      <c r="P191" s="11"/>
      <c r="Q191" s="11"/>
      <c r="R191" s="11"/>
      <c r="S191" s="11"/>
      <c r="T191" s="11"/>
      <c r="U191" s="11"/>
      <c r="V191" s="11"/>
      <c r="W191" s="11"/>
      <c r="X191" s="11"/>
      <c r="Y191" s="11"/>
      <c r="Z191" s="11"/>
      <c r="AA191" s="11"/>
      <c r="AB191" s="11"/>
      <c r="AC191" s="11"/>
      <c r="AD191" s="11"/>
      <c r="AE191" s="11"/>
      <c r="AF191" s="11"/>
      <c r="AG191" s="11"/>
      <c r="AH191" s="11"/>
      <c r="AI191" s="11"/>
      <c r="AJ191" s="11"/>
      <c r="AK191" s="11"/>
      <c r="AL191" s="11"/>
      <c r="AM191" s="11"/>
      <c r="AN191" s="11"/>
      <c r="AO191" s="11"/>
      <c r="AP191" s="11"/>
      <c r="AQ191" s="11"/>
      <c r="AR191" s="11"/>
      <c r="AS191" s="11"/>
    </row>
    <row r="192" spans="1:45" x14ac:dyDescent="0.35">
      <c r="A192" t="s">
        <v>13</v>
      </c>
      <c r="C192" t="s">
        <v>1811</v>
      </c>
      <c r="D192" t="s">
        <v>19</v>
      </c>
      <c r="E192">
        <v>2009</v>
      </c>
      <c r="F192">
        <v>31.464478410000002</v>
      </c>
      <c r="H192" s="185"/>
      <c r="I192" s="189"/>
      <c r="J192" s="11"/>
      <c r="K192" s="11"/>
      <c r="L192" s="11"/>
      <c r="M192" s="11"/>
      <c r="N192" s="11"/>
      <c r="O192" s="11"/>
      <c r="P192" s="11"/>
      <c r="Q192" s="11"/>
      <c r="R192" s="11"/>
      <c r="S192" s="11"/>
      <c r="T192" s="11"/>
      <c r="U192" s="11"/>
      <c r="V192" s="11"/>
      <c r="W192" s="11"/>
      <c r="X192" s="11"/>
      <c r="Y192" s="11"/>
      <c r="Z192" s="11"/>
      <c r="AA192" s="11"/>
      <c r="AB192" s="11"/>
      <c r="AC192" s="11"/>
      <c r="AD192" s="11"/>
      <c r="AE192" s="11"/>
      <c r="AF192" s="11"/>
      <c r="AG192" s="11"/>
      <c r="AH192" s="11"/>
      <c r="AI192" s="11"/>
      <c r="AJ192" s="11"/>
      <c r="AK192" s="11"/>
      <c r="AL192" s="11"/>
      <c r="AM192" s="11"/>
      <c r="AN192" s="11"/>
      <c r="AO192" s="11"/>
      <c r="AP192" s="11"/>
      <c r="AQ192" s="11"/>
      <c r="AR192" s="11"/>
      <c r="AS192" s="11"/>
    </row>
    <row r="193" spans="1:45" x14ac:dyDescent="0.35">
      <c r="A193" t="s">
        <v>13</v>
      </c>
      <c r="C193" t="s">
        <v>1811</v>
      </c>
      <c r="D193" t="s">
        <v>19</v>
      </c>
      <c r="E193">
        <v>2010</v>
      </c>
      <c r="F193">
        <v>35.425132329999997</v>
      </c>
      <c r="H193" s="185"/>
      <c r="I193" s="189"/>
      <c r="J193" s="11"/>
      <c r="K193" s="11"/>
      <c r="L193" s="11"/>
      <c r="M193" s="11"/>
      <c r="N193" s="11"/>
      <c r="O193" s="11"/>
      <c r="P193" s="11"/>
      <c r="Q193" s="11"/>
      <c r="R193" s="11"/>
      <c r="S193" s="11"/>
      <c r="T193" s="11"/>
      <c r="U193" s="11"/>
      <c r="V193" s="11"/>
      <c r="W193" s="11"/>
      <c r="X193" s="11"/>
      <c r="Y193" s="11"/>
      <c r="Z193" s="11"/>
      <c r="AA193" s="11"/>
      <c r="AB193" s="11"/>
      <c r="AC193" s="11"/>
      <c r="AD193" s="11"/>
      <c r="AE193" s="11"/>
      <c r="AF193" s="11"/>
      <c r="AG193" s="11"/>
      <c r="AH193" s="11"/>
      <c r="AI193" s="11"/>
      <c r="AJ193" s="11"/>
      <c r="AK193" s="11"/>
      <c r="AL193" s="11"/>
      <c r="AM193" s="11"/>
      <c r="AN193" s="11"/>
      <c r="AO193" s="11"/>
      <c r="AP193" s="11"/>
      <c r="AQ193" s="11"/>
      <c r="AR193" s="11"/>
      <c r="AS193" s="11"/>
    </row>
    <row r="194" spans="1:45" x14ac:dyDescent="0.35">
      <c r="A194" t="s">
        <v>13</v>
      </c>
      <c r="C194" t="s">
        <v>1811</v>
      </c>
      <c r="D194" t="s">
        <v>19</v>
      </c>
      <c r="E194">
        <v>2011</v>
      </c>
      <c r="F194">
        <v>37.248793550000002</v>
      </c>
      <c r="H194" s="185"/>
      <c r="I194" s="189"/>
      <c r="J194" s="11"/>
      <c r="K194" s="11"/>
      <c r="L194" s="11"/>
      <c r="M194" s="11"/>
      <c r="N194" s="11"/>
      <c r="O194" s="11"/>
      <c r="P194" s="11"/>
      <c r="Q194" s="11"/>
      <c r="R194" s="11"/>
      <c r="S194" s="11"/>
      <c r="T194" s="11"/>
      <c r="U194" s="11"/>
      <c r="V194" s="11"/>
      <c r="W194" s="11"/>
      <c r="X194" s="11"/>
      <c r="Y194" s="11"/>
      <c r="Z194" s="11"/>
      <c r="AA194" s="11"/>
      <c r="AB194" s="11"/>
      <c r="AC194" s="11"/>
      <c r="AD194" s="11"/>
      <c r="AE194" s="11"/>
      <c r="AF194" s="11"/>
      <c r="AG194" s="11"/>
      <c r="AH194" s="11"/>
      <c r="AI194" s="11"/>
      <c r="AJ194" s="11"/>
      <c r="AK194" s="11"/>
      <c r="AL194" s="11"/>
      <c r="AM194" s="11"/>
      <c r="AN194" s="11"/>
      <c r="AO194" s="11"/>
      <c r="AP194" s="11"/>
      <c r="AQ194" s="11"/>
      <c r="AR194" s="11"/>
      <c r="AS194" s="11"/>
    </row>
    <row r="195" spans="1:45" x14ac:dyDescent="0.35">
      <c r="A195" t="s">
        <v>13</v>
      </c>
      <c r="C195" t="s">
        <v>1811</v>
      </c>
      <c r="D195" t="s">
        <v>19</v>
      </c>
      <c r="E195">
        <v>2012</v>
      </c>
      <c r="F195">
        <v>38.648048600000003</v>
      </c>
      <c r="H195" s="185"/>
      <c r="I195" s="189"/>
      <c r="J195" s="11"/>
      <c r="K195" s="11"/>
      <c r="L195" s="11"/>
      <c r="M195" s="11"/>
      <c r="N195" s="11"/>
      <c r="O195" s="11"/>
      <c r="P195" s="11"/>
      <c r="Q195" s="11"/>
      <c r="R195" s="11"/>
      <c r="S195" s="11"/>
      <c r="T195" s="11"/>
      <c r="U195" s="11"/>
      <c r="V195" s="11"/>
      <c r="W195" s="11"/>
      <c r="X195" s="11"/>
      <c r="Y195" s="11"/>
      <c r="Z195" s="11"/>
      <c r="AA195" s="11"/>
      <c r="AB195" s="11"/>
      <c r="AC195" s="11"/>
      <c r="AD195" s="11"/>
      <c r="AE195" s="11"/>
      <c r="AF195" s="11"/>
      <c r="AG195" s="11"/>
      <c r="AH195" s="11"/>
      <c r="AI195" s="11"/>
      <c r="AJ195" s="11"/>
      <c r="AK195" s="11"/>
      <c r="AL195" s="11"/>
      <c r="AM195" s="11"/>
      <c r="AN195" s="11"/>
      <c r="AO195" s="11"/>
      <c r="AP195" s="11"/>
      <c r="AQ195" s="11"/>
      <c r="AR195" s="11"/>
      <c r="AS195" s="11"/>
    </row>
    <row r="196" spans="1:45" x14ac:dyDescent="0.35">
      <c r="A196" t="s">
        <v>13</v>
      </c>
      <c r="C196" t="s">
        <v>1811</v>
      </c>
      <c r="D196" t="s">
        <v>19</v>
      </c>
      <c r="E196">
        <v>2013</v>
      </c>
      <c r="F196">
        <v>40.301588019999997</v>
      </c>
      <c r="H196" s="185"/>
      <c r="I196" s="189"/>
      <c r="J196" s="11"/>
      <c r="K196" s="11"/>
      <c r="L196" s="11"/>
      <c r="M196" s="11"/>
      <c r="N196" s="11"/>
      <c r="O196" s="11"/>
      <c r="P196" s="11"/>
      <c r="Q196" s="11"/>
      <c r="R196" s="11"/>
      <c r="S196" s="11"/>
      <c r="T196" s="11"/>
      <c r="U196" s="11"/>
      <c r="V196" s="11"/>
      <c r="W196" s="11"/>
      <c r="X196" s="11"/>
      <c r="Y196" s="11"/>
      <c r="Z196" s="11"/>
      <c r="AA196" s="11"/>
      <c r="AB196" s="11"/>
      <c r="AC196" s="11"/>
      <c r="AD196" s="11"/>
      <c r="AE196" s="11"/>
      <c r="AF196" s="11"/>
      <c r="AG196" s="11"/>
      <c r="AH196" s="11"/>
      <c r="AI196" s="11"/>
      <c r="AJ196" s="11"/>
      <c r="AK196" s="11"/>
      <c r="AL196" s="11"/>
      <c r="AM196" s="11"/>
      <c r="AN196" s="11"/>
      <c r="AO196" s="11"/>
      <c r="AP196" s="11"/>
      <c r="AQ196" s="11"/>
      <c r="AR196" s="11"/>
      <c r="AS196" s="11"/>
    </row>
    <row r="197" spans="1:45" x14ac:dyDescent="0.35">
      <c r="A197" t="s">
        <v>13</v>
      </c>
      <c r="C197" t="s">
        <v>1811</v>
      </c>
      <c r="D197" t="s">
        <v>19</v>
      </c>
      <c r="E197">
        <v>2014</v>
      </c>
      <c r="F197">
        <v>42.02176996</v>
      </c>
      <c r="H197" s="185"/>
      <c r="I197" s="189"/>
      <c r="J197" s="11"/>
      <c r="K197" s="11"/>
      <c r="L197" s="11"/>
      <c r="M197" s="11"/>
      <c r="N197" s="11"/>
      <c r="O197" s="11"/>
      <c r="P197" s="11"/>
      <c r="Q197" s="11"/>
      <c r="R197" s="11"/>
      <c r="S197" s="11"/>
      <c r="T197" s="11"/>
      <c r="U197" s="11"/>
      <c r="V197" s="11"/>
      <c r="W197" s="11"/>
      <c r="X197" s="11"/>
      <c r="Y197" s="11"/>
      <c r="Z197" s="11"/>
      <c r="AA197" s="11"/>
      <c r="AB197" s="11"/>
      <c r="AC197" s="11"/>
      <c r="AD197" s="11"/>
      <c r="AE197" s="11"/>
      <c r="AF197" s="11"/>
      <c r="AG197" s="11"/>
      <c r="AH197" s="11"/>
      <c r="AI197" s="11"/>
      <c r="AJ197" s="11"/>
      <c r="AK197" s="11"/>
      <c r="AL197" s="11"/>
      <c r="AM197" s="11"/>
      <c r="AN197" s="11"/>
      <c r="AO197" s="11"/>
      <c r="AP197" s="11"/>
      <c r="AQ197" s="11"/>
      <c r="AR197" s="11"/>
      <c r="AS197" s="11"/>
    </row>
    <row r="198" spans="1:45" x14ac:dyDescent="0.35">
      <c r="A198" t="s">
        <v>13</v>
      </c>
      <c r="C198" t="s">
        <v>1811</v>
      </c>
      <c r="D198" t="s">
        <v>19</v>
      </c>
      <c r="E198">
        <v>2015</v>
      </c>
      <c r="F198">
        <v>44.374620219999997</v>
      </c>
      <c r="H198" s="185"/>
      <c r="I198" s="189"/>
      <c r="J198" s="11"/>
      <c r="K198" s="11"/>
      <c r="L198" s="11"/>
      <c r="M198" s="11"/>
      <c r="N198" s="11"/>
      <c r="O198" s="11"/>
      <c r="P198" s="11"/>
      <c r="Q198" s="11"/>
      <c r="R198" s="11"/>
      <c r="S198" s="11"/>
      <c r="T198" s="11"/>
      <c r="U198" s="11"/>
      <c r="V198" s="11"/>
      <c r="W198" s="11"/>
      <c r="X198" s="11"/>
      <c r="Y198" s="11"/>
      <c r="Z198" s="11"/>
      <c r="AA198" s="11"/>
      <c r="AB198" s="11"/>
      <c r="AC198" s="11"/>
      <c r="AD198" s="11"/>
      <c r="AE198" s="11"/>
      <c r="AF198" s="11"/>
      <c r="AG198" s="11"/>
      <c r="AH198" s="11"/>
      <c r="AI198" s="11"/>
      <c r="AJ198" s="11"/>
      <c r="AK198" s="11"/>
      <c r="AL198" s="11"/>
      <c r="AM198" s="11"/>
      <c r="AN198" s="11"/>
      <c r="AO198" s="11"/>
      <c r="AP198" s="11"/>
      <c r="AQ198" s="11"/>
      <c r="AR198" s="11"/>
      <c r="AS198" s="11"/>
    </row>
    <row r="199" spans="1:45" x14ac:dyDescent="0.35">
      <c r="A199" t="s">
        <v>13</v>
      </c>
      <c r="C199" t="s">
        <v>1811</v>
      </c>
      <c r="D199" t="s">
        <v>19</v>
      </c>
      <c r="E199">
        <v>2016</v>
      </c>
      <c r="F199">
        <v>44.025941349999997</v>
      </c>
      <c r="H199" s="185"/>
      <c r="I199" s="189"/>
      <c r="J199" s="11"/>
      <c r="K199" s="11"/>
      <c r="L199" s="11"/>
      <c r="M199" s="11"/>
      <c r="N199" s="11"/>
      <c r="O199" s="11"/>
      <c r="P199" s="11"/>
      <c r="Q199" s="11"/>
      <c r="R199" s="11"/>
      <c r="S199" s="11"/>
      <c r="T199" s="11"/>
      <c r="U199" s="11"/>
      <c r="V199" s="11"/>
      <c r="W199" s="11"/>
      <c r="X199" s="11"/>
      <c r="Y199" s="11"/>
      <c r="Z199" s="11"/>
      <c r="AA199" s="11"/>
      <c r="AB199" s="11"/>
      <c r="AC199" s="11"/>
      <c r="AD199" s="11"/>
      <c r="AE199" s="11"/>
      <c r="AF199" s="11"/>
      <c r="AG199" s="11"/>
      <c r="AH199" s="11"/>
      <c r="AI199" s="11"/>
      <c r="AJ199" s="11"/>
      <c r="AK199" s="11"/>
      <c r="AL199" s="11"/>
      <c r="AM199" s="11"/>
      <c r="AN199" s="11"/>
      <c r="AO199" s="11"/>
      <c r="AP199" s="11"/>
      <c r="AQ199" s="11"/>
      <c r="AR199" s="11"/>
      <c r="AS199" s="11"/>
    </row>
    <row r="200" spans="1:45" x14ac:dyDescent="0.35">
      <c r="A200" t="s">
        <v>13</v>
      </c>
      <c r="C200" t="s">
        <v>1811</v>
      </c>
      <c r="D200" t="s">
        <v>19</v>
      </c>
      <c r="E200">
        <v>2017</v>
      </c>
      <c r="F200">
        <v>43.257308620000003</v>
      </c>
      <c r="H200" s="185"/>
      <c r="I200" s="189"/>
      <c r="J200" s="11"/>
      <c r="K200" s="11"/>
      <c r="L200" s="11"/>
      <c r="M200" s="11"/>
      <c r="N200" s="11"/>
      <c r="O200" s="11"/>
      <c r="P200" s="11"/>
      <c r="Q200" s="11"/>
      <c r="R200" s="11"/>
      <c r="S200" s="11"/>
      <c r="T200" s="11"/>
      <c r="U200" s="11"/>
      <c r="V200" s="11"/>
      <c r="W200" s="11"/>
      <c r="X200" s="11"/>
      <c r="Y200" s="11"/>
      <c r="Z200" s="11"/>
      <c r="AA200" s="11"/>
      <c r="AB200" s="11"/>
      <c r="AC200" s="11"/>
      <c r="AD200" s="11"/>
      <c r="AE200" s="11"/>
      <c r="AF200" s="11"/>
      <c r="AG200" s="11"/>
      <c r="AH200" s="11"/>
      <c r="AI200" s="11"/>
      <c r="AJ200" s="11"/>
      <c r="AK200" s="11"/>
      <c r="AL200" s="11"/>
      <c r="AM200" s="11"/>
      <c r="AN200" s="11"/>
      <c r="AO200" s="11"/>
      <c r="AP200" s="11"/>
      <c r="AQ200" s="11"/>
      <c r="AR200" s="11"/>
      <c r="AS200" s="11"/>
    </row>
    <row r="201" spans="1:45" x14ac:dyDescent="0.35">
      <c r="A201" t="s">
        <v>13</v>
      </c>
      <c r="C201" t="s">
        <v>1811</v>
      </c>
      <c r="D201" t="s">
        <v>19</v>
      </c>
      <c r="E201">
        <v>2018</v>
      </c>
      <c r="F201">
        <v>42.291832450000001</v>
      </c>
      <c r="H201" s="185"/>
      <c r="I201" s="189"/>
      <c r="J201" s="11"/>
      <c r="K201" s="11"/>
      <c r="L201" s="11"/>
      <c r="M201" s="11"/>
      <c r="N201" s="11"/>
      <c r="O201" s="11"/>
      <c r="P201" s="11"/>
      <c r="Q201" s="11"/>
      <c r="R201" s="11"/>
      <c r="S201" s="11"/>
      <c r="T201" s="11"/>
      <c r="U201" s="11"/>
      <c r="V201" s="11"/>
      <c r="W201" s="11"/>
      <c r="X201" s="11"/>
      <c r="Y201" s="11"/>
      <c r="Z201" s="11"/>
      <c r="AA201" s="11"/>
      <c r="AB201" s="11"/>
      <c r="AC201" s="11"/>
      <c r="AD201" s="11"/>
      <c r="AE201" s="11"/>
      <c r="AF201" s="11"/>
      <c r="AG201" s="11"/>
      <c r="AH201" s="11"/>
      <c r="AI201" s="11"/>
      <c r="AJ201" s="11"/>
      <c r="AK201" s="11"/>
      <c r="AL201" s="11"/>
      <c r="AM201" s="11"/>
      <c r="AN201" s="11"/>
      <c r="AO201" s="11"/>
      <c r="AP201" s="11"/>
      <c r="AQ201" s="11"/>
      <c r="AR201" s="11"/>
      <c r="AS201" s="11"/>
    </row>
    <row r="202" spans="1:45" x14ac:dyDescent="0.35">
      <c r="A202" t="s">
        <v>13</v>
      </c>
      <c r="C202" t="s">
        <v>1811</v>
      </c>
      <c r="D202" t="s">
        <v>19</v>
      </c>
      <c r="E202">
        <v>2019</v>
      </c>
      <c r="F202">
        <v>42.756869979999998</v>
      </c>
      <c r="H202" s="185"/>
      <c r="I202" s="189"/>
      <c r="J202" s="11"/>
      <c r="K202" s="11"/>
      <c r="L202" s="11"/>
      <c r="M202" s="11"/>
      <c r="N202" s="11"/>
      <c r="O202" s="11"/>
      <c r="P202" s="11"/>
      <c r="Q202" s="11"/>
      <c r="R202" s="11"/>
      <c r="S202" s="11"/>
      <c r="T202" s="11"/>
      <c r="U202" s="11"/>
      <c r="V202" s="11"/>
      <c r="W202" s="11"/>
      <c r="X202" s="11"/>
      <c r="Y202" s="11"/>
      <c r="Z202" s="11"/>
      <c r="AA202" s="11"/>
      <c r="AB202" s="11"/>
      <c r="AC202" s="11"/>
      <c r="AD202" s="11"/>
      <c r="AE202" s="11"/>
      <c r="AF202" s="11"/>
      <c r="AG202" s="11"/>
      <c r="AH202" s="11"/>
      <c r="AI202" s="11"/>
      <c r="AJ202" s="11"/>
      <c r="AK202" s="11"/>
      <c r="AL202" s="11"/>
      <c r="AM202" s="11"/>
      <c r="AN202" s="11"/>
      <c r="AO202" s="11"/>
      <c r="AP202" s="11"/>
      <c r="AQ202" s="11"/>
      <c r="AR202" s="11"/>
      <c r="AS202" s="11"/>
    </row>
    <row r="203" spans="1:45" x14ac:dyDescent="0.35">
      <c r="A203" t="s">
        <v>13</v>
      </c>
      <c r="C203" t="s">
        <v>1811</v>
      </c>
      <c r="D203" t="s">
        <v>19</v>
      </c>
      <c r="E203">
        <v>2020</v>
      </c>
      <c r="F203">
        <v>40.00743138</v>
      </c>
      <c r="H203" s="185"/>
      <c r="I203" s="189"/>
      <c r="J203" s="11"/>
      <c r="K203" s="11"/>
      <c r="L203" s="11"/>
      <c r="M203" s="11"/>
      <c r="N203" s="11"/>
      <c r="O203" s="11"/>
      <c r="P203" s="11"/>
      <c r="Q203" s="11"/>
      <c r="R203" s="11"/>
      <c r="S203" s="11"/>
      <c r="T203" s="11"/>
      <c r="U203" s="11"/>
      <c r="V203" s="11"/>
      <c r="W203" s="11"/>
      <c r="X203" s="11"/>
      <c r="Y203" s="11"/>
      <c r="Z203" s="11"/>
      <c r="AA203" s="11"/>
      <c r="AB203" s="11"/>
      <c r="AC203" s="11"/>
      <c r="AD203" s="11"/>
      <c r="AE203" s="11"/>
      <c r="AF203" s="11"/>
      <c r="AG203" s="11"/>
      <c r="AH203" s="11"/>
      <c r="AI203" s="11"/>
      <c r="AJ203" s="11"/>
      <c r="AK203" s="11"/>
      <c r="AL203" s="11"/>
      <c r="AM203" s="11"/>
      <c r="AN203" s="11"/>
      <c r="AO203" s="11"/>
      <c r="AP203" s="11"/>
      <c r="AQ203" s="11"/>
      <c r="AR203" s="11"/>
      <c r="AS203" s="11"/>
    </row>
    <row r="204" spans="1:45" x14ac:dyDescent="0.35">
      <c r="A204" t="s">
        <v>13</v>
      </c>
      <c r="C204" t="s">
        <v>1811</v>
      </c>
      <c r="D204" t="s">
        <v>19</v>
      </c>
      <c r="E204">
        <v>2021</v>
      </c>
      <c r="F204">
        <v>43.398623190000002</v>
      </c>
      <c r="H204" s="185"/>
      <c r="I204" s="189"/>
      <c r="J204" s="11"/>
      <c r="K204" s="11"/>
      <c r="L204" s="11"/>
      <c r="M204" s="11"/>
      <c r="N204" s="11"/>
      <c r="O204" s="11"/>
      <c r="P204" s="11"/>
      <c r="Q204" s="11"/>
      <c r="R204" s="11"/>
      <c r="S204" s="11"/>
      <c r="T204" s="11"/>
      <c r="U204" s="11"/>
      <c r="V204" s="11"/>
      <c r="W204" s="11"/>
      <c r="X204" s="11"/>
      <c r="Y204" s="11"/>
      <c r="Z204" s="11"/>
      <c r="AA204" s="11"/>
      <c r="AB204" s="11"/>
      <c r="AC204" s="11"/>
      <c r="AD204" s="11"/>
      <c r="AE204" s="11"/>
      <c r="AF204" s="11"/>
      <c r="AG204" s="11"/>
      <c r="AH204" s="11"/>
      <c r="AI204" s="11"/>
      <c r="AJ204" s="11"/>
      <c r="AK204" s="11"/>
      <c r="AL204" s="11"/>
      <c r="AM204" s="11"/>
      <c r="AN204" s="11"/>
      <c r="AO204" s="11"/>
      <c r="AP204" s="11"/>
      <c r="AQ204" s="11"/>
      <c r="AR204" s="11"/>
      <c r="AS204" s="11"/>
    </row>
    <row r="205" spans="1:45" x14ac:dyDescent="0.35">
      <c r="A205" t="s">
        <v>13</v>
      </c>
      <c r="C205" t="s">
        <v>1811</v>
      </c>
      <c r="D205" t="s">
        <v>19</v>
      </c>
      <c r="E205">
        <v>2022</v>
      </c>
      <c r="F205">
        <v>43.352237729999999</v>
      </c>
      <c r="H205" s="185"/>
      <c r="I205" s="189"/>
      <c r="J205" s="11"/>
      <c r="K205" s="11"/>
      <c r="L205" s="11"/>
      <c r="M205" s="11"/>
      <c r="N205" s="11"/>
      <c r="O205" s="11"/>
      <c r="P205" s="11"/>
      <c r="Q205" s="11"/>
      <c r="R205" s="11"/>
      <c r="S205" s="11"/>
      <c r="T205" s="11"/>
      <c r="U205" s="11"/>
      <c r="V205" s="11"/>
      <c r="W205" s="11"/>
      <c r="X205" s="11"/>
      <c r="Y205" s="11"/>
      <c r="Z205" s="11"/>
      <c r="AA205" s="11"/>
      <c r="AB205" s="11"/>
      <c r="AC205" s="11"/>
      <c r="AD205" s="11"/>
      <c r="AE205" s="11"/>
      <c r="AF205" s="11"/>
      <c r="AG205" s="11"/>
      <c r="AH205" s="11"/>
      <c r="AI205" s="11"/>
      <c r="AJ205" s="11"/>
      <c r="AK205" s="11"/>
      <c r="AL205" s="11"/>
      <c r="AM205" s="11"/>
      <c r="AN205" s="11"/>
      <c r="AO205" s="11"/>
      <c r="AP205" s="11"/>
      <c r="AQ205" s="11"/>
      <c r="AR205" s="11"/>
      <c r="AS205" s="11"/>
    </row>
    <row r="206" spans="1:45" x14ac:dyDescent="0.35">
      <c r="A206" t="s">
        <v>13</v>
      </c>
      <c r="C206" t="s">
        <v>1811</v>
      </c>
      <c r="D206" t="s">
        <v>19</v>
      </c>
      <c r="E206">
        <v>2023</v>
      </c>
      <c r="F206">
        <v>43.462743779999997</v>
      </c>
      <c r="H206" s="185"/>
      <c r="I206" s="189"/>
      <c r="J206" s="11"/>
      <c r="K206" s="11"/>
      <c r="L206" s="11"/>
      <c r="M206" s="11"/>
      <c r="N206" s="11"/>
      <c r="O206" s="11"/>
      <c r="P206" s="11"/>
      <c r="Q206" s="11"/>
      <c r="R206" s="11"/>
      <c r="S206" s="11"/>
      <c r="T206" s="11"/>
      <c r="U206" s="11"/>
      <c r="V206" s="11"/>
      <c r="W206" s="11"/>
      <c r="X206" s="11"/>
      <c r="Y206" s="11"/>
      <c r="Z206" s="11"/>
      <c r="AA206" s="11"/>
      <c r="AB206" s="11"/>
      <c r="AC206" s="11"/>
      <c r="AD206" s="11"/>
      <c r="AE206" s="11"/>
      <c r="AF206" s="11"/>
      <c r="AG206" s="11"/>
      <c r="AH206" s="11"/>
      <c r="AI206" s="11"/>
      <c r="AJ206" s="11"/>
      <c r="AK206" s="11"/>
      <c r="AL206" s="11"/>
      <c r="AM206" s="11"/>
      <c r="AN206" s="11"/>
      <c r="AO206" s="11"/>
      <c r="AP206" s="11"/>
      <c r="AQ206" s="11"/>
      <c r="AR206" s="11"/>
      <c r="AS206" s="11"/>
    </row>
    <row r="207" spans="1:45" x14ac:dyDescent="0.35">
      <c r="A207" t="s">
        <v>13</v>
      </c>
      <c r="C207" t="s">
        <v>1811</v>
      </c>
      <c r="D207" t="s">
        <v>19</v>
      </c>
      <c r="E207">
        <v>2024</v>
      </c>
      <c r="F207">
        <v>35.47872314</v>
      </c>
      <c r="H207" s="185"/>
      <c r="I207" s="189"/>
      <c r="J207" s="11"/>
      <c r="K207" s="11"/>
      <c r="L207" s="11"/>
      <c r="M207" s="11"/>
      <c r="N207" s="11"/>
      <c r="O207" s="11"/>
      <c r="P207" s="11"/>
      <c r="Q207" s="11"/>
      <c r="R207" s="11"/>
      <c r="S207" s="11"/>
      <c r="T207" s="11"/>
      <c r="U207" s="11"/>
      <c r="V207" s="11"/>
      <c r="W207" s="11"/>
      <c r="X207" s="11"/>
      <c r="Y207" s="11"/>
      <c r="Z207" s="11"/>
      <c r="AA207" s="11"/>
      <c r="AB207" s="11"/>
      <c r="AC207" s="11"/>
      <c r="AD207" s="11"/>
      <c r="AE207" s="11"/>
      <c r="AF207" s="11"/>
      <c r="AG207" s="11"/>
      <c r="AH207" s="11"/>
      <c r="AI207" s="11"/>
      <c r="AJ207" s="11"/>
      <c r="AK207" s="11"/>
      <c r="AL207" s="11"/>
      <c r="AM207" s="11"/>
      <c r="AN207" s="11"/>
      <c r="AO207" s="11"/>
      <c r="AP207" s="11"/>
      <c r="AQ207" s="11"/>
      <c r="AR207" s="11"/>
      <c r="AS207" s="11"/>
    </row>
    <row r="208" spans="1:45" x14ac:dyDescent="0.35">
      <c r="A208" t="s">
        <v>13</v>
      </c>
      <c r="C208" t="s">
        <v>1811</v>
      </c>
      <c r="D208" t="s">
        <v>19</v>
      </c>
      <c r="E208">
        <v>2025</v>
      </c>
      <c r="F208">
        <v>34.984388250000002</v>
      </c>
      <c r="H208" s="185"/>
      <c r="I208" s="189"/>
      <c r="J208" s="11"/>
      <c r="K208" s="11"/>
      <c r="L208" s="11"/>
      <c r="M208" s="11"/>
      <c r="N208" s="11"/>
      <c r="O208" s="11"/>
      <c r="P208" s="11"/>
      <c r="Q208" s="11"/>
      <c r="R208" s="11"/>
      <c r="S208" s="11"/>
      <c r="T208" s="11"/>
      <c r="U208" s="11"/>
      <c r="V208" s="11"/>
      <c r="W208" s="11"/>
      <c r="X208" s="11"/>
      <c r="Y208" s="11"/>
      <c r="Z208" s="11"/>
      <c r="AA208" s="11"/>
      <c r="AB208" s="11"/>
      <c r="AC208" s="11"/>
      <c r="AD208" s="11"/>
      <c r="AE208" s="11"/>
      <c r="AF208" s="11"/>
      <c r="AG208" s="11"/>
      <c r="AH208" s="11"/>
      <c r="AI208" s="11"/>
      <c r="AJ208" s="11"/>
      <c r="AK208" s="11"/>
      <c r="AL208" s="11"/>
      <c r="AM208" s="11"/>
      <c r="AN208" s="11"/>
      <c r="AO208" s="11"/>
      <c r="AP208" s="11"/>
      <c r="AQ208" s="11"/>
      <c r="AR208" s="11"/>
      <c r="AS208" s="11"/>
    </row>
    <row r="209" spans="1:45" x14ac:dyDescent="0.35">
      <c r="A209" t="s">
        <v>13</v>
      </c>
      <c r="C209" t="s">
        <v>1811</v>
      </c>
      <c r="D209" t="s">
        <v>19</v>
      </c>
      <c r="E209">
        <v>2026</v>
      </c>
      <c r="F209">
        <v>34.542022869999997</v>
      </c>
      <c r="H209" s="185"/>
      <c r="I209" s="189"/>
      <c r="J209" s="11"/>
      <c r="K209" s="11"/>
      <c r="L209" s="11"/>
      <c r="M209" s="11"/>
      <c r="N209" s="11"/>
      <c r="O209" s="11"/>
      <c r="P209" s="11"/>
      <c r="Q209" s="11"/>
      <c r="R209" s="11"/>
      <c r="S209" s="11"/>
      <c r="T209" s="11"/>
      <c r="U209" s="11"/>
      <c r="V209" s="11"/>
      <c r="W209" s="11"/>
      <c r="X209" s="11"/>
      <c r="Y209" s="11"/>
      <c r="Z209" s="11"/>
      <c r="AA209" s="11"/>
      <c r="AB209" s="11"/>
      <c r="AC209" s="11"/>
      <c r="AD209" s="11"/>
      <c r="AE209" s="11"/>
      <c r="AF209" s="11"/>
      <c r="AG209" s="11"/>
      <c r="AH209" s="11"/>
      <c r="AI209" s="11"/>
      <c r="AJ209" s="11"/>
      <c r="AK209" s="11"/>
      <c r="AL209" s="11"/>
      <c r="AM209" s="11"/>
      <c r="AN209" s="11"/>
      <c r="AO209" s="11"/>
      <c r="AP209" s="11"/>
      <c r="AQ209" s="11"/>
      <c r="AR209" s="11"/>
      <c r="AS209" s="11"/>
    </row>
    <row r="210" spans="1:45" x14ac:dyDescent="0.35">
      <c r="A210" t="s">
        <v>13</v>
      </c>
      <c r="C210" t="s">
        <v>1811</v>
      </c>
      <c r="D210" t="s">
        <v>19</v>
      </c>
      <c r="E210">
        <v>2027</v>
      </c>
      <c r="F210">
        <v>34.094641209999999</v>
      </c>
      <c r="H210" s="185"/>
      <c r="I210" s="189"/>
      <c r="J210" s="11"/>
      <c r="K210" s="11"/>
      <c r="L210" s="11"/>
      <c r="M210" s="11"/>
      <c r="N210" s="11"/>
      <c r="O210" s="11"/>
      <c r="P210" s="11"/>
      <c r="Q210" s="11"/>
      <c r="R210" s="11"/>
      <c r="S210" s="11"/>
      <c r="T210" s="11"/>
      <c r="U210" s="11"/>
      <c r="V210" s="11"/>
      <c r="W210" s="11"/>
      <c r="X210" s="11"/>
      <c r="Y210" s="11"/>
      <c r="Z210" s="11"/>
      <c r="AA210" s="11"/>
      <c r="AB210" s="11"/>
      <c r="AC210" s="11"/>
      <c r="AD210" s="11"/>
      <c r="AE210" s="11"/>
      <c r="AF210" s="11"/>
      <c r="AG210" s="11"/>
      <c r="AH210" s="11"/>
      <c r="AI210" s="11"/>
      <c r="AJ210" s="11"/>
      <c r="AK210" s="11"/>
      <c r="AL210" s="11"/>
      <c r="AM210" s="11"/>
      <c r="AN210" s="11"/>
      <c r="AO210" s="11"/>
      <c r="AP210" s="11"/>
      <c r="AQ210" s="11"/>
      <c r="AR210" s="11"/>
      <c r="AS210" s="11"/>
    </row>
    <row r="211" spans="1:45" x14ac:dyDescent="0.35">
      <c r="A211" t="s">
        <v>13</v>
      </c>
      <c r="C211" t="s">
        <v>1811</v>
      </c>
      <c r="D211" t="s">
        <v>19</v>
      </c>
      <c r="E211">
        <v>2028</v>
      </c>
      <c r="F211">
        <v>33.669982640000001</v>
      </c>
      <c r="H211" s="185"/>
      <c r="I211" s="189"/>
      <c r="J211" s="11"/>
      <c r="K211" s="11"/>
      <c r="L211" s="11"/>
      <c r="M211" s="11"/>
      <c r="N211" s="11"/>
      <c r="O211" s="11"/>
      <c r="P211" s="11"/>
      <c r="Q211" s="11"/>
      <c r="R211" s="11"/>
      <c r="S211" s="11"/>
      <c r="T211" s="11"/>
      <c r="U211" s="11"/>
      <c r="V211" s="11"/>
      <c r="W211" s="11"/>
      <c r="X211" s="11"/>
      <c r="Y211" s="11"/>
      <c r="Z211" s="11"/>
      <c r="AA211" s="11"/>
      <c r="AB211" s="11"/>
      <c r="AC211" s="11"/>
      <c r="AD211" s="11"/>
      <c r="AE211" s="11"/>
      <c r="AF211" s="11"/>
      <c r="AG211" s="11"/>
      <c r="AH211" s="11"/>
      <c r="AI211" s="11"/>
      <c r="AJ211" s="11"/>
      <c r="AK211" s="11"/>
      <c r="AL211" s="11"/>
      <c r="AM211" s="11"/>
      <c r="AN211" s="11"/>
      <c r="AO211" s="11"/>
      <c r="AP211" s="11"/>
      <c r="AQ211" s="11"/>
      <c r="AR211" s="11"/>
      <c r="AS211" s="11"/>
    </row>
    <row r="212" spans="1:45" x14ac:dyDescent="0.35">
      <c r="A212" t="s">
        <v>13</v>
      </c>
      <c r="C212" t="s">
        <v>1811</v>
      </c>
      <c r="D212" t="s">
        <v>19</v>
      </c>
      <c r="E212">
        <v>2029</v>
      </c>
      <c r="F212">
        <v>24.7161945</v>
      </c>
      <c r="H212" s="185"/>
      <c r="I212" s="189"/>
      <c r="J212" s="11"/>
      <c r="K212" s="11"/>
      <c r="L212" s="11"/>
      <c r="M212" s="11"/>
      <c r="N212" s="11"/>
      <c r="O212" s="11"/>
      <c r="P212" s="11"/>
      <c r="Q212" s="11"/>
      <c r="R212" s="11"/>
      <c r="S212" s="11"/>
      <c r="T212" s="11"/>
      <c r="U212" s="11"/>
      <c r="V212" s="11"/>
      <c r="W212" s="11"/>
      <c r="X212" s="11"/>
      <c r="Y212" s="11"/>
      <c r="Z212" s="11"/>
      <c r="AA212" s="11"/>
      <c r="AB212" s="11"/>
      <c r="AC212" s="11"/>
      <c r="AD212" s="11"/>
      <c r="AE212" s="11"/>
      <c r="AF212" s="11"/>
      <c r="AG212" s="11"/>
      <c r="AH212" s="11"/>
      <c r="AI212" s="11"/>
      <c r="AJ212" s="11"/>
      <c r="AK212" s="11"/>
      <c r="AL212" s="11"/>
      <c r="AM212" s="11"/>
      <c r="AN212" s="11"/>
      <c r="AO212" s="11"/>
      <c r="AP212" s="11"/>
      <c r="AQ212" s="11"/>
      <c r="AR212" s="11"/>
      <c r="AS212" s="11"/>
    </row>
    <row r="213" spans="1:45" x14ac:dyDescent="0.35">
      <c r="A213" t="s">
        <v>13</v>
      </c>
      <c r="C213" t="s">
        <v>1811</v>
      </c>
      <c r="D213" t="s">
        <v>19</v>
      </c>
      <c r="E213">
        <v>2030</v>
      </c>
      <c r="F213">
        <v>24.358331960000001</v>
      </c>
      <c r="H213" s="185"/>
      <c r="I213" s="189"/>
      <c r="J213" s="11"/>
      <c r="K213" s="11"/>
      <c r="L213" s="11"/>
      <c r="M213" s="11"/>
      <c r="N213" s="11"/>
      <c r="O213" s="11"/>
      <c r="P213" s="11"/>
      <c r="Q213" s="11"/>
      <c r="R213" s="11"/>
      <c r="S213" s="11"/>
      <c r="T213" s="11"/>
      <c r="U213" s="11"/>
      <c r="V213" s="11"/>
      <c r="W213" s="11"/>
      <c r="X213" s="11"/>
      <c r="Y213" s="11"/>
      <c r="Z213" s="11"/>
      <c r="AA213" s="11"/>
      <c r="AB213" s="11"/>
      <c r="AC213" s="11"/>
      <c r="AD213" s="11"/>
      <c r="AE213" s="11"/>
      <c r="AF213" s="11"/>
      <c r="AG213" s="11"/>
      <c r="AH213" s="11"/>
      <c r="AI213" s="11"/>
      <c r="AJ213" s="11"/>
      <c r="AK213" s="11"/>
      <c r="AL213" s="11"/>
      <c r="AM213" s="11"/>
      <c r="AN213" s="11"/>
      <c r="AO213" s="11"/>
      <c r="AP213" s="11"/>
      <c r="AQ213" s="11"/>
      <c r="AR213" s="11"/>
      <c r="AS213" s="11"/>
    </row>
    <row r="214" spans="1:45" x14ac:dyDescent="0.35">
      <c r="A214" t="s">
        <v>13</v>
      </c>
      <c r="C214" t="s">
        <v>1811</v>
      </c>
      <c r="D214" t="s">
        <v>19</v>
      </c>
      <c r="E214">
        <v>2031</v>
      </c>
      <c r="F214">
        <v>23.61595737</v>
      </c>
      <c r="H214" s="185"/>
      <c r="I214" s="189"/>
      <c r="J214" s="11"/>
      <c r="K214" s="11"/>
      <c r="L214" s="11"/>
      <c r="M214" s="11"/>
      <c r="N214" s="11"/>
      <c r="O214" s="11"/>
      <c r="P214" s="11"/>
      <c r="Q214" s="11"/>
      <c r="R214" s="11"/>
      <c r="S214" s="11"/>
      <c r="T214" s="11"/>
      <c r="U214" s="11"/>
      <c r="V214" s="11"/>
      <c r="W214" s="11"/>
      <c r="X214" s="11"/>
      <c r="Y214" s="11"/>
      <c r="Z214" s="11"/>
      <c r="AA214" s="11"/>
      <c r="AB214" s="11"/>
      <c r="AC214" s="11"/>
      <c r="AD214" s="11"/>
      <c r="AE214" s="11"/>
      <c r="AF214" s="11"/>
      <c r="AG214" s="11"/>
      <c r="AH214" s="11"/>
      <c r="AI214" s="11"/>
      <c r="AJ214" s="11"/>
      <c r="AK214" s="11"/>
      <c r="AL214" s="11"/>
      <c r="AM214" s="11"/>
      <c r="AN214" s="11"/>
      <c r="AO214" s="11"/>
      <c r="AP214" s="11"/>
      <c r="AQ214" s="11"/>
      <c r="AR214" s="11"/>
      <c r="AS214" s="11"/>
    </row>
    <row r="215" spans="1:45" x14ac:dyDescent="0.35">
      <c r="A215" t="s">
        <v>13</v>
      </c>
      <c r="C215" t="s">
        <v>1811</v>
      </c>
      <c r="D215" t="s">
        <v>19</v>
      </c>
      <c r="E215">
        <v>2032</v>
      </c>
      <c r="F215">
        <v>22.62876691</v>
      </c>
      <c r="H215" s="185"/>
      <c r="I215" s="189"/>
      <c r="J215" s="11"/>
      <c r="K215" s="11"/>
      <c r="L215" s="11"/>
      <c r="M215" s="11"/>
      <c r="N215" s="11"/>
      <c r="O215" s="11"/>
      <c r="P215" s="11"/>
      <c r="Q215" s="11"/>
      <c r="R215" s="11"/>
      <c r="S215" s="11"/>
      <c r="T215" s="11"/>
      <c r="U215" s="11"/>
      <c r="V215" s="11"/>
      <c r="W215" s="11"/>
      <c r="X215" s="11"/>
      <c r="Y215" s="11"/>
      <c r="Z215" s="11"/>
      <c r="AA215" s="11"/>
      <c r="AB215" s="11"/>
      <c r="AC215" s="11"/>
      <c r="AD215" s="11"/>
      <c r="AE215" s="11"/>
      <c r="AF215" s="11"/>
      <c r="AG215" s="11"/>
      <c r="AH215" s="11"/>
      <c r="AI215" s="11"/>
      <c r="AJ215" s="11"/>
      <c r="AK215" s="11"/>
      <c r="AL215" s="11"/>
      <c r="AM215" s="11"/>
      <c r="AN215" s="11"/>
      <c r="AO215" s="11"/>
      <c r="AP215" s="11"/>
      <c r="AQ215" s="11"/>
      <c r="AR215" s="11"/>
      <c r="AS215" s="11"/>
    </row>
    <row r="216" spans="1:45" x14ac:dyDescent="0.35">
      <c r="A216" t="s">
        <v>13</v>
      </c>
      <c r="C216" t="s">
        <v>1811</v>
      </c>
      <c r="D216" t="s">
        <v>19</v>
      </c>
      <c r="E216">
        <v>2033</v>
      </c>
      <c r="F216">
        <v>21.652200489999998</v>
      </c>
      <c r="H216" s="185"/>
      <c r="I216" s="189"/>
      <c r="J216" s="11"/>
      <c r="K216" s="11"/>
      <c r="L216" s="11"/>
      <c r="M216" s="11"/>
      <c r="N216" s="11"/>
      <c r="O216" s="11"/>
      <c r="P216" s="11"/>
      <c r="Q216" s="11"/>
      <c r="R216" s="11"/>
      <c r="S216" s="11"/>
      <c r="T216" s="11"/>
      <c r="U216" s="11"/>
      <c r="V216" s="11"/>
      <c r="W216" s="11"/>
      <c r="X216" s="11"/>
      <c r="Y216" s="11"/>
      <c r="Z216" s="11"/>
      <c r="AA216" s="11"/>
      <c r="AB216" s="11"/>
      <c r="AC216" s="11"/>
      <c r="AD216" s="11"/>
      <c r="AE216" s="11"/>
      <c r="AF216" s="11"/>
      <c r="AG216" s="11"/>
      <c r="AH216" s="11"/>
      <c r="AI216" s="11"/>
      <c r="AJ216" s="11"/>
      <c r="AK216" s="11"/>
      <c r="AL216" s="11"/>
      <c r="AM216" s="11"/>
      <c r="AN216" s="11"/>
      <c r="AO216" s="11"/>
      <c r="AP216" s="11"/>
      <c r="AQ216" s="11"/>
      <c r="AR216" s="11"/>
      <c r="AS216" s="11"/>
    </row>
    <row r="217" spans="1:45" x14ac:dyDescent="0.35">
      <c r="A217" t="s">
        <v>13</v>
      </c>
      <c r="C217" t="s">
        <v>1811</v>
      </c>
      <c r="D217" t="s">
        <v>19</v>
      </c>
      <c r="E217">
        <v>2034</v>
      </c>
      <c r="F217">
        <v>20.05482233</v>
      </c>
      <c r="H217" s="185"/>
      <c r="I217" s="189"/>
      <c r="J217" s="11"/>
      <c r="K217" s="11"/>
      <c r="L217" s="11"/>
      <c r="M217" s="11"/>
      <c r="N217" s="11"/>
      <c r="O217" s="11"/>
      <c r="P217" s="11"/>
      <c r="Q217" s="11"/>
      <c r="R217" s="11"/>
      <c r="S217" s="11"/>
      <c r="T217" s="11"/>
      <c r="U217" s="11"/>
      <c r="V217" s="11"/>
      <c r="W217" s="11"/>
      <c r="X217" s="11"/>
      <c r="Y217" s="11"/>
      <c r="Z217" s="11"/>
      <c r="AA217" s="11"/>
      <c r="AB217" s="11"/>
      <c r="AC217" s="11"/>
      <c r="AD217" s="11"/>
      <c r="AE217" s="11"/>
      <c r="AF217" s="11"/>
      <c r="AG217" s="11"/>
      <c r="AH217" s="11"/>
      <c r="AI217" s="11"/>
      <c r="AJ217" s="11"/>
      <c r="AK217" s="11"/>
      <c r="AL217" s="11"/>
      <c r="AM217" s="11"/>
      <c r="AN217" s="11"/>
      <c r="AO217" s="11"/>
      <c r="AP217" s="11"/>
      <c r="AQ217" s="11"/>
      <c r="AR217" s="11"/>
      <c r="AS217" s="11"/>
    </row>
    <row r="218" spans="1:45" x14ac:dyDescent="0.35">
      <c r="A218" t="s">
        <v>13</v>
      </c>
      <c r="C218" t="s">
        <v>1811</v>
      </c>
      <c r="D218" t="s">
        <v>19</v>
      </c>
      <c r="E218">
        <v>2035</v>
      </c>
      <c r="F218">
        <v>19.241322350000001</v>
      </c>
      <c r="H218" s="185"/>
      <c r="I218" s="189"/>
      <c r="J218" s="11"/>
      <c r="K218" s="11"/>
      <c r="L218" s="11"/>
      <c r="M218" s="11"/>
      <c r="N218" s="11"/>
      <c r="O218" s="11"/>
      <c r="P218" s="11"/>
      <c r="Q218" s="11"/>
      <c r="R218" s="11"/>
      <c r="S218" s="11"/>
      <c r="T218" s="11"/>
      <c r="U218" s="11"/>
      <c r="V218" s="11"/>
      <c r="W218" s="11"/>
      <c r="X218" s="11"/>
      <c r="Y218" s="11"/>
      <c r="Z218" s="11"/>
      <c r="AA218" s="11"/>
      <c r="AB218" s="11"/>
      <c r="AC218" s="11"/>
      <c r="AD218" s="11"/>
      <c r="AE218" s="11"/>
      <c r="AF218" s="11"/>
      <c r="AG218" s="11"/>
      <c r="AH218" s="11"/>
      <c r="AI218" s="11"/>
      <c r="AJ218" s="11"/>
      <c r="AK218" s="11"/>
      <c r="AL218" s="11"/>
      <c r="AM218" s="11"/>
      <c r="AN218" s="11"/>
      <c r="AO218" s="11"/>
      <c r="AP218" s="11"/>
      <c r="AQ218" s="11"/>
      <c r="AR218" s="11"/>
      <c r="AS218" s="11"/>
    </row>
    <row r="219" spans="1:45" x14ac:dyDescent="0.35">
      <c r="A219" t="s">
        <v>14</v>
      </c>
      <c r="C219" t="s">
        <v>1795</v>
      </c>
      <c r="D219" t="s">
        <v>19</v>
      </c>
      <c r="E219">
        <v>2005</v>
      </c>
      <c r="F219">
        <v>3.4</v>
      </c>
      <c r="H219" s="185"/>
      <c r="I219" s="189"/>
      <c r="J219" s="11"/>
      <c r="K219" s="11"/>
      <c r="L219" s="11"/>
      <c r="M219" s="11"/>
      <c r="N219" s="11"/>
      <c r="O219" s="11"/>
      <c r="P219" s="11"/>
      <c r="Q219" s="11"/>
      <c r="R219" s="11"/>
      <c r="S219" s="11"/>
      <c r="T219" s="11"/>
      <c r="U219" s="11"/>
      <c r="V219" s="11"/>
      <c r="W219" s="11"/>
      <c r="X219" s="11"/>
      <c r="Y219" s="11"/>
      <c r="Z219" s="11"/>
      <c r="AA219" s="11"/>
      <c r="AB219" s="11"/>
      <c r="AC219" s="11"/>
      <c r="AD219" s="11"/>
      <c r="AE219" s="11"/>
      <c r="AF219" s="11"/>
      <c r="AG219" s="11"/>
      <c r="AH219" s="11"/>
      <c r="AI219" s="11"/>
      <c r="AJ219" s="11"/>
      <c r="AK219" s="11"/>
      <c r="AL219" s="11"/>
      <c r="AM219" s="11"/>
      <c r="AN219" s="11"/>
      <c r="AO219" s="11"/>
      <c r="AP219" s="11"/>
      <c r="AQ219" s="11"/>
      <c r="AR219" s="11"/>
      <c r="AS219" s="11"/>
    </row>
    <row r="220" spans="1:45" x14ac:dyDescent="0.35">
      <c r="A220" t="s">
        <v>14</v>
      </c>
      <c r="C220" t="s">
        <v>1795</v>
      </c>
      <c r="D220" t="s">
        <v>19</v>
      </c>
      <c r="E220">
        <v>2006</v>
      </c>
      <c r="F220">
        <v>3</v>
      </c>
      <c r="H220" s="185"/>
      <c r="I220" s="189"/>
      <c r="J220" s="11"/>
      <c r="K220" s="11"/>
      <c r="L220" s="11"/>
      <c r="M220" s="11"/>
      <c r="N220" s="11"/>
      <c r="O220" s="11"/>
      <c r="P220" s="11"/>
      <c r="Q220" s="11"/>
      <c r="R220" s="11"/>
      <c r="S220" s="11"/>
      <c r="T220" s="11"/>
      <c r="U220" s="11"/>
      <c r="V220" s="11"/>
      <c r="W220" s="11"/>
      <c r="X220" s="11"/>
      <c r="Y220" s="11"/>
      <c r="Z220" s="11"/>
      <c r="AA220" s="11"/>
      <c r="AB220" s="11"/>
      <c r="AC220" s="11"/>
      <c r="AD220" s="11"/>
      <c r="AE220" s="11"/>
      <c r="AF220" s="11"/>
      <c r="AG220" s="11"/>
      <c r="AH220" s="11"/>
      <c r="AI220" s="11"/>
      <c r="AJ220" s="11"/>
      <c r="AK220" s="11"/>
      <c r="AL220" s="11"/>
      <c r="AM220" s="11"/>
      <c r="AN220" s="11"/>
      <c r="AO220" s="11"/>
      <c r="AP220" s="11"/>
      <c r="AQ220" s="11"/>
      <c r="AR220" s="11"/>
      <c r="AS220" s="11"/>
    </row>
    <row r="221" spans="1:45" x14ac:dyDescent="0.35">
      <c r="A221" t="s">
        <v>14</v>
      </c>
      <c r="C221" t="s">
        <v>1795</v>
      </c>
      <c r="D221" t="s">
        <v>19</v>
      </c>
      <c r="E221">
        <v>2007</v>
      </c>
      <c r="F221">
        <v>4.7</v>
      </c>
      <c r="H221" s="185"/>
      <c r="I221" s="189"/>
      <c r="J221" s="11"/>
      <c r="K221" s="11"/>
      <c r="L221" s="11"/>
      <c r="M221" s="11"/>
      <c r="N221" s="11"/>
      <c r="O221" s="11"/>
      <c r="P221" s="11"/>
      <c r="Q221" s="11"/>
      <c r="R221" s="11"/>
      <c r="S221" s="11"/>
      <c r="T221" s="11"/>
      <c r="U221" s="11"/>
      <c r="V221" s="11"/>
      <c r="W221" s="11"/>
      <c r="X221" s="11"/>
      <c r="Y221" s="11"/>
      <c r="Z221" s="11"/>
      <c r="AA221" s="11"/>
      <c r="AB221" s="11"/>
      <c r="AC221" s="11"/>
      <c r="AD221" s="11"/>
      <c r="AE221" s="11"/>
      <c r="AF221" s="11"/>
      <c r="AG221" s="11"/>
      <c r="AH221" s="11"/>
      <c r="AI221" s="11"/>
      <c r="AJ221" s="11"/>
      <c r="AK221" s="11"/>
      <c r="AL221" s="11"/>
      <c r="AM221" s="11"/>
      <c r="AN221" s="11"/>
      <c r="AO221" s="11"/>
      <c r="AP221" s="11"/>
      <c r="AQ221" s="11"/>
      <c r="AR221" s="11"/>
      <c r="AS221" s="11"/>
    </row>
    <row r="222" spans="1:45" x14ac:dyDescent="0.35">
      <c r="A222" t="s">
        <v>14</v>
      </c>
      <c r="C222" t="s">
        <v>1795</v>
      </c>
      <c r="D222" t="s">
        <v>19</v>
      </c>
      <c r="E222">
        <v>2008</v>
      </c>
      <c r="F222">
        <v>3.3</v>
      </c>
      <c r="H222" s="185"/>
      <c r="I222" s="189"/>
      <c r="J222" s="11"/>
      <c r="K222" s="11"/>
      <c r="L222" s="11"/>
      <c r="M222" s="11"/>
      <c r="N222" s="11"/>
      <c r="O222" s="11"/>
      <c r="P222" s="11"/>
      <c r="Q222" s="11"/>
      <c r="R222" s="11"/>
      <c r="S222" s="11"/>
      <c r="T222" s="11"/>
      <c r="U222" s="11"/>
      <c r="V222" s="11"/>
      <c r="W222" s="11"/>
      <c r="X222" s="11"/>
      <c r="Y222" s="11"/>
      <c r="Z222" s="11"/>
      <c r="AA222" s="11"/>
      <c r="AB222" s="11"/>
      <c r="AC222" s="11"/>
      <c r="AD222" s="11"/>
      <c r="AE222" s="11"/>
      <c r="AF222" s="11"/>
      <c r="AG222" s="11"/>
      <c r="AH222" s="11"/>
      <c r="AI222" s="11"/>
      <c r="AJ222" s="11"/>
      <c r="AK222" s="11"/>
      <c r="AL222" s="11"/>
      <c r="AM222" s="11"/>
      <c r="AN222" s="11"/>
      <c r="AO222" s="11"/>
      <c r="AP222" s="11"/>
      <c r="AQ222" s="11"/>
      <c r="AR222" s="11"/>
      <c r="AS222" s="11"/>
    </row>
    <row r="223" spans="1:45" x14ac:dyDescent="0.35">
      <c r="A223" t="s">
        <v>14</v>
      </c>
      <c r="C223" t="s">
        <v>1795</v>
      </c>
      <c r="D223" t="s">
        <v>19</v>
      </c>
      <c r="E223">
        <v>2009</v>
      </c>
      <c r="F223">
        <v>2</v>
      </c>
      <c r="H223" s="185"/>
      <c r="I223" s="189"/>
      <c r="J223" s="11"/>
      <c r="K223" s="11"/>
      <c r="L223" s="11"/>
      <c r="M223" s="11"/>
      <c r="N223" s="11"/>
      <c r="O223" s="11"/>
      <c r="P223" s="11"/>
      <c r="Q223" s="11"/>
      <c r="R223" s="11"/>
      <c r="S223" s="11"/>
      <c r="T223" s="11"/>
      <c r="U223" s="11"/>
      <c r="V223" s="11"/>
      <c r="W223" s="11"/>
      <c r="X223" s="11"/>
      <c r="Y223" s="11"/>
      <c r="Z223" s="11"/>
      <c r="AA223" s="11"/>
      <c r="AB223" s="11"/>
      <c r="AC223" s="11"/>
      <c r="AD223" s="11"/>
      <c r="AE223" s="11"/>
      <c r="AF223" s="11"/>
      <c r="AG223" s="11"/>
      <c r="AH223" s="11"/>
      <c r="AI223" s="11"/>
      <c r="AJ223" s="11"/>
      <c r="AK223" s="11"/>
      <c r="AL223" s="11"/>
      <c r="AM223" s="11"/>
      <c r="AN223" s="11"/>
      <c r="AO223" s="11"/>
      <c r="AP223" s="11"/>
      <c r="AQ223" s="11"/>
      <c r="AR223" s="11"/>
      <c r="AS223" s="11"/>
    </row>
    <row r="224" spans="1:45" x14ac:dyDescent="0.35">
      <c r="A224" t="s">
        <v>14</v>
      </c>
      <c r="C224" t="s">
        <v>1795</v>
      </c>
      <c r="D224" t="s">
        <v>19</v>
      </c>
      <c r="E224">
        <v>2010</v>
      </c>
      <c r="F224">
        <v>2</v>
      </c>
      <c r="H224" s="185"/>
      <c r="I224" s="189"/>
      <c r="J224" s="11"/>
      <c r="K224" s="11"/>
      <c r="L224" s="11"/>
      <c r="M224" s="11"/>
      <c r="N224" s="11"/>
      <c r="O224" s="11"/>
      <c r="P224" s="11"/>
      <c r="Q224" s="11"/>
      <c r="R224" s="11"/>
      <c r="S224" s="11"/>
      <c r="T224" s="11"/>
      <c r="U224" s="11"/>
      <c r="V224" s="11"/>
      <c r="W224" s="11"/>
      <c r="X224" s="11"/>
      <c r="Y224" s="11"/>
      <c r="Z224" s="11"/>
      <c r="AA224" s="11"/>
      <c r="AB224" s="11"/>
      <c r="AC224" s="11"/>
      <c r="AD224" s="11"/>
      <c r="AE224" s="11"/>
      <c r="AF224" s="11"/>
      <c r="AG224" s="11"/>
      <c r="AH224" s="11"/>
      <c r="AI224" s="11"/>
      <c r="AJ224" s="11"/>
      <c r="AK224" s="11"/>
      <c r="AL224" s="11"/>
      <c r="AM224" s="11"/>
      <c r="AN224" s="11"/>
      <c r="AO224" s="11"/>
      <c r="AP224" s="11"/>
      <c r="AQ224" s="11"/>
      <c r="AR224" s="11"/>
      <c r="AS224" s="11"/>
    </row>
    <row r="225" spans="1:45" x14ac:dyDescent="0.35">
      <c r="A225" t="s">
        <v>14</v>
      </c>
      <c r="C225" t="s">
        <v>1795</v>
      </c>
      <c r="D225" t="s">
        <v>19</v>
      </c>
      <c r="E225">
        <v>2011</v>
      </c>
      <c r="F225">
        <v>3.6</v>
      </c>
      <c r="H225" s="185"/>
      <c r="I225" s="189"/>
      <c r="J225" s="11"/>
      <c r="K225" s="11"/>
      <c r="L225" s="11"/>
      <c r="M225" s="11"/>
      <c r="N225" s="11"/>
      <c r="O225" s="11"/>
      <c r="P225" s="11"/>
      <c r="Q225" s="11"/>
      <c r="R225" s="11"/>
      <c r="S225" s="11"/>
      <c r="T225" s="11"/>
      <c r="U225" s="11"/>
      <c r="V225" s="11"/>
      <c r="W225" s="11"/>
      <c r="X225" s="11"/>
      <c r="Y225" s="11"/>
      <c r="Z225" s="11"/>
      <c r="AA225" s="11"/>
      <c r="AB225" s="11"/>
      <c r="AC225" s="11"/>
      <c r="AD225" s="11"/>
      <c r="AE225" s="11"/>
      <c r="AF225" s="11"/>
      <c r="AG225" s="11"/>
      <c r="AH225" s="11"/>
      <c r="AI225" s="11"/>
      <c r="AJ225" s="11"/>
      <c r="AK225" s="11"/>
      <c r="AL225" s="11"/>
      <c r="AM225" s="11"/>
      <c r="AN225" s="11"/>
      <c r="AO225" s="11"/>
      <c r="AP225" s="11"/>
      <c r="AQ225" s="11"/>
      <c r="AR225" s="11"/>
      <c r="AS225" s="11"/>
    </row>
    <row r="226" spans="1:45" x14ac:dyDescent="0.35">
      <c r="A226" t="s">
        <v>14</v>
      </c>
      <c r="C226" t="s">
        <v>1795</v>
      </c>
      <c r="D226" t="s">
        <v>19</v>
      </c>
      <c r="E226">
        <v>2012</v>
      </c>
      <c r="F226">
        <v>3.1</v>
      </c>
      <c r="H226" s="185"/>
      <c r="I226" s="189"/>
      <c r="J226" s="11"/>
      <c r="K226" s="11"/>
      <c r="L226" s="11"/>
      <c r="M226" s="11"/>
      <c r="N226" s="11"/>
      <c r="O226" s="11"/>
      <c r="P226" s="11"/>
      <c r="Q226" s="11"/>
      <c r="R226" s="11"/>
      <c r="S226" s="11"/>
      <c r="T226" s="11"/>
      <c r="U226" s="11"/>
      <c r="V226" s="11"/>
      <c r="W226" s="11"/>
      <c r="X226" s="11"/>
      <c r="Y226" s="11"/>
      <c r="Z226" s="11"/>
      <c r="AA226" s="11"/>
      <c r="AB226" s="11"/>
      <c r="AC226" s="11"/>
      <c r="AD226" s="11"/>
      <c r="AE226" s="11"/>
      <c r="AF226" s="11"/>
      <c r="AG226" s="11"/>
      <c r="AH226" s="11"/>
      <c r="AI226" s="11"/>
      <c r="AJ226" s="11"/>
      <c r="AK226" s="11"/>
      <c r="AL226" s="11"/>
      <c r="AM226" s="11"/>
      <c r="AN226" s="11"/>
      <c r="AO226" s="11"/>
      <c r="AP226" s="11"/>
      <c r="AQ226" s="11"/>
      <c r="AR226" s="11"/>
      <c r="AS226" s="11"/>
    </row>
    <row r="227" spans="1:45" x14ac:dyDescent="0.35">
      <c r="A227" t="s">
        <v>14</v>
      </c>
      <c r="C227" t="s">
        <v>1795</v>
      </c>
      <c r="D227" t="s">
        <v>19</v>
      </c>
      <c r="E227">
        <v>2013</v>
      </c>
      <c r="F227">
        <v>3.1</v>
      </c>
      <c r="H227" s="185"/>
      <c r="I227" s="189"/>
      <c r="J227" s="11"/>
      <c r="K227" s="11"/>
      <c r="L227" s="11"/>
      <c r="M227" s="11"/>
      <c r="N227" s="11"/>
      <c r="O227" s="11"/>
      <c r="P227" s="11"/>
      <c r="Q227" s="11"/>
      <c r="R227" s="11"/>
      <c r="S227" s="11"/>
      <c r="T227" s="11"/>
      <c r="U227" s="11"/>
      <c r="V227" s="11"/>
      <c r="W227" s="11"/>
      <c r="X227" s="11"/>
      <c r="Y227" s="11"/>
      <c r="Z227" s="11"/>
      <c r="AA227" s="11"/>
      <c r="AB227" s="11"/>
      <c r="AC227" s="11"/>
      <c r="AD227" s="11"/>
      <c r="AE227" s="11"/>
      <c r="AF227" s="11"/>
      <c r="AG227" s="11"/>
      <c r="AH227" s="11"/>
      <c r="AI227" s="11"/>
      <c r="AJ227" s="11"/>
      <c r="AK227" s="11"/>
      <c r="AL227" s="11"/>
      <c r="AM227" s="11"/>
      <c r="AN227" s="11"/>
      <c r="AO227" s="11"/>
      <c r="AP227" s="11"/>
      <c r="AQ227" s="11"/>
      <c r="AR227" s="11"/>
      <c r="AS227" s="11"/>
    </row>
    <row r="228" spans="1:45" x14ac:dyDescent="0.35">
      <c r="A228" t="s">
        <v>14</v>
      </c>
      <c r="C228" t="s">
        <v>1795</v>
      </c>
      <c r="D228" t="s">
        <v>19</v>
      </c>
      <c r="E228">
        <v>2014</v>
      </c>
      <c r="F228">
        <v>2.6</v>
      </c>
      <c r="H228" s="185"/>
      <c r="I228" s="189"/>
      <c r="J228" s="11"/>
      <c r="K228" s="11"/>
      <c r="L228" s="11"/>
      <c r="M228" s="11"/>
      <c r="N228" s="11"/>
      <c r="O228" s="11"/>
      <c r="P228" s="11"/>
      <c r="Q228" s="11"/>
      <c r="R228" s="11"/>
      <c r="S228" s="11"/>
      <c r="T228" s="11"/>
      <c r="U228" s="11"/>
      <c r="V228" s="11"/>
      <c r="W228" s="11"/>
      <c r="X228" s="11"/>
      <c r="Y228" s="11"/>
      <c r="Z228" s="11"/>
      <c r="AA228" s="11"/>
      <c r="AB228" s="11"/>
      <c r="AC228" s="11"/>
      <c r="AD228" s="11"/>
      <c r="AE228" s="11"/>
      <c r="AF228" s="11"/>
      <c r="AG228" s="11"/>
      <c r="AH228" s="11"/>
      <c r="AI228" s="11"/>
      <c r="AJ228" s="11"/>
      <c r="AK228" s="11"/>
      <c r="AL228" s="11"/>
      <c r="AM228" s="11"/>
      <c r="AN228" s="11"/>
      <c r="AO228" s="11"/>
      <c r="AP228" s="11"/>
      <c r="AQ228" s="11"/>
      <c r="AR228" s="11"/>
      <c r="AS228" s="11"/>
    </row>
    <row r="229" spans="1:45" x14ac:dyDescent="0.35">
      <c r="A229" t="s">
        <v>14</v>
      </c>
      <c r="C229" t="s">
        <v>1795</v>
      </c>
      <c r="D229" t="s">
        <v>19</v>
      </c>
      <c r="E229">
        <v>2015</v>
      </c>
      <c r="F229">
        <v>2.1</v>
      </c>
      <c r="H229" s="185"/>
      <c r="I229" s="189"/>
      <c r="J229" s="11"/>
      <c r="K229" s="11"/>
      <c r="L229" s="11"/>
      <c r="M229" s="11"/>
      <c r="N229" s="11"/>
      <c r="O229" s="11"/>
      <c r="P229" s="11"/>
      <c r="Q229" s="11"/>
      <c r="R229" s="11"/>
      <c r="S229" s="11"/>
      <c r="T229" s="11"/>
      <c r="U229" s="11"/>
      <c r="V229" s="11"/>
      <c r="W229" s="11"/>
      <c r="X229" s="11"/>
      <c r="Y229" s="11"/>
      <c r="Z229" s="11"/>
      <c r="AA229" s="11"/>
      <c r="AB229" s="11"/>
      <c r="AC229" s="11"/>
      <c r="AD229" s="11"/>
      <c r="AE229" s="11"/>
      <c r="AF229" s="11"/>
      <c r="AG229" s="11"/>
      <c r="AH229" s="11"/>
      <c r="AI229" s="11"/>
      <c r="AJ229" s="11"/>
      <c r="AK229" s="11"/>
      <c r="AL229" s="11"/>
      <c r="AM229" s="11"/>
      <c r="AN229" s="11"/>
      <c r="AO229" s="11"/>
      <c r="AP229" s="11"/>
      <c r="AQ229" s="11"/>
      <c r="AR229" s="11"/>
      <c r="AS229" s="11"/>
    </row>
    <row r="230" spans="1:45" x14ac:dyDescent="0.35">
      <c r="A230" t="s">
        <v>14</v>
      </c>
      <c r="C230" t="s">
        <v>1795</v>
      </c>
      <c r="D230" t="s">
        <v>19</v>
      </c>
      <c r="E230">
        <v>2016</v>
      </c>
      <c r="F230">
        <v>1.4</v>
      </c>
      <c r="H230" s="185"/>
      <c r="I230" s="189"/>
      <c r="J230" s="11"/>
      <c r="K230" s="11"/>
      <c r="L230" s="11"/>
      <c r="M230" s="11"/>
      <c r="N230" s="11"/>
      <c r="O230" s="11"/>
      <c r="P230" s="11"/>
      <c r="Q230" s="11"/>
      <c r="R230" s="11"/>
      <c r="S230" s="11"/>
      <c r="T230" s="11"/>
      <c r="U230" s="11"/>
      <c r="V230" s="11"/>
      <c r="W230" s="11"/>
      <c r="X230" s="11"/>
      <c r="Y230" s="11"/>
      <c r="Z230" s="11"/>
      <c r="AA230" s="11"/>
      <c r="AB230" s="11"/>
      <c r="AC230" s="11"/>
      <c r="AD230" s="11"/>
      <c r="AE230" s="11"/>
      <c r="AF230" s="11"/>
      <c r="AG230" s="11"/>
      <c r="AH230" s="11"/>
      <c r="AI230" s="11"/>
      <c r="AJ230" s="11"/>
      <c r="AK230" s="11"/>
      <c r="AL230" s="11"/>
      <c r="AM230" s="11"/>
      <c r="AN230" s="11"/>
      <c r="AO230" s="11"/>
      <c r="AP230" s="11"/>
      <c r="AQ230" s="11"/>
      <c r="AR230" s="11"/>
      <c r="AS230" s="11"/>
    </row>
    <row r="231" spans="1:45" x14ac:dyDescent="0.35">
      <c r="A231" t="s">
        <v>14</v>
      </c>
      <c r="C231" t="s">
        <v>1795</v>
      </c>
      <c r="D231" t="s">
        <v>19</v>
      </c>
      <c r="E231">
        <v>2017</v>
      </c>
      <c r="F231">
        <v>1.1000000000000001</v>
      </c>
      <c r="H231" s="185"/>
      <c r="I231" s="189"/>
      <c r="J231" s="11"/>
      <c r="K231" s="11"/>
      <c r="L231" s="11"/>
      <c r="M231" s="11"/>
      <c r="N231" s="11"/>
      <c r="O231" s="11"/>
      <c r="P231" s="11"/>
      <c r="Q231" s="11"/>
      <c r="R231" s="11"/>
      <c r="S231" s="11"/>
      <c r="T231" s="11"/>
      <c r="U231" s="11"/>
      <c r="V231" s="11"/>
      <c r="W231" s="11"/>
      <c r="X231" s="11"/>
      <c r="Y231" s="11"/>
      <c r="Z231" s="11"/>
      <c r="AA231" s="11"/>
      <c r="AB231" s="11"/>
      <c r="AC231" s="11"/>
      <c r="AD231" s="11"/>
      <c r="AE231" s="11"/>
      <c r="AF231" s="11"/>
      <c r="AG231" s="11"/>
      <c r="AH231" s="11"/>
      <c r="AI231" s="11"/>
      <c r="AJ231" s="11"/>
      <c r="AK231" s="11"/>
      <c r="AL231" s="11"/>
      <c r="AM231" s="11"/>
      <c r="AN231" s="11"/>
      <c r="AO231" s="11"/>
      <c r="AP231" s="11"/>
      <c r="AQ231" s="11"/>
      <c r="AR231" s="11"/>
      <c r="AS231" s="11"/>
    </row>
    <row r="232" spans="1:45" x14ac:dyDescent="0.35">
      <c r="A232" t="s">
        <v>14</v>
      </c>
      <c r="C232" t="s">
        <v>1795</v>
      </c>
      <c r="D232" t="s">
        <v>19</v>
      </c>
      <c r="E232">
        <v>2018</v>
      </c>
      <c r="F232">
        <v>1.6</v>
      </c>
      <c r="H232" s="185"/>
      <c r="I232" s="189"/>
      <c r="J232" s="11"/>
      <c r="K232" s="11"/>
      <c r="L232" s="11"/>
      <c r="M232" s="11"/>
      <c r="N232" s="11"/>
      <c r="O232" s="11"/>
      <c r="P232" s="11"/>
      <c r="Q232" s="11"/>
      <c r="R232" s="11"/>
      <c r="S232" s="11"/>
      <c r="T232" s="11"/>
      <c r="U232" s="11"/>
      <c r="V232" s="11"/>
      <c r="W232" s="11"/>
      <c r="X232" s="11"/>
      <c r="Y232" s="11"/>
      <c r="Z232" s="11"/>
      <c r="AA232" s="11"/>
      <c r="AB232" s="11"/>
      <c r="AC232" s="11"/>
      <c r="AD232" s="11"/>
      <c r="AE232" s="11"/>
      <c r="AF232" s="11"/>
      <c r="AG232" s="11"/>
      <c r="AH232" s="11"/>
      <c r="AI232" s="11"/>
      <c r="AJ232" s="11"/>
      <c r="AK232" s="11"/>
      <c r="AL232" s="11"/>
      <c r="AM232" s="11"/>
      <c r="AN232" s="11"/>
      <c r="AO232" s="11"/>
      <c r="AP232" s="11"/>
      <c r="AQ232" s="11"/>
      <c r="AR232" s="11"/>
      <c r="AS232" s="11"/>
    </row>
    <row r="233" spans="1:45" x14ac:dyDescent="0.35">
      <c r="A233" t="s">
        <v>14</v>
      </c>
      <c r="C233" t="s">
        <v>1795</v>
      </c>
      <c r="D233" t="s">
        <v>19</v>
      </c>
      <c r="E233">
        <v>2019</v>
      </c>
      <c r="F233">
        <v>1.8</v>
      </c>
      <c r="H233" s="185"/>
      <c r="I233" s="189"/>
      <c r="J233" s="11"/>
      <c r="K233" s="11"/>
      <c r="L233" s="11"/>
      <c r="M233" s="11"/>
      <c r="N233" s="11"/>
      <c r="O233" s="11"/>
      <c r="P233" s="11"/>
      <c r="Q233" s="11"/>
      <c r="R233" s="11"/>
      <c r="S233" s="11"/>
      <c r="T233" s="11"/>
      <c r="U233" s="11"/>
      <c r="V233" s="11"/>
      <c r="W233" s="11"/>
      <c r="X233" s="11"/>
      <c r="Y233" s="11"/>
      <c r="Z233" s="11"/>
      <c r="AA233" s="11"/>
      <c r="AB233" s="11"/>
      <c r="AC233" s="11"/>
      <c r="AD233" s="11"/>
      <c r="AE233" s="11"/>
      <c r="AF233" s="11"/>
      <c r="AG233" s="11"/>
      <c r="AH233" s="11"/>
      <c r="AI233" s="11"/>
      <c r="AJ233" s="11"/>
      <c r="AK233" s="11"/>
      <c r="AL233" s="11"/>
      <c r="AM233" s="11"/>
      <c r="AN233" s="11"/>
      <c r="AO233" s="11"/>
      <c r="AP233" s="11"/>
      <c r="AQ233" s="11"/>
      <c r="AR233" s="11"/>
      <c r="AS233" s="11"/>
    </row>
    <row r="234" spans="1:45" x14ac:dyDescent="0.35">
      <c r="A234" t="s">
        <v>14</v>
      </c>
      <c r="C234" t="s">
        <v>1795</v>
      </c>
      <c r="D234" t="s">
        <v>19</v>
      </c>
      <c r="E234">
        <v>2020</v>
      </c>
      <c r="F234">
        <v>1.6110544790000001</v>
      </c>
      <c r="H234" s="185"/>
      <c r="I234" s="189"/>
      <c r="J234" s="11"/>
      <c r="K234" s="11"/>
      <c r="L234" s="11"/>
      <c r="M234" s="11"/>
      <c r="N234" s="11"/>
      <c r="O234" s="11"/>
      <c r="P234" s="11"/>
      <c r="Q234" s="11"/>
      <c r="R234" s="11"/>
      <c r="S234" s="11"/>
      <c r="T234" s="11"/>
      <c r="U234" s="11"/>
      <c r="V234" s="11"/>
      <c r="W234" s="11"/>
      <c r="X234" s="11"/>
      <c r="Y234" s="11"/>
      <c r="Z234" s="11"/>
      <c r="AA234" s="11"/>
      <c r="AB234" s="11"/>
      <c r="AC234" s="11"/>
      <c r="AD234" s="11"/>
      <c r="AE234" s="11"/>
      <c r="AF234" s="11"/>
      <c r="AG234" s="11"/>
      <c r="AH234" s="11"/>
      <c r="AI234" s="11"/>
      <c r="AJ234" s="11"/>
      <c r="AK234" s="11"/>
      <c r="AL234" s="11"/>
      <c r="AM234" s="11"/>
      <c r="AN234" s="11"/>
      <c r="AO234" s="11"/>
      <c r="AP234" s="11"/>
      <c r="AQ234" s="11"/>
      <c r="AR234" s="11"/>
      <c r="AS234" s="11"/>
    </row>
    <row r="235" spans="1:45" x14ac:dyDescent="0.35">
      <c r="A235" t="s">
        <v>14</v>
      </c>
      <c r="C235" t="s">
        <v>1795</v>
      </c>
      <c r="D235" t="s">
        <v>19</v>
      </c>
      <c r="E235">
        <v>2021</v>
      </c>
      <c r="F235">
        <v>1.7624670520000001</v>
      </c>
      <c r="H235" s="185"/>
      <c r="I235" s="189"/>
      <c r="J235" s="11"/>
      <c r="K235" s="11"/>
      <c r="L235" s="11"/>
      <c r="M235" s="11"/>
      <c r="N235" s="11"/>
      <c r="O235" s="11"/>
      <c r="P235" s="11"/>
      <c r="Q235" s="11"/>
      <c r="R235" s="11"/>
      <c r="S235" s="11"/>
      <c r="T235" s="11"/>
      <c r="U235" s="11"/>
      <c r="V235" s="11"/>
      <c r="W235" s="11"/>
      <c r="X235" s="11"/>
      <c r="Y235" s="11"/>
      <c r="Z235" s="11"/>
      <c r="AA235" s="11"/>
      <c r="AB235" s="11"/>
      <c r="AC235" s="11"/>
      <c r="AD235" s="11"/>
      <c r="AE235" s="11"/>
      <c r="AF235" s="11"/>
      <c r="AG235" s="11"/>
      <c r="AH235" s="11"/>
      <c r="AI235" s="11"/>
      <c r="AJ235" s="11"/>
      <c r="AK235" s="11"/>
      <c r="AL235" s="11"/>
      <c r="AM235" s="11"/>
      <c r="AN235" s="11"/>
      <c r="AO235" s="11"/>
      <c r="AP235" s="11"/>
      <c r="AQ235" s="11"/>
      <c r="AR235" s="11"/>
      <c r="AS235" s="11"/>
    </row>
    <row r="236" spans="1:45" x14ac:dyDescent="0.35">
      <c r="A236" t="s">
        <v>14</v>
      </c>
      <c r="C236" t="s">
        <v>1795</v>
      </c>
      <c r="D236" t="s">
        <v>19</v>
      </c>
      <c r="E236">
        <v>2022</v>
      </c>
      <c r="F236">
        <v>1.7439950900000001</v>
      </c>
      <c r="H236" s="185"/>
      <c r="I236" s="189"/>
      <c r="J236" s="11"/>
      <c r="K236" s="11"/>
      <c r="L236" s="11"/>
      <c r="M236" s="11"/>
      <c r="N236" s="11"/>
      <c r="O236" s="11"/>
      <c r="P236" s="11"/>
      <c r="Q236" s="11"/>
      <c r="R236" s="11"/>
      <c r="S236" s="11"/>
      <c r="T236" s="11"/>
      <c r="U236" s="11"/>
      <c r="V236" s="11"/>
      <c r="W236" s="11"/>
      <c r="X236" s="11"/>
      <c r="Y236" s="11"/>
      <c r="Z236" s="11"/>
      <c r="AA236" s="11"/>
      <c r="AB236" s="11"/>
      <c r="AC236" s="11"/>
      <c r="AD236" s="11"/>
      <c r="AE236" s="11"/>
      <c r="AF236" s="11"/>
      <c r="AG236" s="11"/>
      <c r="AH236" s="11"/>
      <c r="AI236" s="11"/>
      <c r="AJ236" s="11"/>
      <c r="AK236" s="11"/>
      <c r="AL236" s="11"/>
      <c r="AM236" s="11"/>
      <c r="AN236" s="11"/>
      <c r="AO236" s="11"/>
      <c r="AP236" s="11"/>
      <c r="AQ236" s="11"/>
      <c r="AR236" s="11"/>
      <c r="AS236" s="11"/>
    </row>
    <row r="237" spans="1:45" x14ac:dyDescent="0.35">
      <c r="A237" t="s">
        <v>14</v>
      </c>
      <c r="C237" t="s">
        <v>1795</v>
      </c>
      <c r="D237" t="s">
        <v>19</v>
      </c>
      <c r="E237">
        <v>2023</v>
      </c>
      <c r="F237">
        <v>1.7257167280000001</v>
      </c>
      <c r="H237" s="185"/>
      <c r="I237" s="189"/>
      <c r="J237" s="11"/>
      <c r="K237" s="11"/>
      <c r="L237" s="11"/>
      <c r="M237" s="11"/>
      <c r="N237" s="11"/>
      <c r="O237" s="11"/>
      <c r="P237" s="11"/>
      <c r="Q237" s="11"/>
      <c r="R237" s="11"/>
      <c r="S237" s="11"/>
      <c r="T237" s="11"/>
      <c r="U237" s="11"/>
      <c r="V237" s="11"/>
      <c r="W237" s="11"/>
      <c r="X237" s="11"/>
      <c r="Y237" s="11"/>
      <c r="Z237" s="11"/>
      <c r="AA237" s="11"/>
      <c r="AB237" s="11"/>
      <c r="AC237" s="11"/>
      <c r="AD237" s="11"/>
      <c r="AE237" s="11"/>
      <c r="AF237" s="11"/>
      <c r="AG237" s="11"/>
      <c r="AH237" s="11"/>
      <c r="AI237" s="11"/>
      <c r="AJ237" s="11"/>
      <c r="AK237" s="11"/>
      <c r="AL237" s="11"/>
      <c r="AM237" s="11"/>
      <c r="AN237" s="11"/>
      <c r="AO237" s="11"/>
      <c r="AP237" s="11"/>
      <c r="AQ237" s="11"/>
      <c r="AR237" s="11"/>
      <c r="AS237" s="11"/>
    </row>
    <row r="238" spans="1:45" x14ac:dyDescent="0.35">
      <c r="A238" t="s">
        <v>14</v>
      </c>
      <c r="C238" t="s">
        <v>1795</v>
      </c>
      <c r="D238" t="s">
        <v>19</v>
      </c>
      <c r="E238">
        <v>2024</v>
      </c>
      <c r="F238">
        <v>1.707629936</v>
      </c>
      <c r="H238" s="185"/>
      <c r="I238" s="189"/>
      <c r="J238" s="11"/>
      <c r="K238" s="11"/>
      <c r="L238" s="11"/>
      <c r="M238" s="11"/>
      <c r="N238" s="11"/>
      <c r="O238" s="11"/>
      <c r="P238" s="11"/>
      <c r="Q238" s="11"/>
      <c r="R238" s="11"/>
      <c r="S238" s="11"/>
      <c r="T238" s="11"/>
      <c r="U238" s="11"/>
      <c r="V238" s="11"/>
      <c r="W238" s="11"/>
      <c r="X238" s="11"/>
      <c r="Y238" s="11"/>
      <c r="Z238" s="11"/>
      <c r="AA238" s="11"/>
      <c r="AB238" s="11"/>
      <c r="AC238" s="11"/>
      <c r="AD238" s="11"/>
      <c r="AE238" s="11"/>
      <c r="AF238" s="11"/>
      <c r="AG238" s="11"/>
      <c r="AH238" s="11"/>
      <c r="AI238" s="11"/>
      <c r="AJ238" s="11"/>
      <c r="AK238" s="11"/>
      <c r="AL238" s="11"/>
      <c r="AM238" s="11"/>
      <c r="AN238" s="11"/>
      <c r="AO238" s="11"/>
      <c r="AP238" s="11"/>
      <c r="AQ238" s="11"/>
      <c r="AR238" s="11"/>
      <c r="AS238" s="11"/>
    </row>
    <row r="239" spans="1:45" x14ac:dyDescent="0.35">
      <c r="A239" t="s">
        <v>14</v>
      </c>
      <c r="C239" t="s">
        <v>1795</v>
      </c>
      <c r="D239" t="s">
        <v>19</v>
      </c>
      <c r="E239">
        <v>2025</v>
      </c>
      <c r="F239">
        <v>1.689732708</v>
      </c>
      <c r="H239" s="185"/>
      <c r="I239" s="189"/>
      <c r="J239" s="11"/>
      <c r="K239" s="11"/>
      <c r="L239" s="11"/>
      <c r="M239" s="11"/>
      <c r="N239" s="11"/>
      <c r="O239" s="11"/>
      <c r="P239" s="11"/>
      <c r="Q239" s="11"/>
      <c r="R239" s="11"/>
      <c r="S239" s="11"/>
      <c r="T239" s="11"/>
      <c r="U239" s="11"/>
      <c r="V239" s="11"/>
      <c r="W239" s="11"/>
      <c r="X239" s="11"/>
      <c r="Y239" s="11"/>
      <c r="Z239" s="11"/>
      <c r="AA239" s="11"/>
      <c r="AB239" s="11"/>
      <c r="AC239" s="11"/>
      <c r="AD239" s="11"/>
      <c r="AE239" s="11"/>
      <c r="AF239" s="11"/>
      <c r="AG239" s="11"/>
      <c r="AH239" s="11"/>
      <c r="AI239" s="11"/>
      <c r="AJ239" s="11"/>
      <c r="AK239" s="11"/>
      <c r="AL239" s="11"/>
      <c r="AM239" s="11"/>
      <c r="AN239" s="11"/>
      <c r="AO239" s="11"/>
      <c r="AP239" s="11"/>
      <c r="AQ239" s="11"/>
      <c r="AR239" s="11"/>
      <c r="AS239" s="11"/>
    </row>
    <row r="240" spans="1:45" x14ac:dyDescent="0.35">
      <c r="A240" t="s">
        <v>14</v>
      </c>
      <c r="C240" t="s">
        <v>1795</v>
      </c>
      <c r="D240" t="s">
        <v>19</v>
      </c>
      <c r="E240">
        <v>2026</v>
      </c>
      <c r="F240">
        <v>1.672023056</v>
      </c>
      <c r="H240" s="185"/>
      <c r="I240" s="189"/>
      <c r="J240" s="11"/>
      <c r="K240" s="11"/>
      <c r="L240" s="11"/>
      <c r="M240" s="11"/>
      <c r="N240" s="11"/>
      <c r="O240" s="11"/>
      <c r="P240" s="11"/>
      <c r="Q240" s="11"/>
      <c r="R240" s="11"/>
      <c r="S240" s="11"/>
      <c r="T240" s="11"/>
      <c r="U240" s="11"/>
      <c r="V240" s="11"/>
      <c r="W240" s="11"/>
      <c r="X240" s="11"/>
      <c r="Y240" s="11"/>
      <c r="Z240" s="11"/>
      <c r="AA240" s="11"/>
      <c r="AB240" s="11"/>
      <c r="AC240" s="11"/>
      <c r="AD240" s="11"/>
      <c r="AE240" s="11"/>
      <c r="AF240" s="11"/>
      <c r="AG240" s="11"/>
      <c r="AH240" s="11"/>
      <c r="AI240" s="11"/>
      <c r="AJ240" s="11"/>
      <c r="AK240" s="11"/>
      <c r="AL240" s="11"/>
      <c r="AM240" s="11"/>
      <c r="AN240" s="11"/>
      <c r="AO240" s="11"/>
      <c r="AP240" s="11"/>
      <c r="AQ240" s="11"/>
      <c r="AR240" s="11"/>
      <c r="AS240" s="11"/>
    </row>
    <row r="241" spans="1:45" x14ac:dyDescent="0.35">
      <c r="A241" t="s">
        <v>14</v>
      </c>
      <c r="C241" t="s">
        <v>1795</v>
      </c>
      <c r="D241" t="s">
        <v>19</v>
      </c>
      <c r="E241">
        <v>2027</v>
      </c>
      <c r="F241">
        <v>1.654499014</v>
      </c>
      <c r="H241" s="185"/>
      <c r="I241" s="189"/>
      <c r="J241" s="11"/>
      <c r="K241" s="11"/>
      <c r="L241" s="11"/>
      <c r="M241" s="11"/>
      <c r="N241" s="11"/>
      <c r="O241" s="11"/>
      <c r="P241" s="11"/>
      <c r="Q241" s="11"/>
      <c r="R241" s="11"/>
      <c r="S241" s="11"/>
      <c r="T241" s="11"/>
      <c r="U241" s="11"/>
      <c r="V241" s="11"/>
      <c r="W241" s="11"/>
      <c r="X241" s="11"/>
      <c r="Y241" s="11"/>
      <c r="Z241" s="11"/>
      <c r="AA241" s="11"/>
      <c r="AB241" s="11"/>
      <c r="AC241" s="11"/>
      <c r="AD241" s="11"/>
      <c r="AE241" s="11"/>
      <c r="AF241" s="11"/>
      <c r="AG241" s="11"/>
      <c r="AH241" s="11"/>
      <c r="AI241" s="11"/>
      <c r="AJ241" s="11"/>
      <c r="AK241" s="11"/>
      <c r="AL241" s="11"/>
      <c r="AM241" s="11"/>
      <c r="AN241" s="11"/>
      <c r="AO241" s="11"/>
      <c r="AP241" s="11"/>
      <c r="AQ241" s="11"/>
      <c r="AR241" s="11"/>
      <c r="AS241" s="11"/>
    </row>
    <row r="242" spans="1:45" x14ac:dyDescent="0.35">
      <c r="A242" t="s">
        <v>14</v>
      </c>
      <c r="C242" t="s">
        <v>1795</v>
      </c>
      <c r="D242" t="s">
        <v>19</v>
      </c>
      <c r="E242">
        <v>2028</v>
      </c>
      <c r="F242">
        <v>1.637158637</v>
      </c>
      <c r="H242" s="185"/>
      <c r="I242" s="189"/>
      <c r="J242" s="11"/>
      <c r="K242" s="11"/>
      <c r="L242" s="11"/>
      <c r="M242" s="11"/>
      <c r="N242" s="11"/>
      <c r="O242" s="11"/>
      <c r="P242" s="11"/>
      <c r="Q242" s="11"/>
      <c r="R242" s="11"/>
      <c r="S242" s="11"/>
      <c r="T242" s="11"/>
      <c r="U242" s="11"/>
      <c r="V242" s="11"/>
      <c r="W242" s="11"/>
      <c r="X242" s="11"/>
      <c r="Y242" s="11"/>
      <c r="Z242" s="11"/>
      <c r="AA242" s="11"/>
      <c r="AB242" s="11"/>
      <c r="AC242" s="11"/>
      <c r="AD242" s="11"/>
      <c r="AE242" s="11"/>
      <c r="AF242" s="11"/>
      <c r="AG242" s="11"/>
      <c r="AH242" s="11"/>
      <c r="AI242" s="11"/>
      <c r="AJ242" s="11"/>
      <c r="AK242" s="11"/>
      <c r="AL242" s="11"/>
      <c r="AM242" s="11"/>
      <c r="AN242" s="11"/>
      <c r="AO242" s="11"/>
      <c r="AP242" s="11"/>
      <c r="AQ242" s="11"/>
      <c r="AR242" s="11"/>
      <c r="AS242" s="11"/>
    </row>
    <row r="243" spans="1:45" x14ac:dyDescent="0.35">
      <c r="A243" t="s">
        <v>14</v>
      </c>
      <c r="C243" t="s">
        <v>1795</v>
      </c>
      <c r="D243" t="s">
        <v>19</v>
      </c>
      <c r="E243">
        <v>2029</v>
      </c>
      <c r="F243">
        <v>1.62</v>
      </c>
      <c r="H243" s="185"/>
      <c r="I243" s="189"/>
      <c r="J243" s="11"/>
      <c r="K243" s="11"/>
      <c r="L243" s="11"/>
      <c r="M243" s="11"/>
      <c r="N243" s="11"/>
      <c r="O243" s="11"/>
      <c r="P243" s="11"/>
      <c r="Q243" s="11"/>
      <c r="R243" s="11"/>
      <c r="S243" s="11"/>
      <c r="T243" s="11"/>
      <c r="U243" s="11"/>
      <c r="V243" s="11"/>
      <c r="W243" s="11"/>
      <c r="X243" s="11"/>
      <c r="Y243" s="11"/>
      <c r="Z243" s="11"/>
      <c r="AA243" s="11"/>
      <c r="AB243" s="11"/>
      <c r="AC243" s="11"/>
      <c r="AD243" s="11"/>
      <c r="AE243" s="11"/>
      <c r="AF243" s="11"/>
      <c r="AG243" s="11"/>
      <c r="AH243" s="11"/>
      <c r="AI243" s="11"/>
      <c r="AJ243" s="11"/>
      <c r="AK243" s="11"/>
      <c r="AL243" s="11"/>
      <c r="AM243" s="11"/>
      <c r="AN243" s="11"/>
      <c r="AO243" s="11"/>
      <c r="AP243" s="11"/>
      <c r="AQ243" s="11"/>
      <c r="AR243" s="11"/>
      <c r="AS243" s="11"/>
    </row>
    <row r="244" spans="1:45" x14ac:dyDescent="0.35">
      <c r="A244" t="s">
        <v>14</v>
      </c>
      <c r="C244" t="s">
        <v>1795</v>
      </c>
      <c r="D244" t="s">
        <v>19</v>
      </c>
      <c r="E244">
        <v>2030</v>
      </c>
      <c r="F244">
        <v>1.603021198</v>
      </c>
      <c r="H244" s="11"/>
      <c r="I244" s="189"/>
      <c r="J244" s="11"/>
      <c r="K244" s="11"/>
      <c r="L244" s="11"/>
      <c r="M244" s="11"/>
      <c r="N244" s="11"/>
      <c r="O244" s="11"/>
      <c r="P244" s="11"/>
      <c r="Q244" s="11"/>
      <c r="R244" s="11"/>
      <c r="S244" s="11"/>
      <c r="T244" s="11"/>
      <c r="U244" s="11"/>
      <c r="V244" s="11"/>
      <c r="W244" s="11"/>
      <c r="X244" s="11"/>
      <c r="Y244" s="11"/>
      <c r="Z244" s="11"/>
      <c r="AA244" s="11"/>
      <c r="AB244" s="11"/>
      <c r="AC244" s="11"/>
      <c r="AD244" s="11"/>
      <c r="AE244" s="11"/>
      <c r="AF244" s="11"/>
      <c r="AG244" s="11"/>
      <c r="AH244" s="11"/>
      <c r="AI244" s="11"/>
      <c r="AJ244" s="11"/>
      <c r="AK244" s="11"/>
      <c r="AL244" s="11"/>
      <c r="AM244" s="11"/>
      <c r="AN244" s="11"/>
      <c r="AO244" s="11"/>
      <c r="AP244" s="11"/>
      <c r="AQ244" s="11"/>
      <c r="AR244" s="11"/>
      <c r="AS244" s="11"/>
    </row>
    <row r="245" spans="1:45" x14ac:dyDescent="0.35">
      <c r="A245" t="s">
        <v>14</v>
      </c>
      <c r="C245" t="s">
        <v>1795</v>
      </c>
      <c r="D245" t="s">
        <v>19</v>
      </c>
      <c r="E245">
        <v>2031</v>
      </c>
      <c r="F245">
        <v>1.586220347</v>
      </c>
      <c r="H245" s="11"/>
      <c r="I245" s="11"/>
      <c r="J245" s="11"/>
      <c r="K245" s="11"/>
      <c r="L245" s="11"/>
      <c r="M245" s="11"/>
      <c r="N245" s="11"/>
      <c r="O245" s="11"/>
      <c r="P245" s="11"/>
      <c r="Q245" s="11"/>
      <c r="R245" s="11"/>
      <c r="S245" s="11"/>
      <c r="T245" s="11"/>
      <c r="U245" s="11"/>
      <c r="V245" s="11"/>
      <c r="W245" s="11"/>
      <c r="X245" s="11"/>
      <c r="Y245" s="11"/>
      <c r="Z245" s="11"/>
      <c r="AA245" s="11"/>
      <c r="AB245" s="11"/>
      <c r="AC245" s="11"/>
      <c r="AD245" s="11"/>
      <c r="AE245" s="11"/>
      <c r="AF245" s="11"/>
      <c r="AG245" s="11"/>
      <c r="AH245" s="11"/>
      <c r="AI245" s="11"/>
      <c r="AJ245" s="11"/>
      <c r="AK245" s="11"/>
      <c r="AL245" s="11"/>
      <c r="AM245" s="11"/>
      <c r="AN245" s="11"/>
      <c r="AO245" s="11"/>
      <c r="AP245" s="11"/>
      <c r="AQ245" s="11"/>
      <c r="AR245" s="11"/>
      <c r="AS245" s="11"/>
    </row>
    <row r="246" spans="1:45" x14ac:dyDescent="0.35">
      <c r="A246" t="s">
        <v>14</v>
      </c>
      <c r="C246" t="s">
        <v>1795</v>
      </c>
      <c r="D246" t="s">
        <v>19</v>
      </c>
      <c r="E246">
        <v>2032</v>
      </c>
      <c r="F246">
        <v>1.569595581</v>
      </c>
      <c r="H246" s="11"/>
      <c r="I246" s="11"/>
      <c r="J246" s="11"/>
      <c r="K246" s="11"/>
      <c r="L246" s="11"/>
      <c r="M246" s="11"/>
      <c r="N246" s="11"/>
      <c r="O246" s="11"/>
      <c r="P246" s="11"/>
      <c r="Q246" s="11"/>
      <c r="R246" s="11"/>
      <c r="S246" s="11"/>
      <c r="T246" s="11"/>
      <c r="U246" s="11"/>
      <c r="V246" s="11"/>
      <c r="W246" s="11"/>
      <c r="X246" s="11"/>
      <c r="Y246" s="11"/>
      <c r="Z246" s="11"/>
      <c r="AA246" s="11"/>
      <c r="AB246" s="11"/>
      <c r="AC246" s="11"/>
      <c r="AD246" s="11"/>
      <c r="AE246" s="11"/>
      <c r="AF246" s="11"/>
      <c r="AG246" s="11"/>
      <c r="AH246" s="11"/>
      <c r="AI246" s="11"/>
      <c r="AJ246" s="11"/>
      <c r="AK246" s="11"/>
      <c r="AL246" s="11"/>
      <c r="AM246" s="11"/>
      <c r="AN246" s="11"/>
      <c r="AO246" s="11"/>
      <c r="AP246" s="11"/>
      <c r="AQ246" s="11"/>
      <c r="AR246" s="11"/>
      <c r="AS246" s="11"/>
    </row>
    <row r="247" spans="1:45" x14ac:dyDescent="0.35">
      <c r="A247" t="s">
        <v>14</v>
      </c>
      <c r="C247" t="s">
        <v>1795</v>
      </c>
      <c r="D247" t="s">
        <v>19</v>
      </c>
      <c r="E247">
        <v>2033</v>
      </c>
      <c r="F247">
        <v>1.5531450550000001</v>
      </c>
      <c r="H247" s="11"/>
      <c r="I247" s="11"/>
      <c r="J247" s="11"/>
      <c r="K247" s="11"/>
      <c r="L247" s="11"/>
      <c r="M247" s="11"/>
      <c r="N247" s="11"/>
      <c r="O247" s="11"/>
      <c r="P247" s="11"/>
      <c r="Q247" s="11"/>
      <c r="R247" s="11"/>
      <c r="S247" s="11"/>
      <c r="T247" s="11"/>
      <c r="U247" s="11"/>
      <c r="V247" s="11"/>
      <c r="W247" s="11"/>
      <c r="X247" s="11"/>
      <c r="Y247" s="11"/>
      <c r="Z247" s="11"/>
      <c r="AA247" s="11"/>
      <c r="AB247" s="11"/>
      <c r="AC247" s="11"/>
      <c r="AD247" s="11"/>
      <c r="AE247" s="11"/>
      <c r="AF247" s="11"/>
      <c r="AG247" s="11"/>
      <c r="AH247" s="11"/>
      <c r="AI247" s="11"/>
      <c r="AJ247" s="11"/>
      <c r="AK247" s="11"/>
      <c r="AL247" s="11"/>
      <c r="AM247" s="11"/>
      <c r="AN247" s="11"/>
      <c r="AO247" s="11"/>
      <c r="AP247" s="11"/>
      <c r="AQ247" s="11"/>
      <c r="AR247" s="11"/>
      <c r="AS247" s="11"/>
    </row>
    <row r="248" spans="1:45" x14ac:dyDescent="0.35">
      <c r="A248" t="s">
        <v>14</v>
      </c>
      <c r="C248" t="s">
        <v>1795</v>
      </c>
      <c r="D248" t="s">
        <v>19</v>
      </c>
      <c r="E248">
        <v>2034</v>
      </c>
      <c r="F248">
        <v>1.5368669429999999</v>
      </c>
      <c r="H248" s="11"/>
      <c r="I248" s="11"/>
      <c r="J248" s="11"/>
      <c r="K248" s="11"/>
      <c r="L248" s="11"/>
      <c r="M248" s="11"/>
      <c r="N248" s="11"/>
      <c r="O248" s="11"/>
      <c r="P248" s="11"/>
      <c r="Q248" s="11"/>
      <c r="R248" s="11"/>
      <c r="S248" s="11"/>
      <c r="T248" s="11"/>
      <c r="U248" s="11"/>
      <c r="V248" s="11"/>
      <c r="W248" s="11"/>
      <c r="X248" s="11"/>
      <c r="Y248" s="11"/>
      <c r="Z248" s="11"/>
      <c r="AA248" s="11"/>
      <c r="AB248" s="11"/>
      <c r="AC248" s="11"/>
      <c r="AD248" s="11"/>
      <c r="AE248" s="11"/>
      <c r="AF248" s="11"/>
      <c r="AG248" s="11"/>
      <c r="AH248" s="11"/>
      <c r="AI248" s="11"/>
      <c r="AJ248" s="11"/>
      <c r="AK248" s="11"/>
      <c r="AL248" s="11"/>
      <c r="AM248" s="11"/>
      <c r="AN248" s="11"/>
      <c r="AO248" s="11"/>
      <c r="AP248" s="11"/>
      <c r="AQ248" s="11"/>
      <c r="AR248" s="11"/>
      <c r="AS248" s="11"/>
    </row>
    <row r="249" spans="1:45" x14ac:dyDescent="0.35">
      <c r="A249" t="s">
        <v>14</v>
      </c>
      <c r="C249" t="s">
        <v>1795</v>
      </c>
      <c r="D249" t="s">
        <v>19</v>
      </c>
      <c r="E249">
        <v>2035</v>
      </c>
      <c r="F249">
        <v>1.5207594369999999</v>
      </c>
      <c r="H249" s="11"/>
      <c r="I249" s="11"/>
      <c r="J249" s="11"/>
      <c r="K249" s="11"/>
      <c r="L249" s="11"/>
      <c r="M249" s="11"/>
      <c r="N249" s="11"/>
      <c r="O249" s="11"/>
      <c r="P249" s="11"/>
      <c r="Q249" s="11"/>
      <c r="R249" s="11"/>
      <c r="S249" s="11"/>
      <c r="T249" s="11"/>
      <c r="U249" s="11"/>
      <c r="V249" s="11"/>
      <c r="W249" s="11"/>
      <c r="X249" s="11"/>
      <c r="Y249" s="11"/>
      <c r="Z249" s="11"/>
      <c r="AA249" s="11"/>
      <c r="AB249" s="11"/>
      <c r="AC249" s="11"/>
      <c r="AD249" s="11"/>
      <c r="AE249" s="11"/>
      <c r="AF249" s="11"/>
      <c r="AG249" s="11"/>
      <c r="AH249" s="11"/>
      <c r="AI249" s="11"/>
      <c r="AJ249" s="11"/>
      <c r="AK249" s="11"/>
      <c r="AL249" s="11"/>
      <c r="AM249" s="11"/>
      <c r="AN249" s="11"/>
      <c r="AO249" s="11"/>
      <c r="AP249" s="11"/>
      <c r="AQ249" s="11"/>
      <c r="AR249" s="11"/>
      <c r="AS249" s="11"/>
    </row>
    <row r="250" spans="1:45" x14ac:dyDescent="0.35">
      <c r="A250" t="s">
        <v>14</v>
      </c>
      <c r="C250" t="s">
        <v>1808</v>
      </c>
      <c r="D250" t="s">
        <v>19</v>
      </c>
      <c r="E250">
        <v>2005</v>
      </c>
      <c r="F250">
        <v>3.3</v>
      </c>
      <c r="H250" s="11"/>
      <c r="I250" s="11"/>
      <c r="J250" s="11"/>
      <c r="K250" s="11"/>
      <c r="L250" s="11"/>
      <c r="M250" s="11"/>
      <c r="N250" s="11"/>
      <c r="O250" s="11"/>
      <c r="P250" s="11"/>
      <c r="Q250" s="11"/>
      <c r="R250" s="11"/>
      <c r="S250" s="11"/>
      <c r="T250" s="11"/>
      <c r="U250" s="11"/>
      <c r="V250" s="11"/>
      <c r="W250" s="11"/>
      <c r="X250" s="11"/>
      <c r="Y250" s="11"/>
      <c r="Z250" s="11"/>
      <c r="AA250" s="11"/>
      <c r="AB250" s="11"/>
      <c r="AC250" s="11"/>
      <c r="AD250" s="11"/>
      <c r="AE250" s="11"/>
      <c r="AF250" s="11"/>
      <c r="AG250" s="11"/>
      <c r="AH250" s="11"/>
      <c r="AI250" s="11"/>
      <c r="AJ250" s="11"/>
      <c r="AK250" s="11"/>
      <c r="AL250" s="11"/>
      <c r="AM250" s="11"/>
      <c r="AN250" s="11"/>
      <c r="AO250" s="11"/>
      <c r="AP250" s="11"/>
      <c r="AQ250" s="11"/>
      <c r="AR250" s="11"/>
      <c r="AS250" s="11"/>
    </row>
    <row r="251" spans="1:45" x14ac:dyDescent="0.35">
      <c r="A251" t="s">
        <v>14</v>
      </c>
      <c r="C251" t="s">
        <v>1808</v>
      </c>
      <c r="D251" t="s">
        <v>19</v>
      </c>
      <c r="E251">
        <v>2006</v>
      </c>
      <c r="F251">
        <v>3.5</v>
      </c>
      <c r="H251" s="11"/>
      <c r="I251" s="11"/>
      <c r="J251" s="11"/>
      <c r="K251" s="11"/>
      <c r="L251" s="11"/>
      <c r="M251" s="11"/>
      <c r="N251" s="11"/>
      <c r="O251" s="11"/>
      <c r="P251" s="11"/>
      <c r="Q251" s="11"/>
      <c r="R251" s="11"/>
      <c r="S251" s="11"/>
      <c r="T251" s="11"/>
      <c r="U251" s="11"/>
      <c r="V251" s="11"/>
      <c r="W251" s="11"/>
      <c r="X251" s="11"/>
      <c r="Y251" s="11"/>
      <c r="Z251" s="11"/>
      <c r="AA251" s="11"/>
      <c r="AB251" s="11"/>
      <c r="AC251" s="11"/>
      <c r="AD251" s="11"/>
      <c r="AE251" s="11"/>
      <c r="AF251" s="11"/>
      <c r="AG251" s="11"/>
      <c r="AH251" s="11"/>
      <c r="AI251" s="11"/>
      <c r="AJ251" s="11"/>
      <c r="AK251" s="11"/>
      <c r="AL251" s="11"/>
      <c r="AM251" s="11"/>
      <c r="AN251" s="11"/>
      <c r="AO251" s="11"/>
      <c r="AP251" s="11"/>
      <c r="AQ251" s="11"/>
      <c r="AR251" s="11"/>
      <c r="AS251" s="11"/>
    </row>
    <row r="252" spans="1:45" x14ac:dyDescent="0.35">
      <c r="A252" t="s">
        <v>14</v>
      </c>
      <c r="C252" t="s">
        <v>1808</v>
      </c>
      <c r="D252" t="s">
        <v>19</v>
      </c>
      <c r="E252">
        <v>2007</v>
      </c>
      <c r="F252">
        <v>3.3</v>
      </c>
      <c r="H252" s="11"/>
      <c r="I252" s="11"/>
      <c r="J252" s="11"/>
      <c r="K252" s="11"/>
      <c r="L252" s="11"/>
      <c r="M252" s="11"/>
      <c r="N252" s="11"/>
      <c r="O252" s="11"/>
      <c r="P252" s="11"/>
      <c r="Q252" s="11"/>
      <c r="R252" s="11"/>
      <c r="S252" s="11"/>
      <c r="T252" s="11"/>
      <c r="U252" s="11"/>
      <c r="V252" s="11"/>
      <c r="W252" s="11"/>
      <c r="X252" s="11"/>
      <c r="Y252" s="11"/>
      <c r="Z252" s="11"/>
      <c r="AA252" s="11"/>
      <c r="AB252" s="11"/>
      <c r="AC252" s="11"/>
      <c r="AD252" s="11"/>
      <c r="AE252" s="11"/>
      <c r="AF252" s="11"/>
      <c r="AG252" s="11"/>
      <c r="AH252" s="11"/>
      <c r="AI252" s="11"/>
      <c r="AJ252" s="11"/>
      <c r="AK252" s="11"/>
      <c r="AL252" s="11"/>
      <c r="AM252" s="11"/>
      <c r="AN252" s="11"/>
      <c r="AO252" s="11"/>
      <c r="AP252" s="11"/>
      <c r="AQ252" s="11"/>
      <c r="AR252" s="11"/>
      <c r="AS252" s="11"/>
    </row>
    <row r="253" spans="1:45" x14ac:dyDescent="0.35">
      <c r="A253" t="s">
        <v>14</v>
      </c>
      <c r="C253" t="s">
        <v>1808</v>
      </c>
      <c r="D253" t="s">
        <v>19</v>
      </c>
      <c r="E253">
        <v>2008</v>
      </c>
      <c r="F253">
        <v>3</v>
      </c>
      <c r="H253" s="11"/>
      <c r="I253" s="11"/>
      <c r="J253" s="11"/>
      <c r="K253" s="11"/>
      <c r="L253" s="11"/>
      <c r="M253" s="11"/>
      <c r="N253" s="11"/>
      <c r="O253" s="11"/>
      <c r="P253" s="11"/>
      <c r="Q253" s="11"/>
      <c r="R253" s="11"/>
      <c r="S253" s="11"/>
      <c r="T253" s="11"/>
      <c r="U253" s="11"/>
      <c r="V253" s="11"/>
      <c r="W253" s="11"/>
      <c r="X253" s="11"/>
      <c r="Y253" s="11"/>
      <c r="Z253" s="11"/>
      <c r="AA253" s="11"/>
      <c r="AB253" s="11"/>
      <c r="AC253" s="11"/>
      <c r="AD253" s="11"/>
      <c r="AE253" s="11"/>
      <c r="AF253" s="11"/>
      <c r="AG253" s="11"/>
      <c r="AH253" s="11"/>
      <c r="AI253" s="11"/>
      <c r="AJ253" s="11"/>
      <c r="AK253" s="11"/>
      <c r="AL253" s="11"/>
      <c r="AM253" s="11"/>
      <c r="AN253" s="11"/>
      <c r="AO253" s="11"/>
      <c r="AP253" s="11"/>
      <c r="AQ253" s="11"/>
      <c r="AR253" s="11"/>
      <c r="AS253" s="11"/>
    </row>
    <row r="254" spans="1:45" x14ac:dyDescent="0.35">
      <c r="A254" t="s">
        <v>14</v>
      </c>
      <c r="C254" t="s">
        <v>1808</v>
      </c>
      <c r="D254" t="s">
        <v>19</v>
      </c>
      <c r="E254">
        <v>2009</v>
      </c>
      <c r="F254">
        <v>2.1</v>
      </c>
      <c r="H254" s="11"/>
      <c r="I254" s="11"/>
      <c r="J254" s="11"/>
      <c r="K254" s="11"/>
      <c r="L254" s="11"/>
      <c r="M254" s="11"/>
      <c r="N254" s="11"/>
      <c r="O254" s="11"/>
      <c r="P254" s="11"/>
      <c r="Q254" s="11"/>
      <c r="R254" s="11"/>
      <c r="S254" s="11"/>
      <c r="T254" s="11"/>
      <c r="U254" s="11"/>
      <c r="V254" s="11"/>
      <c r="W254" s="11"/>
      <c r="X254" s="11"/>
      <c r="Y254" s="11"/>
      <c r="Z254" s="11"/>
      <c r="AA254" s="11"/>
      <c r="AB254" s="11"/>
      <c r="AC254" s="11"/>
      <c r="AD254" s="11"/>
      <c r="AE254" s="11"/>
      <c r="AF254" s="11"/>
      <c r="AG254" s="11"/>
      <c r="AH254" s="11"/>
      <c r="AI254" s="11"/>
      <c r="AJ254" s="11"/>
      <c r="AK254" s="11"/>
      <c r="AL254" s="11"/>
      <c r="AM254" s="11"/>
      <c r="AN254" s="11"/>
      <c r="AO254" s="11"/>
      <c r="AP254" s="11"/>
      <c r="AQ254" s="11"/>
      <c r="AR254" s="11"/>
      <c r="AS254" s="11"/>
    </row>
    <row r="255" spans="1:45" x14ac:dyDescent="0.35">
      <c r="A255" t="s">
        <v>14</v>
      </c>
      <c r="C255" t="s">
        <v>1808</v>
      </c>
      <c r="D255" t="s">
        <v>19</v>
      </c>
      <c r="E255">
        <v>2010</v>
      </c>
      <c r="F255">
        <v>2.7</v>
      </c>
      <c r="H255" s="11"/>
      <c r="I255" s="11"/>
      <c r="J255" s="11"/>
      <c r="K255" s="11"/>
      <c r="L255" s="11"/>
      <c r="M255" s="11"/>
      <c r="N255" s="11"/>
      <c r="O255" s="11"/>
      <c r="P255" s="11"/>
      <c r="Q255" s="11"/>
      <c r="R255" s="11"/>
      <c r="S255" s="11"/>
      <c r="T255" s="11"/>
      <c r="U255" s="11"/>
      <c r="V255" s="11"/>
      <c r="W255" s="11"/>
      <c r="X255" s="11"/>
      <c r="Y255" s="11"/>
      <c r="Z255" s="11"/>
      <c r="AA255" s="11"/>
      <c r="AB255" s="11"/>
      <c r="AC255" s="11"/>
      <c r="AD255" s="11"/>
      <c r="AE255" s="11"/>
      <c r="AF255" s="11"/>
      <c r="AG255" s="11"/>
      <c r="AH255" s="11"/>
      <c r="AI255" s="11"/>
      <c r="AJ255" s="11"/>
      <c r="AK255" s="11"/>
      <c r="AL255" s="11"/>
      <c r="AM255" s="11"/>
      <c r="AN255" s="11"/>
      <c r="AO255" s="11"/>
      <c r="AP255" s="11"/>
      <c r="AQ255" s="11"/>
      <c r="AR255" s="11"/>
      <c r="AS255" s="11"/>
    </row>
    <row r="256" spans="1:45" x14ac:dyDescent="0.35">
      <c r="A256" t="s">
        <v>14</v>
      </c>
      <c r="C256" t="s">
        <v>1808</v>
      </c>
      <c r="D256" t="s">
        <v>19</v>
      </c>
      <c r="E256">
        <v>2011</v>
      </c>
      <c r="F256">
        <v>3.7</v>
      </c>
      <c r="H256" s="11"/>
      <c r="I256" s="11"/>
      <c r="J256" s="11"/>
      <c r="K256" s="11"/>
      <c r="L256" s="11"/>
      <c r="M256" s="11"/>
      <c r="N256" s="11"/>
      <c r="O256" s="11"/>
      <c r="P256" s="11"/>
      <c r="Q256" s="11"/>
      <c r="R256" s="11"/>
      <c r="S256" s="11"/>
      <c r="T256" s="11"/>
      <c r="U256" s="11"/>
      <c r="V256" s="11"/>
      <c r="W256" s="11"/>
      <c r="X256" s="11"/>
      <c r="Y256" s="11"/>
      <c r="Z256" s="11"/>
      <c r="AA256" s="11"/>
      <c r="AB256" s="11"/>
      <c r="AC256" s="11"/>
      <c r="AD256" s="11"/>
      <c r="AE256" s="11"/>
      <c r="AF256" s="11"/>
      <c r="AG256" s="11"/>
      <c r="AH256" s="11"/>
      <c r="AI256" s="11"/>
      <c r="AJ256" s="11"/>
      <c r="AK256" s="11"/>
      <c r="AL256" s="11"/>
      <c r="AM256" s="11"/>
      <c r="AN256" s="11"/>
      <c r="AO256" s="11"/>
      <c r="AP256" s="11"/>
      <c r="AQ256" s="11"/>
      <c r="AR256" s="11"/>
      <c r="AS256" s="11"/>
    </row>
    <row r="257" spans="1:45" x14ac:dyDescent="0.35">
      <c r="A257" t="s">
        <v>14</v>
      </c>
      <c r="C257" t="s">
        <v>1808</v>
      </c>
      <c r="D257" t="s">
        <v>19</v>
      </c>
      <c r="E257">
        <v>2012</v>
      </c>
      <c r="F257">
        <v>3.3</v>
      </c>
      <c r="H257" s="11"/>
      <c r="I257" s="11"/>
      <c r="J257" s="11"/>
      <c r="K257" s="11"/>
      <c r="L257" s="11"/>
      <c r="M257" s="11"/>
      <c r="N257" s="11"/>
      <c r="O257" s="11"/>
      <c r="P257" s="11"/>
      <c r="Q257" s="11"/>
      <c r="R257" s="11"/>
      <c r="S257" s="11"/>
      <c r="T257" s="11"/>
      <c r="U257" s="11"/>
      <c r="V257" s="11"/>
      <c r="W257" s="11"/>
      <c r="X257" s="11"/>
      <c r="Y257" s="11"/>
      <c r="Z257" s="11"/>
      <c r="AA257" s="11"/>
      <c r="AB257" s="11"/>
      <c r="AC257" s="11"/>
      <c r="AD257" s="11"/>
      <c r="AE257" s="11"/>
      <c r="AF257" s="11"/>
      <c r="AG257" s="11"/>
      <c r="AH257" s="11"/>
      <c r="AI257" s="11"/>
      <c r="AJ257" s="11"/>
      <c r="AK257" s="11"/>
      <c r="AL257" s="11"/>
      <c r="AM257" s="11"/>
      <c r="AN257" s="11"/>
      <c r="AO257" s="11"/>
      <c r="AP257" s="11"/>
      <c r="AQ257" s="11"/>
      <c r="AR257" s="11"/>
      <c r="AS257" s="11"/>
    </row>
    <row r="258" spans="1:45" x14ac:dyDescent="0.35">
      <c r="A258" t="s">
        <v>14</v>
      </c>
      <c r="C258" t="s">
        <v>1808</v>
      </c>
      <c r="D258" t="s">
        <v>19</v>
      </c>
      <c r="E258">
        <v>2013</v>
      </c>
      <c r="F258">
        <v>3</v>
      </c>
      <c r="H258" s="11"/>
      <c r="I258" s="11"/>
      <c r="J258" s="11"/>
      <c r="K258" s="11"/>
      <c r="L258" s="11"/>
      <c r="M258" s="11"/>
      <c r="N258" s="11"/>
      <c r="O258" s="11"/>
      <c r="P258" s="11"/>
      <c r="Q258" s="11"/>
      <c r="R258" s="11"/>
      <c r="S258" s="11"/>
      <c r="T258" s="11"/>
      <c r="U258" s="11"/>
      <c r="V258" s="11"/>
      <c r="W258" s="11"/>
      <c r="X258" s="11"/>
      <c r="Y258" s="11"/>
      <c r="Z258" s="11"/>
      <c r="AA258" s="11"/>
      <c r="AB258" s="11"/>
      <c r="AC258" s="11"/>
      <c r="AD258" s="11"/>
      <c r="AE258" s="11"/>
      <c r="AF258" s="11"/>
      <c r="AG258" s="11"/>
      <c r="AH258" s="11"/>
      <c r="AI258" s="11"/>
      <c r="AJ258" s="11"/>
      <c r="AK258" s="11"/>
      <c r="AL258" s="11"/>
      <c r="AM258" s="11"/>
      <c r="AN258" s="11"/>
      <c r="AO258" s="11"/>
      <c r="AP258" s="11"/>
      <c r="AQ258" s="11"/>
      <c r="AR258" s="11"/>
      <c r="AS258" s="11"/>
    </row>
    <row r="259" spans="1:45" x14ac:dyDescent="0.35">
      <c r="A259" t="s">
        <v>14</v>
      </c>
      <c r="C259" t="s">
        <v>1808</v>
      </c>
      <c r="D259" t="s">
        <v>19</v>
      </c>
      <c r="E259">
        <v>2014</v>
      </c>
      <c r="F259">
        <v>3.1</v>
      </c>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row>
    <row r="260" spans="1:45" x14ac:dyDescent="0.35">
      <c r="A260" t="s">
        <v>14</v>
      </c>
      <c r="C260" t="s">
        <v>1808</v>
      </c>
      <c r="D260" t="s">
        <v>19</v>
      </c>
      <c r="E260">
        <v>2015</v>
      </c>
      <c r="F260">
        <v>3.1</v>
      </c>
      <c r="H260" s="11"/>
      <c r="I260" s="11"/>
      <c r="J260" s="11"/>
      <c r="K260" s="11"/>
      <c r="L260" s="11"/>
      <c r="M260" s="11"/>
      <c r="N260" s="11"/>
      <c r="O260" s="11"/>
      <c r="P260" s="11"/>
      <c r="Q260" s="11"/>
      <c r="R260" s="11"/>
      <c r="S260" s="11"/>
      <c r="T260" s="11"/>
      <c r="U260" s="11"/>
      <c r="V260" s="11"/>
      <c r="W260" s="11"/>
      <c r="X260" s="11"/>
      <c r="Y260" s="11"/>
      <c r="Z260" s="11"/>
      <c r="AA260" s="11"/>
      <c r="AB260" s="11"/>
      <c r="AC260" s="11"/>
      <c r="AD260" s="11"/>
      <c r="AE260" s="11"/>
      <c r="AF260" s="11"/>
      <c r="AG260" s="11"/>
      <c r="AH260" s="11"/>
      <c r="AI260" s="11"/>
      <c r="AJ260" s="11"/>
      <c r="AK260" s="11"/>
      <c r="AL260" s="11"/>
      <c r="AM260" s="11"/>
      <c r="AN260" s="11"/>
      <c r="AO260" s="11"/>
      <c r="AP260" s="11"/>
      <c r="AQ260" s="11"/>
      <c r="AR260" s="11"/>
      <c r="AS260" s="11"/>
    </row>
    <row r="261" spans="1:45" x14ac:dyDescent="0.35">
      <c r="A261" t="s">
        <v>14</v>
      </c>
      <c r="C261" t="s">
        <v>1808</v>
      </c>
      <c r="D261" t="s">
        <v>19</v>
      </c>
      <c r="E261">
        <v>2016</v>
      </c>
      <c r="F261">
        <v>2.9</v>
      </c>
      <c r="H261" s="11"/>
      <c r="I261" s="11"/>
      <c r="J261" s="11"/>
      <c r="K261" s="11"/>
      <c r="L261" s="11"/>
      <c r="M261" s="11"/>
      <c r="N261" s="11"/>
      <c r="O261" s="11"/>
      <c r="P261" s="11"/>
      <c r="Q261" s="11"/>
      <c r="R261" s="11"/>
      <c r="S261" s="11"/>
      <c r="T261" s="11"/>
      <c r="U261" s="11"/>
      <c r="V261" s="11"/>
      <c r="W261" s="11"/>
      <c r="X261" s="11"/>
      <c r="Y261" s="11"/>
      <c r="Z261" s="11"/>
      <c r="AA261" s="11"/>
      <c r="AB261" s="11"/>
      <c r="AC261" s="11"/>
      <c r="AD261" s="11"/>
      <c r="AE261" s="11"/>
      <c r="AF261" s="11"/>
      <c r="AG261" s="11"/>
      <c r="AH261" s="11"/>
      <c r="AI261" s="11"/>
      <c r="AJ261" s="11"/>
      <c r="AK261" s="11"/>
      <c r="AL261" s="11"/>
      <c r="AM261" s="11"/>
      <c r="AN261" s="11"/>
      <c r="AO261" s="11"/>
      <c r="AP261" s="11"/>
      <c r="AQ261" s="11"/>
      <c r="AR261" s="11"/>
      <c r="AS261" s="11"/>
    </row>
    <row r="262" spans="1:45" x14ac:dyDescent="0.35">
      <c r="A262" t="s">
        <v>14</v>
      </c>
      <c r="C262" t="s">
        <v>1808</v>
      </c>
      <c r="D262" t="s">
        <v>19</v>
      </c>
      <c r="E262">
        <v>2017</v>
      </c>
      <c r="F262">
        <v>2.9</v>
      </c>
      <c r="H262" s="11"/>
      <c r="I262" s="11"/>
      <c r="J262" s="11"/>
      <c r="K262" s="11"/>
      <c r="L262" s="11"/>
      <c r="M262" s="11"/>
      <c r="N262" s="11"/>
      <c r="O262" s="11"/>
      <c r="P262" s="11"/>
      <c r="Q262" s="11"/>
      <c r="R262" s="11"/>
      <c r="S262" s="11"/>
      <c r="T262" s="11"/>
      <c r="U262" s="11"/>
      <c r="V262" s="11"/>
      <c r="W262" s="11"/>
      <c r="X262" s="11"/>
      <c r="Y262" s="11"/>
      <c r="Z262" s="11"/>
      <c r="AA262" s="11"/>
      <c r="AB262" s="11"/>
      <c r="AC262" s="11"/>
      <c r="AD262" s="11"/>
      <c r="AE262" s="11"/>
      <c r="AF262" s="11"/>
      <c r="AG262" s="11"/>
      <c r="AH262" s="11"/>
      <c r="AI262" s="11"/>
      <c r="AJ262" s="11"/>
      <c r="AK262" s="11"/>
      <c r="AL262" s="11"/>
      <c r="AM262" s="11"/>
      <c r="AN262" s="11"/>
      <c r="AO262" s="11"/>
      <c r="AP262" s="11"/>
      <c r="AQ262" s="11"/>
      <c r="AR262" s="11"/>
      <c r="AS262" s="11"/>
    </row>
    <row r="263" spans="1:45" x14ac:dyDescent="0.35">
      <c r="A263" t="s">
        <v>14</v>
      </c>
      <c r="C263" t="s">
        <v>1808</v>
      </c>
      <c r="D263" t="s">
        <v>19</v>
      </c>
      <c r="E263">
        <v>2018</v>
      </c>
      <c r="F263">
        <v>3</v>
      </c>
      <c r="H263" s="11"/>
      <c r="I263" s="11"/>
      <c r="J263" s="11"/>
      <c r="K263" s="11"/>
      <c r="L263" s="11"/>
      <c r="M263" s="11"/>
      <c r="N263" s="11"/>
      <c r="O263" s="11"/>
      <c r="P263" s="11"/>
      <c r="Q263" s="11"/>
      <c r="R263" s="11"/>
      <c r="S263" s="11"/>
      <c r="T263" s="11"/>
      <c r="U263" s="11"/>
      <c r="V263" s="11"/>
      <c r="W263" s="11"/>
      <c r="X263" s="11"/>
      <c r="Y263" s="11"/>
      <c r="Z263" s="11"/>
      <c r="AA263" s="11"/>
      <c r="AB263" s="11"/>
      <c r="AC263" s="11"/>
      <c r="AD263" s="11"/>
      <c r="AE263" s="11"/>
      <c r="AF263" s="11"/>
      <c r="AG263" s="11"/>
      <c r="AH263" s="11"/>
      <c r="AI263" s="11"/>
      <c r="AJ263" s="11"/>
      <c r="AK263" s="11"/>
      <c r="AL263" s="11"/>
      <c r="AM263" s="11"/>
      <c r="AN263" s="11"/>
      <c r="AO263" s="11"/>
      <c r="AP263" s="11"/>
      <c r="AQ263" s="11"/>
      <c r="AR263" s="11"/>
      <c r="AS263" s="11"/>
    </row>
    <row r="264" spans="1:45" x14ac:dyDescent="0.35">
      <c r="A264" t="s">
        <v>14</v>
      </c>
      <c r="C264" t="s">
        <v>1808</v>
      </c>
      <c r="D264" t="s">
        <v>19</v>
      </c>
      <c r="E264">
        <v>2019</v>
      </c>
      <c r="F264">
        <v>2.7</v>
      </c>
      <c r="H264" s="11"/>
      <c r="I264" s="11"/>
      <c r="J264" s="11"/>
      <c r="K264" s="11"/>
      <c r="L264" s="11"/>
      <c r="M264" s="11"/>
      <c r="N264" s="11"/>
      <c r="O264" s="11"/>
      <c r="P264" s="11"/>
      <c r="Q264" s="11"/>
      <c r="R264" s="11"/>
      <c r="S264" s="11"/>
      <c r="T264" s="11"/>
      <c r="U264" s="11"/>
      <c r="V264" s="11"/>
      <c r="W264" s="11"/>
      <c r="X264" s="11"/>
      <c r="Y264" s="11"/>
      <c r="Z264" s="11"/>
      <c r="AA264" s="11"/>
      <c r="AB264" s="11"/>
      <c r="AC264" s="11"/>
      <c r="AD264" s="11"/>
      <c r="AE264" s="11"/>
      <c r="AF264" s="11"/>
      <c r="AG264" s="11"/>
      <c r="AH264" s="11"/>
      <c r="AI264" s="11"/>
      <c r="AJ264" s="11"/>
      <c r="AK264" s="11"/>
      <c r="AL264" s="11"/>
      <c r="AM264" s="11"/>
      <c r="AN264" s="11"/>
      <c r="AO264" s="11"/>
      <c r="AP264" s="11"/>
      <c r="AQ264" s="11"/>
      <c r="AR264" s="11"/>
      <c r="AS264" s="11"/>
    </row>
    <row r="265" spans="1:45" x14ac:dyDescent="0.35">
      <c r="A265" t="s">
        <v>14</v>
      </c>
      <c r="C265" t="s">
        <v>1808</v>
      </c>
      <c r="D265" t="s">
        <v>19</v>
      </c>
      <c r="E265">
        <v>2020</v>
      </c>
      <c r="F265">
        <v>2.7768448239999999</v>
      </c>
      <c r="H265" s="11"/>
      <c r="I265" s="11"/>
      <c r="J265" s="11"/>
      <c r="K265" s="11"/>
      <c r="L265" s="11"/>
      <c r="M265" s="11"/>
      <c r="N265" s="11"/>
      <c r="O265" s="11"/>
      <c r="P265" s="11"/>
      <c r="Q265" s="11"/>
      <c r="R265" s="11"/>
      <c r="S265" s="11"/>
      <c r="T265" s="11"/>
      <c r="U265" s="11"/>
      <c r="V265" s="11"/>
      <c r="W265" s="11"/>
      <c r="X265" s="11"/>
      <c r="Y265" s="11"/>
      <c r="Z265" s="11"/>
      <c r="AA265" s="11"/>
      <c r="AB265" s="11"/>
      <c r="AC265" s="11"/>
      <c r="AD265" s="11"/>
      <c r="AE265" s="11"/>
      <c r="AF265" s="11"/>
      <c r="AG265" s="11"/>
      <c r="AH265" s="11"/>
      <c r="AI265" s="11"/>
      <c r="AJ265" s="11"/>
      <c r="AK265" s="11"/>
      <c r="AL265" s="11"/>
      <c r="AM265" s="11"/>
      <c r="AN265" s="11"/>
      <c r="AO265" s="11"/>
      <c r="AP265" s="11"/>
      <c r="AQ265" s="11"/>
      <c r="AR265" s="11"/>
      <c r="AS265" s="11"/>
    </row>
    <row r="266" spans="1:45" x14ac:dyDescent="0.35">
      <c r="A266" t="s">
        <v>14</v>
      </c>
      <c r="C266" t="s">
        <v>1808</v>
      </c>
      <c r="D266" t="s">
        <v>19</v>
      </c>
      <c r="E266">
        <v>2021</v>
      </c>
      <c r="F266">
        <v>2.8200001889999999</v>
      </c>
      <c r="H266" s="11"/>
      <c r="I266" s="11"/>
      <c r="J266" s="11"/>
      <c r="K266" s="11"/>
      <c r="L266" s="11"/>
      <c r="M266" s="11"/>
      <c r="N266" s="11"/>
      <c r="O266" s="11"/>
      <c r="P266" s="11"/>
      <c r="Q266" s="11"/>
      <c r="R266" s="11"/>
      <c r="S266" s="11"/>
      <c r="T266" s="11"/>
      <c r="U266" s="11"/>
      <c r="V266" s="11"/>
      <c r="W266" s="11"/>
      <c r="X266" s="11"/>
      <c r="Y266" s="11"/>
      <c r="Z266" s="11"/>
      <c r="AA266" s="11"/>
      <c r="AB266" s="11"/>
      <c r="AC266" s="11"/>
      <c r="AD266" s="11"/>
      <c r="AE266" s="11"/>
      <c r="AF266" s="11"/>
      <c r="AG266" s="11"/>
      <c r="AH266" s="11"/>
      <c r="AI266" s="11"/>
      <c r="AJ266" s="11"/>
      <c r="AK266" s="11"/>
      <c r="AL266" s="11"/>
      <c r="AM266" s="11"/>
      <c r="AN266" s="11"/>
      <c r="AO266" s="11"/>
      <c r="AP266" s="11"/>
      <c r="AQ266" s="11"/>
      <c r="AR266" s="11"/>
      <c r="AS266" s="11"/>
    </row>
    <row r="267" spans="1:45" x14ac:dyDescent="0.35">
      <c r="A267" t="s">
        <v>14</v>
      </c>
      <c r="C267" t="s">
        <v>1808</v>
      </c>
      <c r="D267" t="s">
        <v>19</v>
      </c>
      <c r="E267">
        <v>2022</v>
      </c>
      <c r="F267">
        <v>2.880000307</v>
      </c>
      <c r="H267" s="11"/>
      <c r="I267" s="11"/>
      <c r="J267" s="11"/>
      <c r="K267" s="11"/>
      <c r="L267" s="11"/>
      <c r="M267" s="11"/>
      <c r="N267" s="11"/>
      <c r="O267" s="11"/>
      <c r="P267" s="11"/>
      <c r="Q267" s="11"/>
      <c r="R267" s="11"/>
      <c r="S267" s="11"/>
      <c r="T267" s="11"/>
      <c r="U267" s="11"/>
      <c r="V267" s="11"/>
      <c r="W267" s="11"/>
      <c r="X267" s="11"/>
      <c r="Y267" s="11"/>
      <c r="Z267" s="11"/>
      <c r="AA267" s="11"/>
      <c r="AB267" s="11"/>
      <c r="AC267" s="11"/>
      <c r="AD267" s="11"/>
      <c r="AE267" s="11"/>
      <c r="AF267" s="11"/>
      <c r="AG267" s="11"/>
      <c r="AH267" s="11"/>
      <c r="AI267" s="11"/>
      <c r="AJ267" s="11"/>
      <c r="AK267" s="11"/>
      <c r="AL267" s="11"/>
      <c r="AM267" s="11"/>
      <c r="AN267" s="11"/>
      <c r="AO267" s="11"/>
      <c r="AP267" s="11"/>
      <c r="AQ267" s="11"/>
      <c r="AR267" s="11"/>
      <c r="AS267" s="11"/>
    </row>
    <row r="268" spans="1:45" x14ac:dyDescent="0.35">
      <c r="A268" t="s">
        <v>14</v>
      </c>
      <c r="C268" t="s">
        <v>1808</v>
      </c>
      <c r="D268" t="s">
        <v>19</v>
      </c>
      <c r="E268">
        <v>2023</v>
      </c>
      <c r="F268">
        <v>2.9400004399999999</v>
      </c>
      <c r="H268" s="11"/>
      <c r="I268" s="11"/>
      <c r="J268" s="11"/>
      <c r="K268" s="11"/>
      <c r="L268" s="11"/>
      <c r="M268" s="11"/>
      <c r="N268" s="11"/>
      <c r="O268" s="11"/>
      <c r="P268" s="11"/>
      <c r="Q268" s="11"/>
      <c r="R268" s="11"/>
      <c r="S268" s="11"/>
      <c r="T268" s="11"/>
      <c r="U268" s="11"/>
      <c r="V268" s="11"/>
      <c r="W268" s="11"/>
      <c r="X268" s="11"/>
      <c r="Y268" s="11"/>
      <c r="Z268" s="11"/>
      <c r="AA268" s="11"/>
      <c r="AB268" s="11"/>
      <c r="AC268" s="11"/>
      <c r="AD268" s="11"/>
      <c r="AE268" s="11"/>
      <c r="AF268" s="11"/>
      <c r="AG268" s="11"/>
      <c r="AH268" s="11"/>
      <c r="AI268" s="11"/>
      <c r="AJ268" s="11"/>
      <c r="AK268" s="11"/>
      <c r="AL268" s="11"/>
      <c r="AM268" s="11"/>
      <c r="AN268" s="11"/>
      <c r="AO268" s="11"/>
      <c r="AP268" s="11"/>
      <c r="AQ268" s="11"/>
      <c r="AR268" s="11"/>
      <c r="AS268" s="11"/>
    </row>
    <row r="269" spans="1:45" x14ac:dyDescent="0.35">
      <c r="A269" t="s">
        <v>14</v>
      </c>
      <c r="C269" t="s">
        <v>1808</v>
      </c>
      <c r="D269" t="s">
        <v>19</v>
      </c>
      <c r="E269">
        <v>2024</v>
      </c>
      <c r="F269">
        <v>3.00000059</v>
      </c>
      <c r="H269" s="11"/>
      <c r="I269" s="11"/>
      <c r="J269" s="11"/>
      <c r="K269" s="11"/>
      <c r="L269" s="11"/>
      <c r="M269" s="11"/>
      <c r="N269" s="11"/>
      <c r="O269" s="11"/>
      <c r="P269" s="11"/>
      <c r="Q269" s="11"/>
      <c r="R269" s="11"/>
      <c r="S269" s="11"/>
      <c r="T269" s="11"/>
      <c r="U269" s="11"/>
      <c r="V269" s="11"/>
      <c r="W269" s="11"/>
      <c r="X269" s="11"/>
      <c r="Y269" s="11"/>
      <c r="Z269" s="11"/>
      <c r="AA269" s="11"/>
      <c r="AB269" s="11"/>
      <c r="AC269" s="11"/>
      <c r="AD269" s="11"/>
      <c r="AE269" s="11"/>
      <c r="AF269" s="11"/>
      <c r="AG269" s="11"/>
      <c r="AH269" s="11"/>
      <c r="AI269" s="11"/>
      <c r="AJ269" s="11"/>
      <c r="AK269" s="11"/>
      <c r="AL269" s="11"/>
      <c r="AM269" s="11"/>
      <c r="AN269" s="11"/>
      <c r="AO269" s="11"/>
      <c r="AP269" s="11"/>
      <c r="AQ269" s="11"/>
      <c r="AR269" s="11"/>
      <c r="AS269" s="11"/>
    </row>
    <row r="270" spans="1:45" x14ac:dyDescent="0.35">
      <c r="A270" t="s">
        <v>14</v>
      </c>
      <c r="C270" t="s">
        <v>1808</v>
      </c>
      <c r="D270" t="s">
        <v>19</v>
      </c>
      <c r="E270">
        <v>2025</v>
      </c>
      <c r="F270">
        <v>3.0600007539999998</v>
      </c>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row>
    <row r="271" spans="1:45" x14ac:dyDescent="0.35">
      <c r="A271" t="s">
        <v>14</v>
      </c>
      <c r="C271" t="s">
        <v>1808</v>
      </c>
      <c r="D271" t="s">
        <v>19</v>
      </c>
      <c r="E271">
        <v>2026</v>
      </c>
      <c r="F271">
        <v>3.1200009340000001</v>
      </c>
      <c r="H271" s="11"/>
      <c r="I271" s="11"/>
      <c r="J271" s="11"/>
      <c r="K271" s="11"/>
      <c r="L271" s="11"/>
      <c r="M271" s="11"/>
      <c r="N271" s="11"/>
      <c r="O271" s="11"/>
      <c r="P271" s="11"/>
      <c r="Q271" s="11"/>
      <c r="R271" s="11"/>
      <c r="S271" s="11"/>
      <c r="T271" s="11"/>
      <c r="U271" s="11"/>
      <c r="V271" s="11"/>
      <c r="W271" s="11"/>
      <c r="X271" s="11"/>
      <c r="Y271" s="11"/>
      <c r="Z271" s="11"/>
      <c r="AA271" s="11"/>
      <c r="AB271" s="11"/>
      <c r="AC271" s="11"/>
      <c r="AD271" s="11"/>
      <c r="AE271" s="11"/>
      <c r="AF271" s="11"/>
      <c r="AG271" s="11"/>
      <c r="AH271" s="11"/>
      <c r="AI271" s="11"/>
      <c r="AJ271" s="11"/>
      <c r="AK271" s="11"/>
      <c r="AL271" s="11"/>
      <c r="AM271" s="11"/>
      <c r="AN271" s="11"/>
      <c r="AO271" s="11"/>
      <c r="AP271" s="11"/>
      <c r="AQ271" s="11"/>
      <c r="AR271" s="11"/>
      <c r="AS271" s="11"/>
    </row>
    <row r="272" spans="1:45" x14ac:dyDescent="0.35">
      <c r="A272" t="s">
        <v>14</v>
      </c>
      <c r="C272" t="s">
        <v>1808</v>
      </c>
      <c r="D272" t="s">
        <v>19</v>
      </c>
      <c r="E272">
        <v>2027</v>
      </c>
      <c r="F272">
        <v>3.18000113</v>
      </c>
      <c r="H272" s="11"/>
      <c r="I272" s="11"/>
      <c r="J272" s="11"/>
      <c r="K272" s="11"/>
      <c r="L272" s="11"/>
      <c r="M272" s="11"/>
      <c r="N272" s="11"/>
      <c r="O272" s="11"/>
      <c r="P272" s="11"/>
      <c r="Q272" s="11"/>
      <c r="R272" s="11"/>
      <c r="S272" s="11"/>
      <c r="T272" s="11"/>
      <c r="U272" s="11"/>
      <c r="V272" s="11"/>
      <c r="W272" s="11"/>
      <c r="X272" s="11"/>
      <c r="Y272" s="11"/>
      <c r="Z272" s="11"/>
      <c r="AA272" s="11"/>
      <c r="AB272" s="11"/>
      <c r="AC272" s="11"/>
      <c r="AD272" s="11"/>
      <c r="AE272" s="11"/>
      <c r="AF272" s="11"/>
      <c r="AG272" s="11"/>
      <c r="AH272" s="11"/>
      <c r="AI272" s="11"/>
      <c r="AJ272" s="11"/>
      <c r="AK272" s="11"/>
      <c r="AL272" s="11"/>
      <c r="AM272" s="11"/>
      <c r="AN272" s="11"/>
      <c r="AO272" s="11"/>
      <c r="AP272" s="11"/>
      <c r="AQ272" s="11"/>
      <c r="AR272" s="11"/>
      <c r="AS272" s="11"/>
    </row>
    <row r="273" spans="1:45" x14ac:dyDescent="0.35">
      <c r="A273" t="s">
        <v>14</v>
      </c>
      <c r="C273" t="s">
        <v>1808</v>
      </c>
      <c r="D273" t="s">
        <v>19</v>
      </c>
      <c r="E273">
        <v>2028</v>
      </c>
      <c r="F273">
        <v>3.2400013410000001</v>
      </c>
      <c r="H273" s="11"/>
      <c r="I273" s="11"/>
      <c r="J273" s="11"/>
      <c r="K273" s="11"/>
      <c r="L273" s="11"/>
      <c r="M273" s="11"/>
      <c r="N273" s="11"/>
      <c r="O273" s="11"/>
      <c r="P273" s="11"/>
      <c r="Q273" s="11"/>
      <c r="R273" s="11"/>
      <c r="S273" s="11"/>
      <c r="T273" s="11"/>
      <c r="U273" s="11"/>
      <c r="V273" s="11"/>
      <c r="W273" s="11"/>
      <c r="X273" s="11"/>
      <c r="Y273" s="11"/>
      <c r="Z273" s="11"/>
      <c r="AA273" s="11"/>
      <c r="AB273" s="11"/>
      <c r="AC273" s="11"/>
      <c r="AD273" s="11"/>
      <c r="AE273" s="11"/>
      <c r="AF273" s="11"/>
      <c r="AG273" s="11"/>
      <c r="AH273" s="11"/>
      <c r="AI273" s="11"/>
      <c r="AJ273" s="11"/>
      <c r="AK273" s="11"/>
      <c r="AL273" s="11"/>
      <c r="AM273" s="11"/>
      <c r="AN273" s="11"/>
      <c r="AO273" s="11"/>
      <c r="AP273" s="11"/>
      <c r="AQ273" s="11"/>
      <c r="AR273" s="11"/>
      <c r="AS273" s="11"/>
    </row>
    <row r="274" spans="1:45" x14ac:dyDescent="0.35">
      <c r="A274" t="s">
        <v>14</v>
      </c>
      <c r="C274" t="s">
        <v>1808</v>
      </c>
      <c r="D274" t="s">
        <v>19</v>
      </c>
      <c r="E274">
        <v>2029</v>
      </c>
      <c r="F274">
        <v>3.3000015679999999</v>
      </c>
      <c r="H274" s="11"/>
      <c r="I274" s="11"/>
      <c r="J274" s="11"/>
      <c r="K274" s="11"/>
      <c r="L274" s="11"/>
      <c r="M274" s="11"/>
      <c r="N274" s="11"/>
      <c r="O274" s="11"/>
      <c r="P274" s="11"/>
      <c r="Q274" s="11"/>
      <c r="R274" s="11"/>
      <c r="S274" s="11"/>
      <c r="T274" s="11"/>
      <c r="U274" s="11"/>
      <c r="V274" s="11"/>
      <c r="W274" s="11"/>
      <c r="X274" s="11"/>
      <c r="Y274" s="11"/>
      <c r="Z274" s="11"/>
      <c r="AA274" s="11"/>
      <c r="AB274" s="11"/>
      <c r="AC274" s="11"/>
      <c r="AD274" s="11"/>
      <c r="AE274" s="11"/>
      <c r="AF274" s="11"/>
      <c r="AG274" s="11"/>
      <c r="AH274" s="11"/>
      <c r="AI274" s="11"/>
      <c r="AJ274" s="11"/>
      <c r="AK274" s="11"/>
      <c r="AL274" s="11"/>
      <c r="AM274" s="11"/>
      <c r="AN274" s="11"/>
      <c r="AO274" s="11"/>
      <c r="AP274" s="11"/>
      <c r="AQ274" s="11"/>
      <c r="AR274" s="11"/>
      <c r="AS274" s="11"/>
    </row>
    <row r="275" spans="1:45" x14ac:dyDescent="0.35">
      <c r="A275" t="s">
        <v>14</v>
      </c>
      <c r="C275" t="s">
        <v>1808</v>
      </c>
      <c r="D275" t="s">
        <v>19</v>
      </c>
      <c r="E275">
        <v>2030</v>
      </c>
      <c r="F275">
        <v>3.36000181</v>
      </c>
      <c r="H275" s="11"/>
      <c r="I275" s="11"/>
      <c r="J275" s="11"/>
      <c r="K275" s="11"/>
      <c r="L275" s="11"/>
      <c r="M275" s="11"/>
      <c r="N275" s="11"/>
      <c r="O275" s="11"/>
      <c r="P275" s="11"/>
      <c r="Q275" s="11"/>
      <c r="R275" s="11"/>
      <c r="S275" s="11"/>
      <c r="T275" s="11"/>
      <c r="U275" s="11"/>
      <c r="V275" s="11"/>
      <c r="W275" s="11"/>
      <c r="X275" s="11"/>
      <c r="Y275" s="11"/>
      <c r="Z275" s="11"/>
      <c r="AA275" s="11"/>
      <c r="AB275" s="11"/>
      <c r="AC275" s="11"/>
      <c r="AD275" s="11"/>
      <c r="AE275" s="11"/>
      <c r="AF275" s="11"/>
      <c r="AG275" s="11"/>
      <c r="AH275" s="11"/>
      <c r="AI275" s="11"/>
      <c r="AJ275" s="11"/>
      <c r="AK275" s="11"/>
      <c r="AL275" s="11"/>
      <c r="AM275" s="11"/>
      <c r="AN275" s="11"/>
      <c r="AO275" s="11"/>
      <c r="AP275" s="11"/>
      <c r="AQ275" s="11"/>
      <c r="AR275" s="11"/>
      <c r="AS275" s="11"/>
    </row>
    <row r="276" spans="1:45" x14ac:dyDescent="0.35">
      <c r="A276" t="s">
        <v>14</v>
      </c>
      <c r="C276" t="s">
        <v>1808</v>
      </c>
      <c r="D276" t="s">
        <v>19</v>
      </c>
      <c r="E276">
        <v>2031</v>
      </c>
      <c r="F276">
        <v>3.420002067</v>
      </c>
      <c r="H276" s="11"/>
      <c r="I276" s="11"/>
      <c r="J276" s="11"/>
      <c r="K276" s="11"/>
      <c r="L276" s="11"/>
      <c r="M276" s="11"/>
      <c r="N276" s="11"/>
      <c r="O276" s="11"/>
      <c r="P276" s="11"/>
      <c r="Q276" s="11"/>
      <c r="R276" s="11"/>
      <c r="S276" s="11"/>
      <c r="T276" s="11"/>
      <c r="U276" s="11"/>
      <c r="V276" s="11"/>
      <c r="W276" s="11"/>
      <c r="X276" s="11"/>
      <c r="Y276" s="11"/>
      <c r="Z276" s="11"/>
      <c r="AA276" s="11"/>
      <c r="AB276" s="11"/>
      <c r="AC276" s="11"/>
      <c r="AD276" s="11"/>
      <c r="AE276" s="11"/>
      <c r="AF276" s="11"/>
      <c r="AG276" s="11"/>
      <c r="AH276" s="11"/>
      <c r="AI276" s="11"/>
      <c r="AJ276" s="11"/>
      <c r="AK276" s="11"/>
      <c r="AL276" s="11"/>
      <c r="AM276" s="11"/>
      <c r="AN276" s="11"/>
      <c r="AO276" s="11"/>
      <c r="AP276" s="11"/>
      <c r="AQ276" s="11"/>
      <c r="AR276" s="11"/>
      <c r="AS276" s="11"/>
    </row>
    <row r="277" spans="1:45" x14ac:dyDescent="0.35">
      <c r="A277" t="s">
        <v>14</v>
      </c>
      <c r="C277" t="s">
        <v>1808</v>
      </c>
      <c r="D277" t="s">
        <v>19</v>
      </c>
      <c r="E277">
        <v>2032</v>
      </c>
      <c r="F277">
        <v>3.48000234</v>
      </c>
      <c r="H277" s="11"/>
      <c r="I277" s="11"/>
      <c r="J277" s="11"/>
      <c r="K277" s="11"/>
      <c r="L277" s="11"/>
      <c r="M277" s="11"/>
      <c r="N277" s="11"/>
      <c r="O277" s="11"/>
      <c r="P277" s="11"/>
      <c r="Q277" s="11"/>
      <c r="R277" s="11"/>
      <c r="S277" s="11"/>
      <c r="T277" s="11"/>
      <c r="U277" s="11"/>
      <c r="V277" s="11"/>
      <c r="W277" s="11"/>
      <c r="X277" s="11"/>
      <c r="Y277" s="11"/>
      <c r="Z277" s="11"/>
      <c r="AA277" s="11"/>
      <c r="AB277" s="11"/>
      <c r="AC277" s="11"/>
      <c r="AD277" s="11"/>
      <c r="AE277" s="11"/>
      <c r="AF277" s="11"/>
      <c r="AG277" s="11"/>
      <c r="AH277" s="11"/>
      <c r="AI277" s="11"/>
      <c r="AJ277" s="11"/>
      <c r="AK277" s="11"/>
      <c r="AL277" s="11"/>
      <c r="AM277" s="11"/>
      <c r="AN277" s="11"/>
      <c r="AO277" s="11"/>
      <c r="AP277" s="11"/>
      <c r="AQ277" s="11"/>
      <c r="AR277" s="11"/>
      <c r="AS277" s="11"/>
    </row>
    <row r="278" spans="1:45" x14ac:dyDescent="0.35">
      <c r="A278" t="s">
        <v>14</v>
      </c>
      <c r="C278" t="s">
        <v>1808</v>
      </c>
      <c r="D278" t="s">
        <v>19</v>
      </c>
      <c r="E278">
        <v>2033</v>
      </c>
      <c r="F278">
        <v>3.5400026279999999</v>
      </c>
      <c r="H278" s="11"/>
      <c r="I278" s="11"/>
      <c r="J278" s="11"/>
      <c r="K278" s="11"/>
      <c r="L278" s="11"/>
      <c r="M278" s="11"/>
      <c r="N278" s="11"/>
      <c r="O278" s="11"/>
      <c r="P278" s="11"/>
      <c r="Q278" s="11"/>
      <c r="R278" s="11"/>
      <c r="S278" s="11"/>
      <c r="T278" s="11"/>
      <c r="U278" s="11"/>
      <c r="V278" s="11"/>
      <c r="W278" s="11"/>
      <c r="X278" s="11"/>
      <c r="Y278" s="11"/>
      <c r="Z278" s="11"/>
      <c r="AA278" s="11"/>
      <c r="AB278" s="11"/>
      <c r="AC278" s="11"/>
      <c r="AD278" s="11"/>
      <c r="AE278" s="11"/>
      <c r="AF278" s="11"/>
      <c r="AG278" s="11"/>
      <c r="AH278" s="11"/>
      <c r="AI278" s="11"/>
      <c r="AJ278" s="11"/>
      <c r="AK278" s="11"/>
      <c r="AL278" s="11"/>
      <c r="AM278" s="11"/>
      <c r="AN278" s="11"/>
      <c r="AO278" s="11"/>
      <c r="AP278" s="11"/>
      <c r="AQ278" s="11"/>
      <c r="AR278" s="11"/>
      <c r="AS278" s="11"/>
    </row>
    <row r="279" spans="1:45" x14ac:dyDescent="0.35">
      <c r="A279" t="s">
        <v>14</v>
      </c>
      <c r="C279" t="s">
        <v>1808</v>
      </c>
      <c r="D279" t="s">
        <v>19</v>
      </c>
      <c r="E279">
        <v>2034</v>
      </c>
      <c r="F279">
        <v>3.6000029320000002</v>
      </c>
      <c r="H279" s="11"/>
      <c r="I279" s="11"/>
      <c r="J279" s="11"/>
      <c r="K279" s="11"/>
      <c r="L279" s="11"/>
      <c r="M279" s="11"/>
      <c r="N279" s="11"/>
      <c r="O279" s="11"/>
      <c r="P279" s="11"/>
      <c r="Q279" s="11"/>
      <c r="R279" s="11"/>
      <c r="S279" s="11"/>
      <c r="T279" s="11"/>
      <c r="U279" s="11"/>
      <c r="V279" s="11"/>
      <c r="W279" s="11"/>
      <c r="X279" s="11"/>
      <c r="Y279" s="11"/>
      <c r="Z279" s="11"/>
      <c r="AA279" s="11"/>
      <c r="AB279" s="11"/>
      <c r="AC279" s="11"/>
      <c r="AD279" s="11"/>
      <c r="AE279" s="11"/>
      <c r="AF279" s="11"/>
      <c r="AG279" s="11"/>
      <c r="AH279" s="11"/>
      <c r="AI279" s="11"/>
      <c r="AJ279" s="11"/>
      <c r="AK279" s="11"/>
      <c r="AL279" s="11"/>
      <c r="AM279" s="11"/>
      <c r="AN279" s="11"/>
      <c r="AO279" s="11"/>
      <c r="AP279" s="11"/>
      <c r="AQ279" s="11"/>
      <c r="AR279" s="11"/>
      <c r="AS279" s="11"/>
    </row>
    <row r="280" spans="1:45" x14ac:dyDescent="0.35">
      <c r="A280" t="s">
        <v>14</v>
      </c>
      <c r="C280" t="s">
        <v>1808</v>
      </c>
      <c r="D280" t="s">
        <v>19</v>
      </c>
      <c r="E280">
        <v>2035</v>
      </c>
      <c r="F280">
        <v>3.6600032499999999</v>
      </c>
      <c r="H280" s="11"/>
      <c r="I280" s="11"/>
      <c r="J280" s="11"/>
      <c r="K280" s="11"/>
      <c r="L280" s="11"/>
      <c r="M280" s="11"/>
      <c r="N280" s="11"/>
      <c r="O280" s="11"/>
      <c r="P280" s="11"/>
      <c r="Q280" s="11"/>
      <c r="R280" s="11"/>
      <c r="S280" s="11"/>
      <c r="T280" s="11"/>
      <c r="U280" s="11"/>
      <c r="V280" s="11"/>
      <c r="W280" s="11"/>
      <c r="X280" s="11"/>
      <c r="Y280" s="11"/>
      <c r="Z280" s="11"/>
      <c r="AA280" s="11"/>
      <c r="AB280" s="11"/>
      <c r="AC280" s="11"/>
      <c r="AD280" s="11"/>
      <c r="AE280" s="11"/>
      <c r="AF280" s="11"/>
      <c r="AG280" s="11"/>
      <c r="AH280" s="11"/>
      <c r="AI280" s="11"/>
      <c r="AJ280" s="11"/>
      <c r="AK280" s="11"/>
      <c r="AL280" s="11"/>
      <c r="AM280" s="11"/>
      <c r="AN280" s="11"/>
      <c r="AO280" s="11"/>
      <c r="AP280" s="11"/>
      <c r="AQ280" s="11"/>
      <c r="AR280" s="11"/>
      <c r="AS280" s="11"/>
    </row>
    <row r="281" spans="1:45" x14ac:dyDescent="0.35">
      <c r="A281" t="s">
        <v>14</v>
      </c>
      <c r="C281" t="s">
        <v>1811</v>
      </c>
      <c r="D281" t="s">
        <v>19</v>
      </c>
      <c r="E281">
        <v>2005</v>
      </c>
      <c r="F281">
        <v>0</v>
      </c>
      <c r="H281" s="11"/>
      <c r="I281" s="11"/>
      <c r="J281" s="11"/>
      <c r="K281" s="11"/>
      <c r="L281" s="11"/>
      <c r="M281" s="11"/>
      <c r="N281" s="11"/>
      <c r="O281" s="11"/>
      <c r="P281" s="11"/>
      <c r="Q281" s="11"/>
      <c r="R281" s="11"/>
      <c r="S281" s="11"/>
      <c r="T281" s="11"/>
      <c r="U281" s="11"/>
      <c r="V281" s="11"/>
      <c r="W281" s="11"/>
      <c r="X281" s="11"/>
      <c r="Y281" s="11"/>
      <c r="Z281" s="11"/>
      <c r="AA281" s="11"/>
      <c r="AB281" s="11"/>
      <c r="AC281" s="11"/>
      <c r="AD281" s="11"/>
      <c r="AE281" s="11"/>
      <c r="AF281" s="11"/>
      <c r="AG281" s="11"/>
      <c r="AH281" s="11"/>
      <c r="AI281" s="11"/>
      <c r="AJ281" s="11"/>
      <c r="AK281" s="11"/>
      <c r="AL281" s="11"/>
      <c r="AM281" s="11"/>
      <c r="AN281" s="11"/>
      <c r="AO281" s="11"/>
      <c r="AP281" s="11"/>
      <c r="AQ281" s="11"/>
      <c r="AR281" s="11"/>
      <c r="AS281" s="11"/>
    </row>
    <row r="282" spans="1:45" x14ac:dyDescent="0.35">
      <c r="A282" t="s">
        <v>14</v>
      </c>
      <c r="C282" t="s">
        <v>1811</v>
      </c>
      <c r="D282" t="s">
        <v>19</v>
      </c>
      <c r="E282">
        <v>2006</v>
      </c>
      <c r="F282">
        <v>0</v>
      </c>
      <c r="H282" s="11"/>
      <c r="I282" s="11"/>
      <c r="J282" s="11"/>
      <c r="K282" s="11"/>
      <c r="L282" s="11"/>
      <c r="M282" s="11"/>
      <c r="N282" s="11"/>
      <c r="O282" s="11"/>
      <c r="P282" s="11"/>
      <c r="Q282" s="11"/>
      <c r="R282" s="11"/>
      <c r="S282" s="11"/>
      <c r="T282" s="11"/>
      <c r="U282" s="11"/>
      <c r="V282" s="11"/>
      <c r="W282" s="11"/>
      <c r="X282" s="11"/>
      <c r="Y282" s="11"/>
      <c r="Z282" s="11"/>
      <c r="AA282" s="11"/>
      <c r="AB282" s="11"/>
      <c r="AC282" s="11"/>
      <c r="AD282" s="11"/>
      <c r="AE282" s="11"/>
      <c r="AF282" s="11"/>
      <c r="AG282" s="11"/>
      <c r="AH282" s="11"/>
      <c r="AI282" s="11"/>
      <c r="AJ282" s="11"/>
      <c r="AK282" s="11"/>
      <c r="AL282" s="11"/>
      <c r="AM282" s="11"/>
      <c r="AN282" s="11"/>
      <c r="AO282" s="11"/>
      <c r="AP282" s="11"/>
      <c r="AQ282" s="11"/>
      <c r="AR282" s="11"/>
      <c r="AS282" s="11"/>
    </row>
    <row r="283" spans="1:45" x14ac:dyDescent="0.35">
      <c r="A283" t="s">
        <v>14</v>
      </c>
      <c r="C283" t="s">
        <v>1811</v>
      </c>
      <c r="D283" t="s">
        <v>19</v>
      </c>
      <c r="E283">
        <v>2007</v>
      </c>
      <c r="F283">
        <v>0</v>
      </c>
      <c r="H283" s="11"/>
      <c r="I283" s="11"/>
      <c r="J283" s="11"/>
      <c r="K283" s="11"/>
      <c r="L283" s="11"/>
      <c r="M283" s="11"/>
      <c r="N283" s="11"/>
      <c r="O283" s="11"/>
      <c r="P283" s="11"/>
      <c r="Q283" s="11"/>
      <c r="R283" s="11"/>
      <c r="S283" s="11"/>
      <c r="T283" s="11"/>
      <c r="U283" s="11"/>
      <c r="V283" s="11"/>
      <c r="W283" s="11"/>
      <c r="X283" s="11"/>
      <c r="Y283" s="11"/>
      <c r="Z283" s="11"/>
      <c r="AA283" s="11"/>
      <c r="AB283" s="11"/>
      <c r="AC283" s="11"/>
      <c r="AD283" s="11"/>
      <c r="AE283" s="11"/>
      <c r="AF283" s="11"/>
      <c r="AG283" s="11"/>
      <c r="AH283" s="11"/>
      <c r="AI283" s="11"/>
      <c r="AJ283" s="11"/>
      <c r="AK283" s="11"/>
      <c r="AL283" s="11"/>
      <c r="AM283" s="11"/>
      <c r="AN283" s="11"/>
      <c r="AO283" s="11"/>
      <c r="AP283" s="11"/>
      <c r="AQ283" s="11"/>
      <c r="AR283" s="11"/>
      <c r="AS283" s="11"/>
    </row>
    <row r="284" spans="1:45" x14ac:dyDescent="0.35">
      <c r="A284" t="s">
        <v>14</v>
      </c>
      <c r="C284" t="s">
        <v>1811</v>
      </c>
      <c r="D284" t="s">
        <v>19</v>
      </c>
      <c r="E284">
        <v>2008</v>
      </c>
      <c r="F284">
        <v>0</v>
      </c>
      <c r="H284" s="11"/>
      <c r="I284" s="11"/>
      <c r="J284" s="11"/>
      <c r="K284" s="11"/>
      <c r="L284" s="11"/>
      <c r="M284" s="11"/>
      <c r="N284" s="11"/>
      <c r="O284" s="11"/>
      <c r="P284" s="11"/>
      <c r="Q284" s="11"/>
      <c r="R284" s="11"/>
      <c r="S284" s="11"/>
      <c r="T284" s="11"/>
      <c r="U284" s="11"/>
      <c r="V284" s="11"/>
      <c r="W284" s="11"/>
      <c r="X284" s="11"/>
      <c r="Y284" s="11"/>
      <c r="Z284" s="11"/>
      <c r="AA284" s="11"/>
      <c r="AB284" s="11"/>
      <c r="AC284" s="11"/>
      <c r="AD284" s="11"/>
      <c r="AE284" s="11"/>
      <c r="AF284" s="11"/>
      <c r="AG284" s="11"/>
      <c r="AH284" s="11"/>
      <c r="AI284" s="11"/>
      <c r="AJ284" s="11"/>
      <c r="AK284" s="11"/>
      <c r="AL284" s="11"/>
      <c r="AM284" s="11"/>
      <c r="AN284" s="11"/>
      <c r="AO284" s="11"/>
      <c r="AP284" s="11"/>
      <c r="AQ284" s="11"/>
      <c r="AR284" s="11"/>
      <c r="AS284" s="11"/>
    </row>
    <row r="285" spans="1:45" x14ac:dyDescent="0.35">
      <c r="A285" t="s">
        <v>14</v>
      </c>
      <c r="C285" t="s">
        <v>1811</v>
      </c>
      <c r="D285" t="s">
        <v>19</v>
      </c>
      <c r="E285">
        <v>2009</v>
      </c>
      <c r="F285">
        <v>0</v>
      </c>
      <c r="H285" s="11"/>
      <c r="I285" s="11"/>
      <c r="J285" s="11"/>
      <c r="K285" s="11"/>
      <c r="L285" s="11"/>
      <c r="M285" s="11"/>
      <c r="N285" s="11"/>
      <c r="O285" s="11"/>
      <c r="P285" s="11"/>
      <c r="Q285" s="11"/>
      <c r="R285" s="11"/>
      <c r="S285" s="11"/>
      <c r="T285" s="11"/>
      <c r="U285" s="11"/>
      <c r="V285" s="11"/>
      <c r="W285" s="11"/>
      <c r="X285" s="11"/>
      <c r="Y285" s="11"/>
      <c r="Z285" s="11"/>
      <c r="AA285" s="11"/>
      <c r="AB285" s="11"/>
      <c r="AC285" s="11"/>
      <c r="AD285" s="11"/>
      <c r="AE285" s="11"/>
      <c r="AF285" s="11"/>
      <c r="AG285" s="11"/>
      <c r="AH285" s="11"/>
      <c r="AI285" s="11"/>
      <c r="AJ285" s="11"/>
      <c r="AK285" s="11"/>
      <c r="AL285" s="11"/>
      <c r="AM285" s="11"/>
      <c r="AN285" s="11"/>
      <c r="AO285" s="11"/>
      <c r="AP285" s="11"/>
      <c r="AQ285" s="11"/>
      <c r="AR285" s="11"/>
      <c r="AS285" s="11"/>
    </row>
    <row r="286" spans="1:45" x14ac:dyDescent="0.35">
      <c r="A286" t="s">
        <v>14</v>
      </c>
      <c r="C286" t="s">
        <v>1811</v>
      </c>
      <c r="D286" t="s">
        <v>19</v>
      </c>
      <c r="E286">
        <v>2010</v>
      </c>
      <c r="F286">
        <v>0</v>
      </c>
      <c r="H286" s="11"/>
      <c r="I286" s="11"/>
      <c r="J286" s="11"/>
      <c r="K286" s="11"/>
      <c r="L286" s="11"/>
      <c r="M286" s="11"/>
      <c r="N286" s="11"/>
      <c r="O286" s="11"/>
      <c r="P286" s="11"/>
      <c r="Q286" s="11"/>
      <c r="R286" s="11"/>
      <c r="S286" s="11"/>
      <c r="T286" s="11"/>
      <c r="U286" s="11"/>
      <c r="V286" s="11"/>
      <c r="W286" s="11"/>
      <c r="X286" s="11"/>
      <c r="Y286" s="11"/>
      <c r="Z286" s="11"/>
      <c r="AA286" s="11"/>
      <c r="AB286" s="11"/>
      <c r="AC286" s="11"/>
      <c r="AD286" s="11"/>
      <c r="AE286" s="11"/>
      <c r="AF286" s="11"/>
      <c r="AG286" s="11"/>
      <c r="AH286" s="11"/>
      <c r="AI286" s="11"/>
      <c r="AJ286" s="11"/>
      <c r="AK286" s="11"/>
      <c r="AL286" s="11"/>
      <c r="AM286" s="11"/>
      <c r="AN286" s="11"/>
      <c r="AO286" s="11"/>
      <c r="AP286" s="11"/>
      <c r="AQ286" s="11"/>
      <c r="AR286" s="11"/>
      <c r="AS286" s="11"/>
    </row>
    <row r="287" spans="1:45" x14ac:dyDescent="0.35">
      <c r="A287" t="s">
        <v>14</v>
      </c>
      <c r="C287" t="s">
        <v>1811</v>
      </c>
      <c r="D287" t="s">
        <v>19</v>
      </c>
      <c r="E287">
        <v>2011</v>
      </c>
      <c r="F287">
        <v>0</v>
      </c>
      <c r="H287" s="11"/>
      <c r="I287" s="11"/>
      <c r="J287" s="11"/>
      <c r="K287" s="11"/>
      <c r="L287" s="11"/>
      <c r="M287" s="11"/>
      <c r="N287" s="11"/>
      <c r="O287" s="11"/>
      <c r="P287" s="11"/>
      <c r="Q287" s="11"/>
      <c r="R287" s="11"/>
      <c r="S287" s="11"/>
      <c r="T287" s="11"/>
      <c r="U287" s="11"/>
      <c r="V287" s="11"/>
      <c r="W287" s="11"/>
      <c r="X287" s="11"/>
      <c r="Y287" s="11"/>
      <c r="Z287" s="11"/>
      <c r="AA287" s="11"/>
      <c r="AB287" s="11"/>
      <c r="AC287" s="11"/>
      <c r="AD287" s="11"/>
      <c r="AE287" s="11"/>
      <c r="AF287" s="11"/>
      <c r="AG287" s="11"/>
      <c r="AH287" s="11"/>
      <c r="AI287" s="11"/>
      <c r="AJ287" s="11"/>
      <c r="AK287" s="11"/>
      <c r="AL287" s="11"/>
      <c r="AM287" s="11"/>
      <c r="AN287" s="11"/>
      <c r="AO287" s="11"/>
      <c r="AP287" s="11"/>
      <c r="AQ287" s="11"/>
      <c r="AR287" s="11"/>
      <c r="AS287" s="11"/>
    </row>
    <row r="288" spans="1:45" x14ac:dyDescent="0.35">
      <c r="A288" t="s">
        <v>14</v>
      </c>
      <c r="C288" t="s">
        <v>1811</v>
      </c>
      <c r="D288" t="s">
        <v>19</v>
      </c>
      <c r="E288">
        <v>2012</v>
      </c>
      <c r="F288">
        <v>0</v>
      </c>
      <c r="H288" s="11"/>
      <c r="I288" s="11"/>
      <c r="J288" s="11"/>
      <c r="K288" s="11"/>
      <c r="L288" s="11"/>
      <c r="M288" s="11"/>
      <c r="N288" s="11"/>
      <c r="O288" s="11"/>
      <c r="P288" s="11"/>
      <c r="Q288" s="11"/>
      <c r="R288" s="11"/>
      <c r="S288" s="11"/>
      <c r="T288" s="11"/>
      <c r="U288" s="11"/>
      <c r="V288" s="11"/>
      <c r="W288" s="11"/>
      <c r="X288" s="11"/>
      <c r="Y288" s="11"/>
      <c r="Z288" s="11"/>
      <c r="AA288" s="11"/>
      <c r="AB288" s="11"/>
      <c r="AC288" s="11"/>
      <c r="AD288" s="11"/>
      <c r="AE288" s="11"/>
      <c r="AF288" s="11"/>
      <c r="AG288" s="11"/>
      <c r="AH288" s="11"/>
      <c r="AI288" s="11"/>
      <c r="AJ288" s="11"/>
      <c r="AK288" s="11"/>
      <c r="AL288" s="11"/>
      <c r="AM288" s="11"/>
      <c r="AN288" s="11"/>
      <c r="AO288" s="11"/>
      <c r="AP288" s="11"/>
      <c r="AQ288" s="11"/>
      <c r="AR288" s="11"/>
      <c r="AS288" s="11"/>
    </row>
    <row r="289" spans="1:45" x14ac:dyDescent="0.35">
      <c r="A289" t="s">
        <v>14</v>
      </c>
      <c r="C289" t="s">
        <v>1811</v>
      </c>
      <c r="D289" t="s">
        <v>19</v>
      </c>
      <c r="E289">
        <v>2013</v>
      </c>
      <c r="F289">
        <v>0</v>
      </c>
      <c r="H289" s="11"/>
      <c r="I289" s="11"/>
      <c r="J289" s="11"/>
      <c r="K289" s="11"/>
      <c r="L289" s="11"/>
      <c r="M289" s="11"/>
      <c r="N289" s="11"/>
      <c r="O289" s="11"/>
      <c r="P289" s="11"/>
      <c r="Q289" s="11"/>
      <c r="R289" s="11"/>
      <c r="S289" s="11"/>
      <c r="T289" s="11"/>
      <c r="U289" s="11"/>
      <c r="V289" s="11"/>
      <c r="W289" s="11"/>
      <c r="X289" s="11"/>
      <c r="Y289" s="11"/>
      <c r="Z289" s="11"/>
      <c r="AA289" s="11"/>
      <c r="AB289" s="11"/>
      <c r="AC289" s="11"/>
      <c r="AD289" s="11"/>
      <c r="AE289" s="11"/>
      <c r="AF289" s="11"/>
      <c r="AG289" s="11"/>
      <c r="AH289" s="11"/>
      <c r="AI289" s="11"/>
      <c r="AJ289" s="11"/>
      <c r="AK289" s="11"/>
      <c r="AL289" s="11"/>
      <c r="AM289" s="11"/>
      <c r="AN289" s="11"/>
      <c r="AO289" s="11"/>
      <c r="AP289" s="11"/>
      <c r="AQ289" s="11"/>
      <c r="AR289" s="11"/>
      <c r="AS289" s="11"/>
    </row>
    <row r="290" spans="1:45" x14ac:dyDescent="0.35">
      <c r="A290" t="s">
        <v>14</v>
      </c>
      <c r="C290" t="s">
        <v>1811</v>
      </c>
      <c r="D290" t="s">
        <v>19</v>
      </c>
      <c r="E290">
        <v>2014</v>
      </c>
      <c r="F290">
        <v>0</v>
      </c>
      <c r="H290" s="11"/>
      <c r="I290" s="11"/>
      <c r="J290" s="11"/>
      <c r="K290" s="11"/>
      <c r="L290" s="11"/>
      <c r="M290" s="11"/>
      <c r="N290" s="11"/>
      <c r="O290" s="11"/>
      <c r="P290" s="11"/>
      <c r="Q290" s="11"/>
      <c r="R290" s="11"/>
      <c r="S290" s="11"/>
      <c r="T290" s="11"/>
      <c r="U290" s="11"/>
      <c r="V290" s="11"/>
      <c r="W290" s="11"/>
      <c r="X290" s="11"/>
      <c r="Y290" s="11"/>
      <c r="Z290" s="11"/>
      <c r="AA290" s="11"/>
      <c r="AB290" s="11"/>
      <c r="AC290" s="11"/>
      <c r="AD290" s="11"/>
      <c r="AE290" s="11"/>
      <c r="AF290" s="11"/>
      <c r="AG290" s="11"/>
      <c r="AH290" s="11"/>
      <c r="AI290" s="11"/>
      <c r="AJ290" s="11"/>
      <c r="AK290" s="11"/>
      <c r="AL290" s="11"/>
      <c r="AM290" s="11"/>
      <c r="AN290" s="11"/>
      <c r="AO290" s="11"/>
      <c r="AP290" s="11"/>
      <c r="AQ290" s="11"/>
      <c r="AR290" s="11"/>
      <c r="AS290" s="11"/>
    </row>
    <row r="291" spans="1:45" x14ac:dyDescent="0.35">
      <c r="A291" t="s">
        <v>14</v>
      </c>
      <c r="C291" t="s">
        <v>1811</v>
      </c>
      <c r="D291" t="s">
        <v>19</v>
      </c>
      <c r="E291">
        <v>2015</v>
      </c>
      <c r="F291">
        <v>0</v>
      </c>
      <c r="H291" s="11"/>
      <c r="I291" s="11"/>
      <c r="J291" s="11"/>
      <c r="K291" s="11"/>
      <c r="L291" s="11"/>
      <c r="M291" s="11"/>
      <c r="N291" s="11"/>
      <c r="O291" s="11"/>
      <c r="P291" s="11"/>
      <c r="Q291" s="11"/>
      <c r="R291" s="11"/>
      <c r="S291" s="11"/>
      <c r="T291" s="11"/>
      <c r="U291" s="11"/>
      <c r="V291" s="11"/>
      <c r="W291" s="11"/>
      <c r="X291" s="11"/>
      <c r="Y291" s="11"/>
      <c r="Z291" s="11"/>
      <c r="AA291" s="11"/>
      <c r="AB291" s="11"/>
      <c r="AC291" s="11"/>
      <c r="AD291" s="11"/>
      <c r="AE291" s="11"/>
      <c r="AF291" s="11"/>
      <c r="AG291" s="11"/>
      <c r="AH291" s="11"/>
      <c r="AI291" s="11"/>
      <c r="AJ291" s="11"/>
      <c r="AK291" s="11"/>
      <c r="AL291" s="11"/>
      <c r="AM291" s="11"/>
      <c r="AN291" s="11"/>
      <c r="AO291" s="11"/>
      <c r="AP291" s="11"/>
      <c r="AQ291" s="11"/>
      <c r="AR291" s="11"/>
      <c r="AS291" s="11"/>
    </row>
    <row r="292" spans="1:45" x14ac:dyDescent="0.35">
      <c r="A292" t="s">
        <v>14</v>
      </c>
      <c r="C292" t="s">
        <v>1811</v>
      </c>
      <c r="D292" t="s">
        <v>19</v>
      </c>
      <c r="E292">
        <v>2016</v>
      </c>
      <c r="F292">
        <v>0</v>
      </c>
      <c r="H292" s="11"/>
      <c r="I292" s="11"/>
      <c r="J292" s="11"/>
      <c r="K292" s="11"/>
      <c r="L292" s="11"/>
      <c r="M292" s="11"/>
      <c r="N292" s="11"/>
      <c r="O292" s="11"/>
      <c r="P292" s="11"/>
      <c r="Q292" s="11"/>
      <c r="R292" s="11"/>
      <c r="S292" s="11"/>
      <c r="T292" s="11"/>
      <c r="U292" s="11"/>
      <c r="V292" s="11"/>
      <c r="W292" s="11"/>
      <c r="X292" s="11"/>
      <c r="Y292" s="11"/>
      <c r="Z292" s="11"/>
      <c r="AA292" s="11"/>
      <c r="AB292" s="11"/>
      <c r="AC292" s="11"/>
      <c r="AD292" s="11"/>
      <c r="AE292" s="11"/>
      <c r="AF292" s="11"/>
      <c r="AG292" s="11"/>
      <c r="AH292" s="11"/>
      <c r="AI292" s="11"/>
      <c r="AJ292" s="11"/>
      <c r="AK292" s="11"/>
      <c r="AL292" s="11"/>
      <c r="AM292" s="11"/>
      <c r="AN292" s="11"/>
      <c r="AO292" s="11"/>
      <c r="AP292" s="11"/>
      <c r="AQ292" s="11"/>
      <c r="AR292" s="11"/>
      <c r="AS292" s="11"/>
    </row>
    <row r="293" spans="1:45" x14ac:dyDescent="0.35">
      <c r="A293" t="s">
        <v>14</v>
      </c>
      <c r="C293" t="s">
        <v>1811</v>
      </c>
      <c r="D293" t="s">
        <v>19</v>
      </c>
      <c r="E293">
        <v>2017</v>
      </c>
      <c r="F293">
        <v>0</v>
      </c>
      <c r="H293" s="11"/>
      <c r="I293" s="11"/>
      <c r="J293" s="11"/>
      <c r="K293" s="11"/>
      <c r="L293" s="11"/>
      <c r="M293" s="11"/>
      <c r="N293" s="11"/>
      <c r="O293" s="11"/>
      <c r="P293" s="11"/>
      <c r="Q293" s="11"/>
      <c r="R293" s="11"/>
      <c r="S293" s="11"/>
      <c r="T293" s="11"/>
      <c r="U293" s="11"/>
      <c r="V293" s="11"/>
      <c r="W293" s="11"/>
      <c r="X293" s="11"/>
      <c r="Y293" s="11"/>
      <c r="Z293" s="11"/>
      <c r="AA293" s="11"/>
      <c r="AB293" s="11"/>
      <c r="AC293" s="11"/>
      <c r="AD293" s="11"/>
      <c r="AE293" s="11"/>
      <c r="AF293" s="11"/>
      <c r="AG293" s="11"/>
      <c r="AH293" s="11"/>
      <c r="AI293" s="11"/>
      <c r="AJ293" s="11"/>
      <c r="AK293" s="11"/>
      <c r="AL293" s="11"/>
      <c r="AM293" s="11"/>
      <c r="AN293" s="11"/>
      <c r="AO293" s="11"/>
      <c r="AP293" s="11"/>
      <c r="AQ293" s="11"/>
      <c r="AR293" s="11"/>
      <c r="AS293" s="11"/>
    </row>
    <row r="294" spans="1:45" x14ac:dyDescent="0.35">
      <c r="A294" t="s">
        <v>14</v>
      </c>
      <c r="C294" t="s">
        <v>1811</v>
      </c>
      <c r="D294" t="s">
        <v>19</v>
      </c>
      <c r="E294">
        <v>2018</v>
      </c>
      <c r="F294">
        <v>0.1</v>
      </c>
      <c r="H294" s="11"/>
      <c r="I294" s="11"/>
      <c r="J294" s="11"/>
      <c r="K294" s="11"/>
      <c r="L294" s="11"/>
      <c r="M294" s="11"/>
      <c r="N294" s="11"/>
      <c r="O294" s="11"/>
      <c r="P294" s="11"/>
      <c r="Q294" s="11"/>
      <c r="R294" s="11"/>
      <c r="S294" s="11"/>
      <c r="T294" s="11"/>
      <c r="U294" s="11"/>
      <c r="V294" s="11"/>
      <c r="W294" s="11"/>
      <c r="X294" s="11"/>
      <c r="Y294" s="11"/>
      <c r="Z294" s="11"/>
      <c r="AA294" s="11"/>
      <c r="AB294" s="11"/>
      <c r="AC294" s="11"/>
      <c r="AD294" s="11"/>
      <c r="AE294" s="11"/>
      <c r="AF294" s="11"/>
      <c r="AG294" s="11"/>
      <c r="AH294" s="11"/>
      <c r="AI294" s="11"/>
      <c r="AJ294" s="11"/>
      <c r="AK294" s="11"/>
      <c r="AL294" s="11"/>
      <c r="AM294" s="11"/>
      <c r="AN294" s="11"/>
      <c r="AO294" s="11"/>
      <c r="AP294" s="11"/>
      <c r="AQ294" s="11"/>
      <c r="AR294" s="11"/>
      <c r="AS294" s="11"/>
    </row>
    <row r="295" spans="1:45" x14ac:dyDescent="0.35">
      <c r="A295" t="s">
        <v>14</v>
      </c>
      <c r="C295" t="s">
        <v>1811</v>
      </c>
      <c r="D295" t="s">
        <v>19</v>
      </c>
      <c r="E295">
        <v>2019</v>
      </c>
      <c r="F295">
        <v>0.1</v>
      </c>
      <c r="H295" s="11"/>
      <c r="I295" s="11"/>
      <c r="J295" s="11"/>
      <c r="K295" s="11"/>
      <c r="L295" s="11"/>
      <c r="M295" s="11"/>
      <c r="N295" s="11"/>
      <c r="O295" s="11"/>
      <c r="P295" s="11"/>
      <c r="Q295" s="11"/>
      <c r="R295" s="11"/>
      <c r="S295" s="11"/>
      <c r="T295" s="11"/>
      <c r="U295" s="11"/>
      <c r="V295" s="11"/>
      <c r="W295" s="11"/>
      <c r="X295" s="11"/>
      <c r="Y295" s="11"/>
      <c r="Z295" s="11"/>
      <c r="AA295" s="11"/>
      <c r="AB295" s="11"/>
      <c r="AC295" s="11"/>
      <c r="AD295" s="11"/>
      <c r="AE295" s="11"/>
      <c r="AF295" s="11"/>
      <c r="AG295" s="11"/>
      <c r="AH295" s="11"/>
      <c r="AI295" s="11"/>
      <c r="AJ295" s="11"/>
      <c r="AK295" s="11"/>
      <c r="AL295" s="11"/>
      <c r="AM295" s="11"/>
      <c r="AN295" s="11"/>
      <c r="AO295" s="11"/>
      <c r="AP295" s="11"/>
      <c r="AQ295" s="11"/>
      <c r="AR295" s="11"/>
      <c r="AS295" s="11"/>
    </row>
    <row r="296" spans="1:45" x14ac:dyDescent="0.35">
      <c r="A296" t="s">
        <v>14</v>
      </c>
      <c r="C296" t="s">
        <v>1811</v>
      </c>
      <c r="D296" t="s">
        <v>19</v>
      </c>
      <c r="E296">
        <v>2020</v>
      </c>
      <c r="F296">
        <v>0.1</v>
      </c>
      <c r="H296" s="11"/>
      <c r="I296" s="11"/>
      <c r="J296" s="11"/>
      <c r="K296" s="11"/>
      <c r="L296" s="11"/>
      <c r="M296" s="11"/>
      <c r="N296" s="11"/>
      <c r="O296" s="11"/>
      <c r="P296" s="11"/>
      <c r="Q296" s="11"/>
      <c r="R296" s="11"/>
      <c r="S296" s="11"/>
      <c r="T296" s="11"/>
      <c r="U296" s="11"/>
      <c r="V296" s="11"/>
      <c r="W296" s="11"/>
      <c r="X296" s="11"/>
      <c r="Y296" s="11"/>
      <c r="Z296" s="11"/>
      <c r="AA296" s="11"/>
      <c r="AB296" s="11"/>
      <c r="AC296" s="11"/>
      <c r="AD296" s="11"/>
      <c r="AE296" s="11"/>
      <c r="AF296" s="11"/>
      <c r="AG296" s="11"/>
      <c r="AH296" s="11"/>
      <c r="AI296" s="11"/>
      <c r="AJ296" s="11"/>
      <c r="AK296" s="11"/>
      <c r="AL296" s="11"/>
      <c r="AM296" s="11"/>
      <c r="AN296" s="11"/>
      <c r="AO296" s="11"/>
      <c r="AP296" s="11"/>
      <c r="AQ296" s="11"/>
      <c r="AR296" s="11"/>
      <c r="AS296" s="11"/>
    </row>
    <row r="297" spans="1:45" x14ac:dyDescent="0.35">
      <c r="A297" t="s">
        <v>14</v>
      </c>
      <c r="C297" t="s">
        <v>1811</v>
      </c>
      <c r="D297" t="s">
        <v>19</v>
      </c>
      <c r="E297">
        <v>2021</v>
      </c>
      <c r="F297">
        <v>0.12</v>
      </c>
      <c r="H297" s="11"/>
      <c r="I297" s="11"/>
      <c r="J297" s="11"/>
      <c r="K297" s="11"/>
      <c r="L297" s="11"/>
      <c r="M297" s="11"/>
      <c r="N297" s="11"/>
      <c r="O297" s="11"/>
      <c r="P297" s="11"/>
      <c r="Q297" s="11"/>
      <c r="R297" s="11"/>
      <c r="S297" s="11"/>
      <c r="T297" s="11"/>
      <c r="U297" s="11"/>
      <c r="V297" s="11"/>
      <c r="W297" s="11"/>
      <c r="X297" s="11"/>
      <c r="Y297" s="11"/>
      <c r="Z297" s="11"/>
      <c r="AA297" s="11"/>
      <c r="AB297" s="11"/>
      <c r="AC297" s="11"/>
      <c r="AD297" s="11"/>
      <c r="AE297" s="11"/>
      <c r="AF297" s="11"/>
      <c r="AG297" s="11"/>
      <c r="AH297" s="11"/>
      <c r="AI297" s="11"/>
      <c r="AJ297" s="11"/>
      <c r="AK297" s="11"/>
      <c r="AL297" s="11"/>
      <c r="AM297" s="11"/>
      <c r="AN297" s="11"/>
      <c r="AO297" s="11"/>
      <c r="AP297" s="11"/>
      <c r="AQ297" s="11"/>
      <c r="AR297" s="11"/>
      <c r="AS297" s="11"/>
    </row>
    <row r="298" spans="1:45" x14ac:dyDescent="0.35">
      <c r="A298" t="s">
        <v>14</v>
      </c>
      <c r="C298" t="s">
        <v>1811</v>
      </c>
      <c r="D298" t="s">
        <v>19</v>
      </c>
      <c r="E298">
        <v>2022</v>
      </c>
      <c r="F298">
        <v>0.13</v>
      </c>
      <c r="H298" s="11"/>
      <c r="I298" s="11"/>
      <c r="J298" s="11"/>
      <c r="K298" s="11"/>
      <c r="L298" s="11"/>
      <c r="M298" s="11"/>
      <c r="N298" s="11"/>
      <c r="O298" s="11"/>
      <c r="P298" s="11"/>
      <c r="Q298" s="11"/>
      <c r="R298" s="11"/>
      <c r="S298" s="11"/>
      <c r="T298" s="11"/>
      <c r="U298" s="11"/>
      <c r="V298" s="11"/>
      <c r="W298" s="11"/>
      <c r="X298" s="11"/>
      <c r="Y298" s="11"/>
      <c r="Z298" s="11"/>
      <c r="AA298" s="11"/>
      <c r="AB298" s="11"/>
      <c r="AC298" s="11"/>
      <c r="AD298" s="11"/>
      <c r="AE298" s="11"/>
      <c r="AF298" s="11"/>
      <c r="AG298" s="11"/>
      <c r="AH298" s="11"/>
      <c r="AI298" s="11"/>
      <c r="AJ298" s="11"/>
      <c r="AK298" s="11"/>
      <c r="AL298" s="11"/>
      <c r="AM298" s="11"/>
      <c r="AN298" s="11"/>
      <c r="AO298" s="11"/>
      <c r="AP298" s="11"/>
      <c r="AQ298" s="11"/>
      <c r="AR298" s="11"/>
      <c r="AS298" s="11"/>
    </row>
    <row r="299" spans="1:45" x14ac:dyDescent="0.35">
      <c r="A299" t="s">
        <v>14</v>
      </c>
      <c r="C299" t="s">
        <v>1811</v>
      </c>
      <c r="D299" t="s">
        <v>19</v>
      </c>
      <c r="E299">
        <v>2023</v>
      </c>
      <c r="F299">
        <v>0.14000000000000001</v>
      </c>
      <c r="H299" s="11"/>
      <c r="I299" s="11"/>
      <c r="J299" s="11"/>
      <c r="K299" s="11"/>
      <c r="L299" s="11"/>
      <c r="M299" s="11"/>
      <c r="N299" s="11"/>
      <c r="O299" s="11"/>
      <c r="P299" s="11"/>
      <c r="Q299" s="11"/>
      <c r="R299" s="11"/>
      <c r="S299" s="11"/>
      <c r="T299" s="11"/>
      <c r="U299" s="11"/>
      <c r="V299" s="11"/>
      <c r="W299" s="11"/>
      <c r="X299" s="11"/>
      <c r="Y299" s="11"/>
      <c r="Z299" s="11"/>
      <c r="AA299" s="11"/>
      <c r="AB299" s="11"/>
      <c r="AC299" s="11"/>
      <c r="AD299" s="11"/>
      <c r="AE299" s="11"/>
      <c r="AF299" s="11"/>
      <c r="AG299" s="11"/>
      <c r="AH299" s="11"/>
      <c r="AI299" s="11"/>
      <c r="AJ299" s="11"/>
      <c r="AK299" s="11"/>
      <c r="AL299" s="11"/>
      <c r="AM299" s="11"/>
      <c r="AN299" s="11"/>
      <c r="AO299" s="11"/>
      <c r="AP299" s="11"/>
      <c r="AQ299" s="11"/>
      <c r="AR299" s="11"/>
      <c r="AS299" s="11"/>
    </row>
    <row r="300" spans="1:45" x14ac:dyDescent="0.35">
      <c r="A300" t="s">
        <v>14</v>
      </c>
      <c r="C300" t="s">
        <v>1811</v>
      </c>
      <c r="D300" t="s">
        <v>19</v>
      </c>
      <c r="E300">
        <v>2024</v>
      </c>
      <c r="F300">
        <v>0.15</v>
      </c>
      <c r="H300" s="11"/>
      <c r="I300" s="11"/>
      <c r="J300" s="11"/>
      <c r="K300" s="11"/>
      <c r="L300" s="11"/>
      <c r="M300" s="11"/>
      <c r="N300" s="11"/>
      <c r="O300" s="11"/>
      <c r="P300" s="11"/>
      <c r="Q300" s="11"/>
      <c r="R300" s="11"/>
      <c r="S300" s="11"/>
      <c r="T300" s="11"/>
      <c r="U300" s="11"/>
      <c r="V300" s="11"/>
      <c r="W300" s="11"/>
      <c r="X300" s="11"/>
      <c r="Y300" s="11"/>
      <c r="Z300" s="11"/>
      <c r="AA300" s="11"/>
      <c r="AB300" s="11"/>
      <c r="AC300" s="11"/>
      <c r="AD300" s="11"/>
      <c r="AE300" s="11"/>
      <c r="AF300" s="11"/>
      <c r="AG300" s="11"/>
      <c r="AH300" s="11"/>
      <c r="AI300" s="11"/>
      <c r="AJ300" s="11"/>
      <c r="AK300" s="11"/>
      <c r="AL300" s="11"/>
      <c r="AM300" s="11"/>
      <c r="AN300" s="11"/>
      <c r="AO300" s="11"/>
      <c r="AP300" s="11"/>
      <c r="AQ300" s="11"/>
      <c r="AR300" s="11"/>
      <c r="AS300" s="11"/>
    </row>
    <row r="301" spans="1:45" x14ac:dyDescent="0.35">
      <c r="A301" t="s">
        <v>14</v>
      </c>
      <c r="C301" t="s">
        <v>1811</v>
      </c>
      <c r="D301" t="s">
        <v>19</v>
      </c>
      <c r="E301">
        <v>2025</v>
      </c>
      <c r="F301">
        <v>0.16</v>
      </c>
      <c r="H301" s="11"/>
      <c r="I301" s="11"/>
      <c r="J301" s="11"/>
      <c r="K301" s="11"/>
      <c r="L301" s="11"/>
      <c r="M301" s="11"/>
      <c r="N301" s="11"/>
      <c r="O301" s="11"/>
      <c r="P301" s="11"/>
      <c r="Q301" s="11"/>
      <c r="R301" s="11"/>
      <c r="S301" s="11"/>
      <c r="T301" s="11"/>
      <c r="U301" s="11"/>
      <c r="V301" s="11"/>
      <c r="W301" s="11"/>
      <c r="X301" s="11"/>
      <c r="Y301" s="11"/>
      <c r="Z301" s="11"/>
      <c r="AA301" s="11"/>
      <c r="AB301" s="11"/>
      <c r="AC301" s="11"/>
      <c r="AD301" s="11"/>
      <c r="AE301" s="11"/>
      <c r="AF301" s="11"/>
      <c r="AG301" s="11"/>
      <c r="AH301" s="11"/>
      <c r="AI301" s="11"/>
      <c r="AJ301" s="11"/>
      <c r="AK301" s="11"/>
      <c r="AL301" s="11"/>
      <c r="AM301" s="11"/>
      <c r="AN301" s="11"/>
      <c r="AO301" s="11"/>
      <c r="AP301" s="11"/>
      <c r="AQ301" s="11"/>
      <c r="AR301" s="11"/>
      <c r="AS301" s="11"/>
    </row>
    <row r="302" spans="1:45" x14ac:dyDescent="0.35">
      <c r="A302" t="s">
        <v>14</v>
      </c>
      <c r="C302" t="s">
        <v>1811</v>
      </c>
      <c r="D302" t="s">
        <v>19</v>
      </c>
      <c r="E302">
        <v>2026</v>
      </c>
      <c r="F302">
        <v>0.17</v>
      </c>
      <c r="H302" s="11"/>
      <c r="I302" s="11"/>
      <c r="J302" s="11"/>
      <c r="K302" s="11"/>
      <c r="L302" s="11"/>
      <c r="M302" s="11"/>
      <c r="N302" s="11"/>
      <c r="O302" s="11"/>
      <c r="P302" s="11"/>
      <c r="Q302" s="11"/>
      <c r="R302" s="11"/>
      <c r="S302" s="11"/>
      <c r="T302" s="11"/>
      <c r="U302" s="11"/>
      <c r="V302" s="11"/>
      <c r="W302" s="11"/>
      <c r="X302" s="11"/>
      <c r="Y302" s="11"/>
      <c r="Z302" s="11"/>
      <c r="AA302" s="11"/>
      <c r="AB302" s="11"/>
      <c r="AC302" s="11"/>
      <c r="AD302" s="11"/>
      <c r="AE302" s="11"/>
      <c r="AF302" s="11"/>
      <c r="AG302" s="11"/>
      <c r="AH302" s="11"/>
      <c r="AI302" s="11"/>
      <c r="AJ302" s="11"/>
      <c r="AK302" s="11"/>
      <c r="AL302" s="11"/>
      <c r="AM302" s="11"/>
      <c r="AN302" s="11"/>
      <c r="AO302" s="11"/>
      <c r="AP302" s="11"/>
      <c r="AQ302" s="11"/>
      <c r="AR302" s="11"/>
      <c r="AS302" s="11"/>
    </row>
    <row r="303" spans="1:45" x14ac:dyDescent="0.35">
      <c r="A303" t="s">
        <v>14</v>
      </c>
      <c r="C303" t="s">
        <v>1811</v>
      </c>
      <c r="D303" t="s">
        <v>19</v>
      </c>
      <c r="E303">
        <v>2027</v>
      </c>
      <c r="F303">
        <v>0.18</v>
      </c>
      <c r="H303" s="11"/>
      <c r="I303" s="11"/>
      <c r="J303" s="11"/>
      <c r="K303" s="11"/>
      <c r="L303" s="11"/>
      <c r="M303" s="11"/>
      <c r="N303" s="11"/>
      <c r="O303" s="11"/>
      <c r="P303" s="11"/>
      <c r="Q303" s="11"/>
      <c r="R303" s="11"/>
      <c r="S303" s="11"/>
      <c r="T303" s="11"/>
      <c r="U303" s="11"/>
      <c r="V303" s="11"/>
      <c r="W303" s="11"/>
      <c r="X303" s="11"/>
      <c r="Y303" s="11"/>
      <c r="Z303" s="11"/>
      <c r="AA303" s="11"/>
      <c r="AB303" s="11"/>
      <c r="AC303" s="11"/>
      <c r="AD303" s="11"/>
      <c r="AE303" s="11"/>
      <c r="AF303" s="11"/>
      <c r="AG303" s="11"/>
      <c r="AH303" s="11"/>
      <c r="AI303" s="11"/>
      <c r="AJ303" s="11"/>
      <c r="AK303" s="11"/>
      <c r="AL303" s="11"/>
      <c r="AM303" s="11"/>
      <c r="AN303" s="11"/>
      <c r="AO303" s="11"/>
      <c r="AP303" s="11"/>
      <c r="AQ303" s="11"/>
      <c r="AR303" s="11"/>
      <c r="AS303" s="11"/>
    </row>
    <row r="304" spans="1:45" x14ac:dyDescent="0.35">
      <c r="A304" t="s">
        <v>14</v>
      </c>
      <c r="C304" t="s">
        <v>1811</v>
      </c>
      <c r="D304" t="s">
        <v>19</v>
      </c>
      <c r="E304">
        <v>2028</v>
      </c>
      <c r="F304">
        <v>0.19</v>
      </c>
      <c r="H304" s="11"/>
      <c r="I304" s="11"/>
      <c r="J304" s="11"/>
      <c r="K304" s="11"/>
      <c r="L304" s="11"/>
      <c r="M304" s="11"/>
      <c r="N304" s="11"/>
      <c r="O304" s="11"/>
      <c r="P304" s="11"/>
      <c r="Q304" s="11"/>
      <c r="R304" s="11"/>
      <c r="S304" s="11"/>
      <c r="T304" s="11"/>
      <c r="U304" s="11"/>
      <c r="V304" s="11"/>
      <c r="W304" s="11"/>
      <c r="X304" s="11"/>
      <c r="Y304" s="11"/>
      <c r="Z304" s="11"/>
      <c r="AA304" s="11"/>
      <c r="AB304" s="11"/>
      <c r="AC304" s="11"/>
      <c r="AD304" s="11"/>
      <c r="AE304" s="11"/>
      <c r="AF304" s="11"/>
      <c r="AG304" s="11"/>
      <c r="AH304" s="11"/>
      <c r="AI304" s="11"/>
      <c r="AJ304" s="11"/>
      <c r="AK304" s="11"/>
      <c r="AL304" s="11"/>
      <c r="AM304" s="11"/>
      <c r="AN304" s="11"/>
      <c r="AO304" s="11"/>
      <c r="AP304" s="11"/>
      <c r="AQ304" s="11"/>
      <c r="AR304" s="11"/>
      <c r="AS304" s="11"/>
    </row>
    <row r="305" spans="1:45" x14ac:dyDescent="0.35">
      <c r="A305" t="s">
        <v>14</v>
      </c>
      <c r="C305" t="s">
        <v>1811</v>
      </c>
      <c r="D305" t="s">
        <v>19</v>
      </c>
      <c r="E305">
        <v>2029</v>
      </c>
      <c r="F305">
        <v>0.2</v>
      </c>
      <c r="H305" s="11"/>
      <c r="I305" s="11"/>
      <c r="J305" s="11"/>
      <c r="K305" s="11"/>
      <c r="L305" s="11"/>
      <c r="M305" s="11"/>
      <c r="N305" s="11"/>
      <c r="O305" s="11"/>
      <c r="P305" s="11"/>
      <c r="Q305" s="11"/>
      <c r="R305" s="11"/>
      <c r="S305" s="11"/>
      <c r="T305" s="11"/>
      <c r="U305" s="11"/>
      <c r="V305" s="11"/>
      <c r="W305" s="11"/>
      <c r="X305" s="11"/>
      <c r="Y305" s="11"/>
      <c r="Z305" s="11"/>
      <c r="AA305" s="11"/>
      <c r="AB305" s="11"/>
      <c r="AC305" s="11"/>
      <c r="AD305" s="11"/>
      <c r="AE305" s="11"/>
      <c r="AF305" s="11"/>
      <c r="AG305" s="11"/>
      <c r="AH305" s="11"/>
      <c r="AI305" s="11"/>
      <c r="AJ305" s="11"/>
      <c r="AK305" s="11"/>
      <c r="AL305" s="11"/>
      <c r="AM305" s="11"/>
      <c r="AN305" s="11"/>
      <c r="AO305" s="11"/>
      <c r="AP305" s="11"/>
      <c r="AQ305" s="11"/>
      <c r="AR305" s="11"/>
      <c r="AS305" s="11"/>
    </row>
    <row r="306" spans="1:45" x14ac:dyDescent="0.35">
      <c r="A306" t="s">
        <v>14</v>
      </c>
      <c r="C306" t="s">
        <v>1811</v>
      </c>
      <c r="D306" t="s">
        <v>19</v>
      </c>
      <c r="E306">
        <v>2030</v>
      </c>
      <c r="F306">
        <v>0.21</v>
      </c>
      <c r="H306" s="11"/>
      <c r="I306" s="11"/>
      <c r="J306" s="11"/>
      <c r="K306" s="11"/>
      <c r="L306" s="11"/>
      <c r="M306" s="11"/>
      <c r="N306" s="11"/>
      <c r="O306" s="11"/>
      <c r="P306" s="11"/>
      <c r="Q306" s="11"/>
      <c r="R306" s="11"/>
      <c r="S306" s="11"/>
      <c r="T306" s="11"/>
      <c r="U306" s="11"/>
      <c r="V306" s="11"/>
      <c r="W306" s="11"/>
      <c r="X306" s="11"/>
      <c r="Y306" s="11"/>
      <c r="Z306" s="11"/>
      <c r="AA306" s="11"/>
      <c r="AB306" s="11"/>
      <c r="AC306" s="11"/>
      <c r="AD306" s="11"/>
      <c r="AE306" s="11"/>
      <c r="AF306" s="11"/>
      <c r="AG306" s="11"/>
      <c r="AH306" s="11"/>
      <c r="AI306" s="11"/>
      <c r="AJ306" s="11"/>
      <c r="AK306" s="11"/>
      <c r="AL306" s="11"/>
      <c r="AM306" s="11"/>
      <c r="AN306" s="11"/>
      <c r="AO306" s="11"/>
      <c r="AP306" s="11"/>
      <c r="AQ306" s="11"/>
      <c r="AR306" s="11"/>
      <c r="AS306" s="11"/>
    </row>
    <row r="307" spans="1:45" x14ac:dyDescent="0.35">
      <c r="A307" t="s">
        <v>14</v>
      </c>
      <c r="C307" t="s">
        <v>1811</v>
      </c>
      <c r="D307" t="s">
        <v>19</v>
      </c>
      <c r="E307">
        <v>2031</v>
      </c>
      <c r="F307">
        <v>0.22</v>
      </c>
      <c r="H307" s="11"/>
      <c r="I307" s="11"/>
      <c r="J307" s="11"/>
      <c r="K307" s="11"/>
      <c r="L307" s="11"/>
      <c r="M307" s="11"/>
      <c r="N307" s="11"/>
      <c r="O307" s="11"/>
      <c r="P307" s="11"/>
      <c r="Q307" s="11"/>
      <c r="R307" s="11"/>
      <c r="S307" s="11"/>
      <c r="T307" s="11"/>
      <c r="U307" s="11"/>
      <c r="V307" s="11"/>
      <c r="W307" s="11"/>
      <c r="X307" s="11"/>
      <c r="Y307" s="11"/>
      <c r="Z307" s="11"/>
      <c r="AA307" s="11"/>
      <c r="AB307" s="11"/>
      <c r="AC307" s="11"/>
      <c r="AD307" s="11"/>
      <c r="AE307" s="11"/>
      <c r="AF307" s="11"/>
      <c r="AG307" s="11"/>
      <c r="AH307" s="11"/>
      <c r="AI307" s="11"/>
      <c r="AJ307" s="11"/>
      <c r="AK307" s="11"/>
      <c r="AL307" s="11"/>
      <c r="AM307" s="11"/>
      <c r="AN307" s="11"/>
      <c r="AO307" s="11"/>
      <c r="AP307" s="11"/>
      <c r="AQ307" s="11"/>
      <c r="AR307" s="11"/>
      <c r="AS307" s="11"/>
    </row>
    <row r="308" spans="1:45" x14ac:dyDescent="0.35">
      <c r="A308" t="s">
        <v>14</v>
      </c>
      <c r="C308" t="s">
        <v>1811</v>
      </c>
      <c r="D308" t="s">
        <v>19</v>
      </c>
      <c r="E308">
        <v>2032</v>
      </c>
      <c r="F308">
        <v>0.23</v>
      </c>
      <c r="H308" s="11"/>
      <c r="I308" s="11"/>
      <c r="J308" s="11"/>
      <c r="K308" s="11"/>
      <c r="L308" s="11"/>
      <c r="M308" s="11"/>
      <c r="N308" s="11"/>
      <c r="O308" s="11"/>
      <c r="P308" s="11"/>
      <c r="Q308" s="11"/>
      <c r="R308" s="11"/>
      <c r="S308" s="11"/>
      <c r="T308" s="11"/>
      <c r="U308" s="11"/>
      <c r="V308" s="11"/>
      <c r="W308" s="11"/>
      <c r="X308" s="11"/>
      <c r="Y308" s="11"/>
      <c r="Z308" s="11"/>
      <c r="AA308" s="11"/>
      <c r="AB308" s="11"/>
      <c r="AC308" s="11"/>
      <c r="AD308" s="11"/>
      <c r="AE308" s="11"/>
      <c r="AF308" s="11"/>
      <c r="AG308" s="11"/>
      <c r="AH308" s="11"/>
      <c r="AI308" s="11"/>
      <c r="AJ308" s="11"/>
      <c r="AK308" s="11"/>
      <c r="AL308" s="11"/>
      <c r="AM308" s="11"/>
      <c r="AN308" s="11"/>
      <c r="AO308" s="11"/>
      <c r="AP308" s="11"/>
      <c r="AQ308" s="11"/>
      <c r="AR308" s="11"/>
      <c r="AS308" s="11"/>
    </row>
    <row r="309" spans="1:45" x14ac:dyDescent="0.35">
      <c r="A309" t="s">
        <v>14</v>
      </c>
      <c r="C309" t="s">
        <v>1811</v>
      </c>
      <c r="D309" t="s">
        <v>19</v>
      </c>
      <c r="E309">
        <v>2033</v>
      </c>
      <c r="F309">
        <v>0.24</v>
      </c>
      <c r="H309" s="11"/>
      <c r="I309" s="11"/>
      <c r="J309" s="11"/>
      <c r="K309" s="11"/>
      <c r="L309" s="11"/>
      <c r="M309" s="11"/>
      <c r="N309" s="11"/>
      <c r="O309" s="11"/>
      <c r="P309" s="11"/>
      <c r="Q309" s="11"/>
      <c r="R309" s="11"/>
      <c r="S309" s="11"/>
      <c r="T309" s="11"/>
      <c r="U309" s="11"/>
      <c r="V309" s="11"/>
      <c r="W309" s="11"/>
      <c r="X309" s="11"/>
      <c r="Y309" s="11"/>
      <c r="Z309" s="11"/>
      <c r="AA309" s="11"/>
      <c r="AB309" s="11"/>
      <c r="AC309" s="11"/>
      <c r="AD309" s="11"/>
      <c r="AE309" s="11"/>
      <c r="AF309" s="11"/>
      <c r="AG309" s="11"/>
      <c r="AH309" s="11"/>
      <c r="AI309" s="11"/>
      <c r="AJ309" s="11"/>
      <c r="AK309" s="11"/>
      <c r="AL309" s="11"/>
      <c r="AM309" s="11"/>
      <c r="AN309" s="11"/>
      <c r="AO309" s="11"/>
      <c r="AP309" s="11"/>
      <c r="AQ309" s="11"/>
      <c r="AR309" s="11"/>
      <c r="AS309" s="11"/>
    </row>
    <row r="310" spans="1:45" x14ac:dyDescent="0.35">
      <c r="A310" t="s">
        <v>14</v>
      </c>
      <c r="C310" t="s">
        <v>1811</v>
      </c>
      <c r="D310" t="s">
        <v>19</v>
      </c>
      <c r="E310">
        <v>2034</v>
      </c>
      <c r="F310">
        <v>0.25</v>
      </c>
      <c r="H310" s="11"/>
      <c r="I310" s="11"/>
      <c r="J310" s="11"/>
      <c r="K310" s="11"/>
      <c r="L310" s="11"/>
      <c r="M310" s="11"/>
      <c r="N310" s="11"/>
      <c r="O310" s="11"/>
      <c r="P310" s="11"/>
      <c r="Q310" s="11"/>
      <c r="R310" s="11"/>
      <c r="S310" s="11"/>
      <c r="T310" s="11"/>
      <c r="U310" s="11"/>
      <c r="V310" s="11"/>
      <c r="W310" s="11"/>
      <c r="X310" s="11"/>
      <c r="Y310" s="11"/>
      <c r="Z310" s="11"/>
      <c r="AA310" s="11"/>
      <c r="AB310" s="11"/>
      <c r="AC310" s="11"/>
      <c r="AD310" s="11"/>
      <c r="AE310" s="11"/>
      <c r="AF310" s="11"/>
      <c r="AG310" s="11"/>
      <c r="AH310" s="11"/>
      <c r="AI310" s="11"/>
      <c r="AJ310" s="11"/>
      <c r="AK310" s="11"/>
      <c r="AL310" s="11"/>
      <c r="AM310" s="11"/>
      <c r="AN310" s="11"/>
      <c r="AO310" s="11"/>
      <c r="AP310" s="11"/>
      <c r="AQ310" s="11"/>
      <c r="AR310" s="11"/>
      <c r="AS310" s="11"/>
    </row>
    <row r="311" spans="1:45" x14ac:dyDescent="0.35">
      <c r="A311" t="s">
        <v>14</v>
      </c>
      <c r="C311" t="s">
        <v>1811</v>
      </c>
      <c r="D311" t="s">
        <v>19</v>
      </c>
      <c r="E311">
        <v>2035</v>
      </c>
      <c r="F311">
        <v>0.26</v>
      </c>
      <c r="H311" s="11"/>
      <c r="I311" s="11"/>
      <c r="J311" s="11"/>
      <c r="K311" s="11"/>
      <c r="L311" s="11"/>
      <c r="M311" s="11"/>
      <c r="N311" s="11"/>
      <c r="O311" s="11"/>
      <c r="P311" s="11"/>
      <c r="Q311" s="11"/>
      <c r="R311" s="11"/>
      <c r="S311" s="11"/>
      <c r="T311" s="11"/>
      <c r="U311" s="11"/>
      <c r="V311" s="11"/>
      <c r="W311" s="11"/>
      <c r="X311" s="11"/>
      <c r="Y311" s="11"/>
      <c r="Z311" s="11"/>
      <c r="AA311" s="11"/>
      <c r="AB311" s="11"/>
      <c r="AC311" s="11"/>
      <c r="AD311" s="11"/>
      <c r="AE311" s="11"/>
      <c r="AF311" s="11"/>
      <c r="AG311" s="11"/>
      <c r="AH311" s="11"/>
      <c r="AI311" s="11"/>
      <c r="AJ311" s="11"/>
      <c r="AK311" s="11"/>
      <c r="AL311" s="11"/>
      <c r="AM311" s="11"/>
      <c r="AN311" s="11"/>
      <c r="AO311" s="11"/>
      <c r="AP311" s="11"/>
      <c r="AQ311" s="11"/>
      <c r="AR311" s="11"/>
      <c r="AS311" s="11"/>
    </row>
    <row r="312" spans="1:45" x14ac:dyDescent="0.35">
      <c r="A312" t="s">
        <v>15</v>
      </c>
      <c r="C312" t="s">
        <v>1812</v>
      </c>
      <c r="D312" t="s">
        <v>19</v>
      </c>
      <c r="E312">
        <v>2005</v>
      </c>
      <c r="F312">
        <v>8.4</v>
      </c>
      <c r="H312" s="11"/>
      <c r="I312" s="11"/>
      <c r="J312" s="11"/>
      <c r="K312" s="11"/>
      <c r="L312" s="11"/>
      <c r="M312" s="11"/>
      <c r="N312" s="11"/>
      <c r="O312" s="11"/>
      <c r="P312" s="11"/>
      <c r="Q312" s="11"/>
      <c r="R312" s="11"/>
      <c r="S312" s="11"/>
      <c r="T312" s="11"/>
      <c r="U312" s="11"/>
      <c r="V312" s="11"/>
      <c r="W312" s="11"/>
      <c r="X312" s="11"/>
      <c r="Y312" s="11"/>
      <c r="Z312" s="11"/>
      <c r="AA312" s="11"/>
      <c r="AB312" s="11"/>
      <c r="AC312" s="11"/>
      <c r="AD312" s="11"/>
      <c r="AE312" s="11"/>
      <c r="AF312" s="11"/>
      <c r="AG312" s="11"/>
      <c r="AH312" s="11"/>
      <c r="AI312" s="11"/>
      <c r="AJ312" s="11"/>
      <c r="AK312" s="11"/>
      <c r="AL312" s="11"/>
      <c r="AM312" s="11"/>
      <c r="AN312" s="11"/>
      <c r="AO312" s="11"/>
      <c r="AP312" s="11"/>
      <c r="AQ312" s="11"/>
      <c r="AR312" s="11"/>
      <c r="AS312" s="11"/>
    </row>
    <row r="313" spans="1:45" x14ac:dyDescent="0.35">
      <c r="A313" t="s">
        <v>15</v>
      </c>
      <c r="C313" t="s">
        <v>1812</v>
      </c>
      <c r="D313" t="s">
        <v>19</v>
      </c>
      <c r="E313">
        <v>2006</v>
      </c>
      <c r="F313">
        <v>7</v>
      </c>
      <c r="H313" s="11"/>
      <c r="I313" s="11"/>
      <c r="J313" s="11"/>
      <c r="K313" s="11"/>
      <c r="L313" s="11"/>
      <c r="M313" s="11"/>
      <c r="N313" s="11"/>
      <c r="O313" s="11"/>
      <c r="P313" s="11"/>
      <c r="Q313" s="11"/>
      <c r="R313" s="11"/>
      <c r="S313" s="11"/>
      <c r="T313" s="11"/>
      <c r="U313" s="11"/>
      <c r="V313" s="11"/>
      <c r="W313" s="11"/>
      <c r="X313" s="11"/>
      <c r="Y313" s="11"/>
      <c r="Z313" s="11"/>
      <c r="AA313" s="11"/>
      <c r="AB313" s="11"/>
      <c r="AC313" s="11"/>
      <c r="AD313" s="11"/>
      <c r="AE313" s="11"/>
      <c r="AF313" s="11"/>
      <c r="AG313" s="11"/>
      <c r="AH313" s="11"/>
      <c r="AI313" s="11"/>
      <c r="AJ313" s="11"/>
      <c r="AK313" s="11"/>
      <c r="AL313" s="11"/>
      <c r="AM313" s="11"/>
      <c r="AN313" s="11"/>
      <c r="AO313" s="11"/>
      <c r="AP313" s="11"/>
      <c r="AQ313" s="11"/>
      <c r="AR313" s="11"/>
      <c r="AS313" s="11"/>
    </row>
    <row r="314" spans="1:45" x14ac:dyDescent="0.35">
      <c r="A314" t="s">
        <v>15</v>
      </c>
      <c r="C314" t="s">
        <v>1812</v>
      </c>
      <c r="D314" t="s">
        <v>19</v>
      </c>
      <c r="E314">
        <v>2007</v>
      </c>
      <c r="F314">
        <v>6.3</v>
      </c>
      <c r="H314" s="11"/>
      <c r="I314" s="11"/>
      <c r="J314" s="11"/>
      <c r="K314" s="11"/>
      <c r="L314" s="11"/>
      <c r="M314" s="11"/>
      <c r="N314" s="11"/>
      <c r="O314" s="11"/>
      <c r="P314" s="11"/>
      <c r="Q314" s="11"/>
      <c r="R314" s="11"/>
      <c r="S314" s="11"/>
      <c r="T314" s="11"/>
      <c r="U314" s="11"/>
      <c r="V314" s="11"/>
      <c r="W314" s="11"/>
      <c r="X314" s="11"/>
      <c r="Y314" s="11"/>
      <c r="Z314" s="11"/>
      <c r="AA314" s="11"/>
      <c r="AB314" s="11"/>
      <c r="AC314" s="11"/>
      <c r="AD314" s="11"/>
      <c r="AE314" s="11"/>
      <c r="AF314" s="11"/>
      <c r="AG314" s="11"/>
      <c r="AH314" s="11"/>
      <c r="AI314" s="11"/>
      <c r="AJ314" s="11"/>
      <c r="AK314" s="11"/>
      <c r="AL314" s="11"/>
      <c r="AM314" s="11"/>
      <c r="AN314" s="11"/>
      <c r="AO314" s="11"/>
      <c r="AP314" s="11"/>
      <c r="AQ314" s="11"/>
      <c r="AR314" s="11"/>
      <c r="AS314" s="11"/>
    </row>
    <row r="315" spans="1:45" x14ac:dyDescent="0.35">
      <c r="A315" t="s">
        <v>15</v>
      </c>
      <c r="C315" t="s">
        <v>1812</v>
      </c>
      <c r="D315" t="s">
        <v>19</v>
      </c>
      <c r="E315">
        <v>2008</v>
      </c>
      <c r="F315">
        <v>6.1</v>
      </c>
      <c r="H315" s="11"/>
      <c r="I315" s="11"/>
      <c r="J315" s="11"/>
      <c r="K315" s="11"/>
      <c r="L315" s="11"/>
      <c r="M315" s="11"/>
      <c r="N315" s="11"/>
      <c r="O315" s="11"/>
      <c r="P315" s="11"/>
      <c r="Q315" s="11"/>
      <c r="R315" s="11"/>
      <c r="S315" s="11"/>
      <c r="T315" s="11"/>
      <c r="U315" s="11"/>
      <c r="V315" s="11"/>
      <c r="W315" s="11"/>
      <c r="X315" s="11"/>
      <c r="Y315" s="11"/>
      <c r="Z315" s="11"/>
      <c r="AA315" s="11"/>
      <c r="AB315" s="11"/>
      <c r="AC315" s="11"/>
      <c r="AD315" s="11"/>
      <c r="AE315" s="11"/>
      <c r="AF315" s="11"/>
      <c r="AG315" s="11"/>
      <c r="AH315" s="11"/>
      <c r="AI315" s="11"/>
      <c r="AJ315" s="11"/>
      <c r="AK315" s="11"/>
      <c r="AL315" s="11"/>
      <c r="AM315" s="11"/>
      <c r="AN315" s="11"/>
      <c r="AO315" s="11"/>
      <c r="AP315" s="11"/>
      <c r="AQ315" s="11"/>
      <c r="AR315" s="11"/>
      <c r="AS315" s="11"/>
    </row>
    <row r="316" spans="1:45" x14ac:dyDescent="0.35">
      <c r="A316" t="s">
        <v>15</v>
      </c>
      <c r="C316" t="s">
        <v>1812</v>
      </c>
      <c r="D316" t="s">
        <v>19</v>
      </c>
      <c r="E316">
        <v>2009</v>
      </c>
      <c r="F316">
        <v>5.9</v>
      </c>
      <c r="H316" s="11"/>
      <c r="I316" s="11"/>
      <c r="J316" s="11"/>
      <c r="K316" s="11"/>
      <c r="L316" s="11"/>
      <c r="M316" s="11"/>
      <c r="N316" s="11"/>
      <c r="O316" s="11"/>
      <c r="P316" s="11"/>
      <c r="Q316" s="11"/>
      <c r="R316" s="11"/>
      <c r="S316" s="11"/>
      <c r="T316" s="11"/>
      <c r="U316" s="11"/>
      <c r="V316" s="11"/>
      <c r="W316" s="11"/>
      <c r="X316" s="11"/>
      <c r="Y316" s="11"/>
      <c r="Z316" s="11"/>
      <c r="AA316" s="11"/>
      <c r="AB316" s="11"/>
      <c r="AC316" s="11"/>
      <c r="AD316" s="11"/>
      <c r="AE316" s="11"/>
      <c r="AF316" s="11"/>
      <c r="AG316" s="11"/>
      <c r="AH316" s="11"/>
      <c r="AI316" s="11"/>
      <c r="AJ316" s="11"/>
      <c r="AK316" s="11"/>
      <c r="AL316" s="11"/>
      <c r="AM316" s="11"/>
      <c r="AN316" s="11"/>
      <c r="AO316" s="11"/>
      <c r="AP316" s="11"/>
      <c r="AQ316" s="11"/>
      <c r="AR316" s="11"/>
      <c r="AS316" s="11"/>
    </row>
    <row r="317" spans="1:45" x14ac:dyDescent="0.35">
      <c r="A317" t="s">
        <v>15</v>
      </c>
      <c r="C317" t="s">
        <v>1812</v>
      </c>
      <c r="D317" t="s">
        <v>19</v>
      </c>
      <c r="E317">
        <v>2010</v>
      </c>
      <c r="F317">
        <v>5.7</v>
      </c>
      <c r="H317" s="11"/>
      <c r="I317" s="11"/>
      <c r="J317" s="11"/>
      <c r="K317" s="11"/>
      <c r="L317" s="11"/>
      <c r="M317" s="11"/>
      <c r="N317" s="11"/>
      <c r="O317" s="11"/>
      <c r="P317" s="11"/>
      <c r="Q317" s="11"/>
      <c r="R317" s="11"/>
      <c r="S317" s="11"/>
      <c r="T317" s="11"/>
      <c r="U317" s="11"/>
      <c r="V317" s="11"/>
      <c r="W317" s="11"/>
      <c r="X317" s="11"/>
      <c r="Y317" s="11"/>
      <c r="Z317" s="11"/>
      <c r="AA317" s="11"/>
      <c r="AB317" s="11"/>
      <c r="AC317" s="11"/>
      <c r="AD317" s="11"/>
      <c r="AE317" s="11"/>
      <c r="AF317" s="11"/>
      <c r="AG317" s="11"/>
      <c r="AH317" s="11"/>
      <c r="AI317" s="11"/>
      <c r="AJ317" s="11"/>
      <c r="AK317" s="11"/>
      <c r="AL317" s="11"/>
      <c r="AM317" s="11"/>
      <c r="AN317" s="11"/>
      <c r="AO317" s="11"/>
      <c r="AP317" s="11"/>
      <c r="AQ317" s="11"/>
      <c r="AR317" s="11"/>
      <c r="AS317" s="11"/>
    </row>
    <row r="318" spans="1:45" x14ac:dyDescent="0.35">
      <c r="A318" t="s">
        <v>15</v>
      </c>
      <c r="C318" t="s">
        <v>1812</v>
      </c>
      <c r="D318" t="s">
        <v>19</v>
      </c>
      <c r="E318">
        <v>2011</v>
      </c>
      <c r="F318">
        <v>5.8</v>
      </c>
      <c r="H318" s="11"/>
      <c r="I318" s="11"/>
      <c r="J318" s="11"/>
      <c r="K318" s="11"/>
      <c r="L318" s="11"/>
      <c r="M318" s="11"/>
      <c r="N318" s="11"/>
      <c r="O318" s="11"/>
      <c r="P318" s="11"/>
      <c r="Q318" s="11"/>
      <c r="R318" s="11"/>
      <c r="S318" s="11"/>
      <c r="T318" s="11"/>
      <c r="U318" s="11"/>
      <c r="V318" s="11"/>
      <c r="W318" s="11"/>
      <c r="X318" s="11"/>
      <c r="Y318" s="11"/>
      <c r="Z318" s="11"/>
      <c r="AA318" s="11"/>
      <c r="AB318" s="11"/>
      <c r="AC318" s="11"/>
      <c r="AD318" s="11"/>
      <c r="AE318" s="11"/>
      <c r="AF318" s="11"/>
      <c r="AG318" s="11"/>
      <c r="AH318" s="11"/>
      <c r="AI318" s="11"/>
      <c r="AJ318" s="11"/>
      <c r="AK318" s="11"/>
      <c r="AL318" s="11"/>
      <c r="AM318" s="11"/>
      <c r="AN318" s="11"/>
      <c r="AO318" s="11"/>
      <c r="AP318" s="11"/>
      <c r="AQ318" s="11"/>
      <c r="AR318" s="11"/>
      <c r="AS318" s="11"/>
    </row>
    <row r="319" spans="1:45" x14ac:dyDescent="0.35">
      <c r="A319" t="s">
        <v>15</v>
      </c>
      <c r="C319" t="s">
        <v>1812</v>
      </c>
      <c r="D319" t="s">
        <v>19</v>
      </c>
      <c r="E319">
        <v>2012</v>
      </c>
      <c r="F319">
        <v>4.8</v>
      </c>
      <c r="H319" s="11"/>
      <c r="I319" s="11"/>
      <c r="J319" s="11"/>
      <c r="K319" s="11"/>
      <c r="L319" s="11"/>
      <c r="M319" s="11"/>
      <c r="N319" s="11"/>
      <c r="O319" s="11"/>
      <c r="P319" s="11"/>
      <c r="Q319" s="11"/>
      <c r="R319" s="11"/>
      <c r="S319" s="11"/>
      <c r="T319" s="11"/>
      <c r="U319" s="11"/>
      <c r="V319" s="11"/>
      <c r="W319" s="11"/>
      <c r="X319" s="11"/>
      <c r="Y319" s="11"/>
      <c r="Z319" s="11"/>
      <c r="AA319" s="11"/>
      <c r="AB319" s="11"/>
      <c r="AC319" s="11"/>
      <c r="AD319" s="11"/>
      <c r="AE319" s="11"/>
      <c r="AF319" s="11"/>
      <c r="AG319" s="11"/>
      <c r="AH319" s="11"/>
      <c r="AI319" s="11"/>
      <c r="AJ319" s="11"/>
      <c r="AK319" s="11"/>
      <c r="AL319" s="11"/>
      <c r="AM319" s="11"/>
      <c r="AN319" s="11"/>
      <c r="AO319" s="11"/>
      <c r="AP319" s="11"/>
      <c r="AQ319" s="11"/>
      <c r="AR319" s="11"/>
      <c r="AS319" s="11"/>
    </row>
    <row r="320" spans="1:45" x14ac:dyDescent="0.35">
      <c r="A320" t="s">
        <v>15</v>
      </c>
      <c r="C320" t="s">
        <v>1812</v>
      </c>
      <c r="D320" t="s">
        <v>19</v>
      </c>
      <c r="E320">
        <v>2013</v>
      </c>
      <c r="F320">
        <v>4.5999999999999996</v>
      </c>
      <c r="H320" s="11"/>
      <c r="I320" s="11"/>
      <c r="J320" s="11"/>
      <c r="K320" s="11"/>
      <c r="L320" s="11"/>
      <c r="M320" s="11"/>
      <c r="N320" s="11"/>
      <c r="O320" s="11"/>
      <c r="P320" s="11"/>
      <c r="Q320" s="11"/>
      <c r="R320" s="11"/>
      <c r="S320" s="11"/>
      <c r="T320" s="11"/>
      <c r="U320" s="11"/>
      <c r="V320" s="11"/>
      <c r="W320" s="11"/>
      <c r="X320" s="11"/>
      <c r="Y320" s="11"/>
      <c r="Z320" s="11"/>
      <c r="AA320" s="11"/>
      <c r="AB320" s="11"/>
      <c r="AC320" s="11"/>
      <c r="AD320" s="11"/>
      <c r="AE320" s="11"/>
      <c r="AF320" s="11"/>
      <c r="AG320" s="11"/>
      <c r="AH320" s="11"/>
      <c r="AI320" s="11"/>
      <c r="AJ320" s="11"/>
      <c r="AK320" s="11"/>
      <c r="AL320" s="11"/>
      <c r="AM320" s="11"/>
      <c r="AN320" s="11"/>
      <c r="AO320" s="11"/>
      <c r="AP320" s="11"/>
      <c r="AQ320" s="11"/>
      <c r="AR320" s="11"/>
      <c r="AS320" s="11"/>
    </row>
    <row r="321" spans="1:45" x14ac:dyDescent="0.35">
      <c r="A321" t="s">
        <v>15</v>
      </c>
      <c r="C321" t="s">
        <v>1812</v>
      </c>
      <c r="D321" t="s">
        <v>19</v>
      </c>
      <c r="E321">
        <v>2014</v>
      </c>
      <c r="F321">
        <v>4.9000000000000004</v>
      </c>
      <c r="H321" s="11"/>
      <c r="I321" s="11"/>
      <c r="J321" s="11"/>
      <c r="K321" s="11"/>
      <c r="L321" s="11"/>
      <c r="M321" s="11"/>
      <c r="N321" s="11"/>
      <c r="O321" s="11"/>
      <c r="P321" s="11"/>
      <c r="Q321" s="11"/>
      <c r="R321" s="11"/>
      <c r="S321" s="11"/>
      <c r="T321" s="11"/>
      <c r="U321" s="11"/>
      <c r="V321" s="11"/>
      <c r="W321" s="11"/>
      <c r="X321" s="11"/>
      <c r="Y321" s="11"/>
      <c r="Z321" s="11"/>
      <c r="AA321" s="11"/>
      <c r="AB321" s="11"/>
      <c r="AC321" s="11"/>
      <c r="AD321" s="11"/>
      <c r="AE321" s="11"/>
      <c r="AF321" s="11"/>
      <c r="AG321" s="11"/>
      <c r="AH321" s="11"/>
      <c r="AI321" s="11"/>
      <c r="AJ321" s="11"/>
      <c r="AK321" s="11"/>
      <c r="AL321" s="11"/>
      <c r="AM321" s="11"/>
      <c r="AN321" s="11"/>
      <c r="AO321" s="11"/>
      <c r="AP321" s="11"/>
      <c r="AQ321" s="11"/>
      <c r="AR321" s="11"/>
      <c r="AS321" s="11"/>
    </row>
    <row r="322" spans="1:45" x14ac:dyDescent="0.35">
      <c r="A322" t="s">
        <v>15</v>
      </c>
      <c r="C322" t="s">
        <v>1812</v>
      </c>
      <c r="D322" t="s">
        <v>19</v>
      </c>
      <c r="E322">
        <v>2015</v>
      </c>
      <c r="F322">
        <v>3.8</v>
      </c>
      <c r="H322" s="11"/>
      <c r="I322" s="11"/>
      <c r="J322" s="11"/>
      <c r="K322" s="11"/>
      <c r="L322" s="11"/>
      <c r="M322" s="11"/>
      <c r="N322" s="11"/>
      <c r="O322" s="11"/>
      <c r="P322" s="11"/>
      <c r="Q322" s="11"/>
      <c r="R322" s="11"/>
      <c r="S322" s="11"/>
      <c r="T322" s="11"/>
      <c r="U322" s="11"/>
      <c r="V322" s="11"/>
      <c r="W322" s="11"/>
      <c r="X322" s="11"/>
      <c r="Y322" s="11"/>
      <c r="Z322" s="11"/>
      <c r="AA322" s="11"/>
      <c r="AB322" s="11"/>
      <c r="AC322" s="11"/>
      <c r="AD322" s="11"/>
      <c r="AE322" s="11"/>
      <c r="AF322" s="11"/>
      <c r="AG322" s="11"/>
      <c r="AH322" s="11"/>
      <c r="AI322" s="11"/>
      <c r="AJ322" s="11"/>
      <c r="AK322" s="11"/>
      <c r="AL322" s="11"/>
      <c r="AM322" s="11"/>
      <c r="AN322" s="11"/>
      <c r="AO322" s="11"/>
      <c r="AP322" s="11"/>
      <c r="AQ322" s="11"/>
      <c r="AR322" s="11"/>
      <c r="AS322" s="11"/>
    </row>
    <row r="323" spans="1:45" x14ac:dyDescent="0.35">
      <c r="A323" t="s">
        <v>15</v>
      </c>
      <c r="C323" t="s">
        <v>1812</v>
      </c>
      <c r="D323" t="s">
        <v>19</v>
      </c>
      <c r="E323">
        <v>2016</v>
      </c>
      <c r="F323">
        <v>4.0999999999999996</v>
      </c>
      <c r="H323" s="11"/>
      <c r="I323" s="11"/>
      <c r="J323" s="11"/>
      <c r="K323" s="11"/>
      <c r="L323" s="11"/>
      <c r="M323" s="11"/>
      <c r="N323" s="11"/>
      <c r="O323" s="11"/>
      <c r="P323" s="11"/>
      <c r="Q323" s="11"/>
      <c r="R323" s="11"/>
      <c r="S323" s="11"/>
      <c r="T323" s="11"/>
      <c r="U323" s="11"/>
      <c r="V323" s="11"/>
      <c r="W323" s="11"/>
      <c r="X323" s="11"/>
      <c r="Y323" s="11"/>
      <c r="Z323" s="11"/>
      <c r="AA323" s="11"/>
      <c r="AB323" s="11"/>
      <c r="AC323" s="11"/>
      <c r="AD323" s="11"/>
      <c r="AE323" s="11"/>
      <c r="AF323" s="11"/>
      <c r="AG323" s="11"/>
      <c r="AH323" s="11"/>
      <c r="AI323" s="11"/>
      <c r="AJ323" s="11"/>
      <c r="AK323" s="11"/>
      <c r="AL323" s="11"/>
      <c r="AM323" s="11"/>
      <c r="AN323" s="11"/>
      <c r="AO323" s="11"/>
      <c r="AP323" s="11"/>
      <c r="AQ323" s="11"/>
      <c r="AR323" s="11"/>
      <c r="AS323" s="11"/>
    </row>
    <row r="324" spans="1:45" x14ac:dyDescent="0.35">
      <c r="A324" t="s">
        <v>15</v>
      </c>
      <c r="C324" t="s">
        <v>1812</v>
      </c>
      <c r="D324" t="s">
        <v>19</v>
      </c>
      <c r="E324">
        <v>2017</v>
      </c>
      <c r="F324">
        <v>4.2</v>
      </c>
      <c r="H324" s="11"/>
      <c r="I324" s="11"/>
      <c r="J324" s="11"/>
      <c r="K324" s="11"/>
      <c r="L324" s="11"/>
      <c r="M324" s="11"/>
      <c r="N324" s="11"/>
      <c r="O324" s="11"/>
      <c r="P324" s="11"/>
      <c r="Q324" s="11"/>
      <c r="R324" s="11"/>
      <c r="S324" s="11"/>
      <c r="T324" s="11"/>
      <c r="U324" s="11"/>
      <c r="V324" s="11"/>
      <c r="W324" s="11"/>
      <c r="X324" s="11"/>
      <c r="Y324" s="11"/>
      <c r="Z324" s="11"/>
      <c r="AA324" s="11"/>
      <c r="AB324" s="11"/>
      <c r="AC324" s="11"/>
      <c r="AD324" s="11"/>
      <c r="AE324" s="11"/>
      <c r="AF324" s="11"/>
      <c r="AG324" s="11"/>
      <c r="AH324" s="11"/>
      <c r="AI324" s="11"/>
      <c r="AJ324" s="11"/>
      <c r="AK324" s="11"/>
      <c r="AL324" s="11"/>
      <c r="AM324" s="11"/>
      <c r="AN324" s="11"/>
      <c r="AO324" s="11"/>
      <c r="AP324" s="11"/>
      <c r="AQ324" s="11"/>
      <c r="AR324" s="11"/>
      <c r="AS324" s="11"/>
    </row>
    <row r="325" spans="1:45" x14ac:dyDescent="0.35">
      <c r="A325" t="s">
        <v>15</v>
      </c>
      <c r="C325" t="s">
        <v>1812</v>
      </c>
      <c r="D325" t="s">
        <v>19</v>
      </c>
      <c r="E325">
        <v>2018</v>
      </c>
      <c r="F325">
        <v>3.9</v>
      </c>
      <c r="H325" s="11"/>
      <c r="I325" s="11"/>
      <c r="J325" s="11"/>
      <c r="K325" s="11"/>
      <c r="L325" s="11"/>
      <c r="M325" s="11"/>
      <c r="N325" s="11"/>
      <c r="O325" s="11"/>
      <c r="P325" s="11"/>
      <c r="Q325" s="11"/>
      <c r="R325" s="11"/>
      <c r="S325" s="11"/>
      <c r="T325" s="11"/>
      <c r="U325" s="11"/>
      <c r="V325" s="11"/>
      <c r="W325" s="11"/>
      <c r="X325" s="11"/>
      <c r="Y325" s="11"/>
      <c r="Z325" s="11"/>
      <c r="AA325" s="11"/>
      <c r="AB325" s="11"/>
      <c r="AC325" s="11"/>
      <c r="AD325" s="11"/>
      <c r="AE325" s="11"/>
      <c r="AF325" s="11"/>
      <c r="AG325" s="11"/>
      <c r="AH325" s="11"/>
      <c r="AI325" s="11"/>
      <c r="AJ325" s="11"/>
      <c r="AK325" s="11"/>
      <c r="AL325" s="11"/>
      <c r="AM325" s="11"/>
      <c r="AN325" s="11"/>
      <c r="AO325" s="11"/>
      <c r="AP325" s="11"/>
      <c r="AQ325" s="11"/>
      <c r="AR325" s="11"/>
      <c r="AS325" s="11"/>
    </row>
    <row r="326" spans="1:45" x14ac:dyDescent="0.35">
      <c r="A326" t="s">
        <v>15</v>
      </c>
      <c r="C326" t="s">
        <v>1812</v>
      </c>
      <c r="D326" t="s">
        <v>19</v>
      </c>
      <c r="E326">
        <v>2019</v>
      </c>
      <c r="F326">
        <v>4.2</v>
      </c>
      <c r="H326" s="11"/>
      <c r="I326" s="11"/>
      <c r="J326" s="11"/>
      <c r="K326" s="11"/>
      <c r="L326" s="11"/>
      <c r="M326" s="11"/>
      <c r="N326" s="11"/>
      <c r="O326" s="11"/>
      <c r="P326" s="11"/>
      <c r="Q326" s="11"/>
      <c r="R326" s="11"/>
      <c r="S326" s="11"/>
      <c r="T326" s="11"/>
      <c r="U326" s="11"/>
      <c r="V326" s="11"/>
      <c r="W326" s="11"/>
      <c r="X326" s="11"/>
      <c r="Y326" s="11"/>
      <c r="Z326" s="11"/>
      <c r="AA326" s="11"/>
      <c r="AB326" s="11"/>
      <c r="AC326" s="11"/>
      <c r="AD326" s="11"/>
      <c r="AE326" s="11"/>
      <c r="AF326" s="11"/>
      <c r="AG326" s="11"/>
      <c r="AH326" s="11"/>
      <c r="AI326" s="11"/>
      <c r="AJ326" s="11"/>
      <c r="AK326" s="11"/>
      <c r="AL326" s="11"/>
      <c r="AM326" s="11"/>
      <c r="AN326" s="11"/>
      <c r="AO326" s="11"/>
      <c r="AP326" s="11"/>
      <c r="AQ326" s="11"/>
      <c r="AR326" s="11"/>
      <c r="AS326" s="11"/>
    </row>
    <row r="327" spans="1:45" x14ac:dyDescent="0.35">
      <c r="A327" t="s">
        <v>15</v>
      </c>
      <c r="C327" t="s">
        <v>1812</v>
      </c>
      <c r="D327" t="s">
        <v>19</v>
      </c>
      <c r="E327">
        <v>2020</v>
      </c>
      <c r="F327">
        <v>4.2</v>
      </c>
      <c r="H327" s="11"/>
      <c r="I327" s="11"/>
      <c r="J327" s="11"/>
      <c r="K327" s="11"/>
      <c r="L327" s="11"/>
      <c r="M327" s="11"/>
      <c r="N327" s="11"/>
      <c r="O327" s="11"/>
      <c r="P327" s="11"/>
      <c r="Q327" s="11"/>
      <c r="R327" s="11"/>
      <c r="S327" s="11"/>
      <c r="T327" s="11"/>
      <c r="U327" s="11"/>
      <c r="V327" s="11"/>
      <c r="W327" s="11"/>
      <c r="X327" s="11"/>
      <c r="Y327" s="11"/>
      <c r="Z327" s="11"/>
      <c r="AA327" s="11"/>
      <c r="AB327" s="11"/>
      <c r="AC327" s="11"/>
      <c r="AD327" s="11"/>
      <c r="AE327" s="11"/>
      <c r="AF327" s="11"/>
      <c r="AG327" s="11"/>
      <c r="AH327" s="11"/>
      <c r="AI327" s="11"/>
      <c r="AJ327" s="11"/>
      <c r="AK327" s="11"/>
      <c r="AL327" s="11"/>
      <c r="AM327" s="11"/>
      <c r="AN327" s="11"/>
      <c r="AO327" s="11"/>
      <c r="AP327" s="11"/>
      <c r="AQ327" s="11"/>
      <c r="AR327" s="11"/>
      <c r="AS327" s="11"/>
    </row>
    <row r="328" spans="1:45" x14ac:dyDescent="0.35">
      <c r="A328" t="s">
        <v>15</v>
      </c>
      <c r="C328" t="s">
        <v>1812</v>
      </c>
      <c r="D328" t="s">
        <v>19</v>
      </c>
      <c r="E328">
        <v>2021</v>
      </c>
      <c r="F328">
        <v>3.9239977179999999</v>
      </c>
      <c r="H328" s="11"/>
      <c r="I328" s="11"/>
      <c r="J328" s="11"/>
      <c r="K328" s="11"/>
      <c r="L328" s="11"/>
      <c r="M328" s="11"/>
      <c r="N328" s="11"/>
      <c r="O328" s="11"/>
      <c r="P328" s="11"/>
      <c r="Q328" s="11"/>
      <c r="R328" s="11"/>
      <c r="S328" s="11"/>
      <c r="T328" s="11"/>
      <c r="U328" s="11"/>
      <c r="V328" s="11"/>
      <c r="W328" s="11"/>
      <c r="X328" s="11"/>
      <c r="Y328" s="11"/>
      <c r="Z328" s="11"/>
      <c r="AA328" s="11"/>
      <c r="AB328" s="11"/>
      <c r="AC328" s="11"/>
      <c r="AD328" s="11"/>
      <c r="AE328" s="11"/>
      <c r="AF328" s="11"/>
      <c r="AG328" s="11"/>
      <c r="AH328" s="11"/>
      <c r="AI328" s="11"/>
      <c r="AJ328" s="11"/>
      <c r="AK328" s="11"/>
      <c r="AL328" s="11"/>
      <c r="AM328" s="11"/>
      <c r="AN328" s="11"/>
      <c r="AO328" s="11"/>
      <c r="AP328" s="11"/>
      <c r="AQ328" s="11"/>
      <c r="AR328" s="11"/>
      <c r="AS328" s="11"/>
    </row>
    <row r="329" spans="1:45" x14ac:dyDescent="0.35">
      <c r="A329" t="s">
        <v>15</v>
      </c>
      <c r="C329" t="s">
        <v>1812</v>
      </c>
      <c r="D329" t="s">
        <v>19</v>
      </c>
      <c r="E329">
        <v>2022</v>
      </c>
      <c r="F329">
        <v>3.7928745099999999</v>
      </c>
      <c r="H329" s="11"/>
      <c r="I329" s="11"/>
      <c r="J329" s="11"/>
      <c r="K329" s="11"/>
      <c r="L329" s="11"/>
      <c r="M329" s="11"/>
      <c r="N329" s="11"/>
      <c r="O329" s="11"/>
      <c r="P329" s="11"/>
      <c r="Q329" s="11"/>
      <c r="R329" s="11"/>
      <c r="S329" s="11"/>
      <c r="T329" s="11"/>
      <c r="U329" s="11"/>
      <c r="V329" s="11"/>
      <c r="W329" s="11"/>
      <c r="X329" s="11"/>
      <c r="Y329" s="11"/>
      <c r="Z329" s="11"/>
      <c r="AA329" s="11"/>
      <c r="AB329" s="11"/>
      <c r="AC329" s="11"/>
      <c r="AD329" s="11"/>
      <c r="AE329" s="11"/>
      <c r="AF329" s="11"/>
      <c r="AG329" s="11"/>
      <c r="AH329" s="11"/>
      <c r="AI329" s="11"/>
      <c r="AJ329" s="11"/>
      <c r="AK329" s="11"/>
      <c r="AL329" s="11"/>
      <c r="AM329" s="11"/>
      <c r="AN329" s="11"/>
      <c r="AO329" s="11"/>
      <c r="AP329" s="11"/>
      <c r="AQ329" s="11"/>
      <c r="AR329" s="11"/>
      <c r="AS329" s="11"/>
    </row>
    <row r="330" spans="1:45" x14ac:dyDescent="0.35">
      <c r="A330" t="s">
        <v>15</v>
      </c>
      <c r="C330" t="s">
        <v>1812</v>
      </c>
      <c r="D330" t="s">
        <v>19</v>
      </c>
      <c r="E330">
        <v>2023</v>
      </c>
      <c r="F330">
        <v>3.6661328790000001</v>
      </c>
      <c r="H330" s="11"/>
      <c r="I330" s="11"/>
      <c r="J330" s="11"/>
      <c r="K330" s="11"/>
      <c r="L330" s="11"/>
      <c r="M330" s="11"/>
      <c r="N330" s="11"/>
      <c r="O330" s="11"/>
      <c r="P330" s="11"/>
      <c r="Q330" s="11"/>
      <c r="R330" s="11"/>
      <c r="S330" s="11"/>
      <c r="T330" s="11"/>
      <c r="U330" s="11"/>
      <c r="V330" s="11"/>
      <c r="W330" s="11"/>
      <c r="X330" s="11"/>
      <c r="Y330" s="11"/>
      <c r="Z330" s="11"/>
      <c r="AA330" s="11"/>
      <c r="AB330" s="11"/>
      <c r="AC330" s="11"/>
      <c r="AD330" s="11"/>
      <c r="AE330" s="11"/>
      <c r="AF330" s="11"/>
      <c r="AG330" s="11"/>
      <c r="AH330" s="11"/>
      <c r="AI330" s="11"/>
      <c r="AJ330" s="11"/>
      <c r="AK330" s="11"/>
      <c r="AL330" s="11"/>
      <c r="AM330" s="11"/>
      <c r="AN330" s="11"/>
      <c r="AO330" s="11"/>
      <c r="AP330" s="11"/>
      <c r="AQ330" s="11"/>
      <c r="AR330" s="11"/>
      <c r="AS330" s="11"/>
    </row>
    <row r="331" spans="1:45" x14ac:dyDescent="0.35">
      <c r="A331" t="s">
        <v>15</v>
      </c>
      <c r="C331" t="s">
        <v>1812</v>
      </c>
      <c r="D331" t="s">
        <v>19</v>
      </c>
      <c r="E331">
        <v>2024</v>
      </c>
      <c r="F331">
        <v>3.5436264099999999</v>
      </c>
      <c r="H331" s="11"/>
      <c r="I331" s="11"/>
      <c r="J331" s="11"/>
      <c r="K331" s="11"/>
      <c r="L331" s="11"/>
      <c r="M331" s="11"/>
      <c r="N331" s="11"/>
      <c r="O331" s="11"/>
      <c r="P331" s="11"/>
      <c r="Q331" s="11"/>
      <c r="R331" s="11"/>
      <c r="S331" s="11"/>
      <c r="T331" s="11"/>
      <c r="U331" s="11"/>
      <c r="V331" s="11"/>
      <c r="W331" s="11"/>
      <c r="X331" s="11"/>
      <c r="Y331" s="11"/>
      <c r="Z331" s="11"/>
      <c r="AA331" s="11"/>
      <c r="AB331" s="11"/>
      <c r="AC331" s="11"/>
      <c r="AD331" s="11"/>
      <c r="AE331" s="11"/>
      <c r="AF331" s="11"/>
      <c r="AG331" s="11"/>
      <c r="AH331" s="11"/>
      <c r="AI331" s="11"/>
      <c r="AJ331" s="11"/>
      <c r="AK331" s="11"/>
      <c r="AL331" s="11"/>
      <c r="AM331" s="11"/>
      <c r="AN331" s="11"/>
      <c r="AO331" s="11"/>
      <c r="AP331" s="11"/>
      <c r="AQ331" s="11"/>
      <c r="AR331" s="11"/>
      <c r="AS331" s="11"/>
    </row>
    <row r="332" spans="1:45" x14ac:dyDescent="0.35">
      <c r="A332" t="s">
        <v>15</v>
      </c>
      <c r="C332" t="s">
        <v>1812</v>
      </c>
      <c r="D332" t="s">
        <v>19</v>
      </c>
      <c r="E332">
        <v>2025</v>
      </c>
      <c r="F332">
        <v>3.4252135840000002</v>
      </c>
      <c r="H332" s="11"/>
      <c r="I332" s="11"/>
      <c r="J332" s="11"/>
      <c r="K332" s="11"/>
      <c r="L332" s="11"/>
      <c r="M332" s="11"/>
      <c r="N332" s="11"/>
      <c r="O332" s="11"/>
      <c r="P332" s="11"/>
      <c r="Q332" s="11"/>
      <c r="R332" s="11"/>
      <c r="S332" s="11"/>
      <c r="T332" s="11"/>
      <c r="U332" s="11"/>
      <c r="V332" s="11"/>
      <c r="W332" s="11"/>
      <c r="X332" s="11"/>
      <c r="Y332" s="11"/>
      <c r="Z332" s="11"/>
      <c r="AA332" s="11"/>
      <c r="AB332" s="11"/>
      <c r="AC332" s="11"/>
      <c r="AD332" s="11"/>
      <c r="AE332" s="11"/>
      <c r="AF332" s="11"/>
      <c r="AG332" s="11"/>
      <c r="AH332" s="11"/>
      <c r="AI332" s="11"/>
      <c r="AJ332" s="11"/>
      <c r="AK332" s="11"/>
      <c r="AL332" s="11"/>
      <c r="AM332" s="11"/>
      <c r="AN332" s="11"/>
      <c r="AO332" s="11"/>
      <c r="AP332" s="11"/>
      <c r="AQ332" s="11"/>
      <c r="AR332" s="11"/>
      <c r="AS332" s="11"/>
    </row>
    <row r="333" spans="1:45" x14ac:dyDescent="0.35">
      <c r="A333" t="s">
        <v>15</v>
      </c>
      <c r="C333" t="s">
        <v>1812</v>
      </c>
      <c r="D333" t="s">
        <v>19</v>
      </c>
      <c r="E333">
        <v>2026</v>
      </c>
      <c r="F333">
        <v>3.3107576070000002</v>
      </c>
      <c r="H333" s="11"/>
      <c r="I333" s="11"/>
      <c r="J333" s="11"/>
      <c r="K333" s="11"/>
      <c r="L333" s="11"/>
      <c r="M333" s="11"/>
      <c r="N333" s="11"/>
      <c r="O333" s="11"/>
      <c r="P333" s="11"/>
      <c r="Q333" s="11"/>
      <c r="R333" s="11"/>
      <c r="S333" s="11"/>
      <c r="T333" s="11"/>
      <c r="U333" s="11"/>
      <c r="V333" s="11"/>
      <c r="W333" s="11"/>
      <c r="X333" s="11"/>
      <c r="Y333" s="11"/>
      <c r="Z333" s="11"/>
      <c r="AA333" s="11"/>
      <c r="AB333" s="11"/>
      <c r="AC333" s="11"/>
      <c r="AD333" s="11"/>
      <c r="AE333" s="11"/>
      <c r="AF333" s="11"/>
      <c r="AG333" s="11"/>
      <c r="AH333" s="11"/>
      <c r="AI333" s="11"/>
      <c r="AJ333" s="11"/>
      <c r="AK333" s="11"/>
      <c r="AL333" s="11"/>
      <c r="AM333" s="11"/>
      <c r="AN333" s="11"/>
      <c r="AO333" s="11"/>
      <c r="AP333" s="11"/>
      <c r="AQ333" s="11"/>
      <c r="AR333" s="11"/>
      <c r="AS333" s="11"/>
    </row>
    <row r="334" spans="1:45" x14ac:dyDescent="0.35">
      <c r="A334" t="s">
        <v>15</v>
      </c>
      <c r="C334" t="s">
        <v>1812</v>
      </c>
      <c r="D334" t="s">
        <v>19</v>
      </c>
      <c r="E334">
        <v>2027</v>
      </c>
      <c r="F334">
        <v>3.2001262580000001</v>
      </c>
      <c r="H334" s="11"/>
      <c r="I334" s="11"/>
      <c r="J334" s="11"/>
      <c r="K334" s="11"/>
      <c r="L334" s="11"/>
      <c r="M334" s="11"/>
      <c r="N334" s="11"/>
      <c r="O334" s="11"/>
      <c r="P334" s="11"/>
      <c r="Q334" s="11"/>
      <c r="R334" s="11"/>
      <c r="S334" s="11"/>
      <c r="T334" s="11"/>
      <c r="U334" s="11"/>
      <c r="V334" s="11"/>
      <c r="W334" s="11"/>
      <c r="X334" s="11"/>
      <c r="Y334" s="11"/>
      <c r="Z334" s="11"/>
      <c r="AA334" s="11"/>
      <c r="AB334" s="11"/>
      <c r="AC334" s="11"/>
      <c r="AD334" s="11"/>
      <c r="AE334" s="11"/>
      <c r="AF334" s="11"/>
      <c r="AG334" s="11"/>
      <c r="AH334" s="11"/>
      <c r="AI334" s="11"/>
      <c r="AJ334" s="11"/>
      <c r="AK334" s="11"/>
      <c r="AL334" s="11"/>
      <c r="AM334" s="11"/>
      <c r="AN334" s="11"/>
      <c r="AO334" s="11"/>
      <c r="AP334" s="11"/>
      <c r="AQ334" s="11"/>
      <c r="AR334" s="11"/>
      <c r="AS334" s="11"/>
    </row>
    <row r="335" spans="1:45" x14ac:dyDescent="0.35">
      <c r="A335" t="s">
        <v>15</v>
      </c>
      <c r="C335" t="s">
        <v>1812</v>
      </c>
      <c r="D335" t="s">
        <v>19</v>
      </c>
      <c r="E335">
        <v>2028</v>
      </c>
      <c r="F335">
        <v>3.0931917360000001</v>
      </c>
      <c r="H335" s="11"/>
      <c r="I335" s="11"/>
      <c r="J335" s="11"/>
      <c r="K335" s="11"/>
      <c r="L335" s="11"/>
      <c r="M335" s="11"/>
      <c r="N335" s="11"/>
      <c r="O335" s="11"/>
      <c r="P335" s="11"/>
      <c r="Q335" s="11"/>
      <c r="R335" s="11"/>
      <c r="S335" s="11"/>
      <c r="T335" s="11"/>
      <c r="U335" s="11"/>
      <c r="V335" s="11"/>
      <c r="W335" s="11"/>
      <c r="X335" s="11"/>
      <c r="Y335" s="11"/>
      <c r="Z335" s="11"/>
      <c r="AA335" s="11"/>
      <c r="AB335" s="11"/>
      <c r="AC335" s="11"/>
      <c r="AD335" s="11"/>
      <c r="AE335" s="11"/>
      <c r="AF335" s="11"/>
      <c r="AG335" s="11"/>
      <c r="AH335" s="11"/>
      <c r="AI335" s="11"/>
      <c r="AJ335" s="11"/>
      <c r="AK335" s="11"/>
      <c r="AL335" s="11"/>
      <c r="AM335" s="11"/>
      <c r="AN335" s="11"/>
      <c r="AO335" s="11"/>
      <c r="AP335" s="11"/>
      <c r="AQ335" s="11"/>
      <c r="AR335" s="11"/>
      <c r="AS335" s="11"/>
    </row>
    <row r="336" spans="1:45" x14ac:dyDescent="0.35">
      <c r="A336" t="s">
        <v>15</v>
      </c>
      <c r="C336" t="s">
        <v>1812</v>
      </c>
      <c r="D336" t="s">
        <v>19</v>
      </c>
      <c r="E336">
        <v>2029</v>
      </c>
      <c r="F336">
        <v>2.9898305079999998</v>
      </c>
      <c r="H336" s="11"/>
      <c r="I336" s="11"/>
      <c r="J336" s="11"/>
      <c r="K336" s="11"/>
      <c r="L336" s="11"/>
      <c r="M336" s="11"/>
      <c r="N336" s="11"/>
      <c r="O336" s="11"/>
      <c r="P336" s="11"/>
      <c r="Q336" s="11"/>
      <c r="R336" s="11"/>
      <c r="S336" s="11"/>
      <c r="T336" s="11"/>
      <c r="U336" s="11"/>
      <c r="V336" s="11"/>
      <c r="W336" s="11"/>
      <c r="X336" s="11"/>
      <c r="Y336" s="11"/>
      <c r="Z336" s="11"/>
      <c r="AA336" s="11"/>
      <c r="AB336" s="11"/>
      <c r="AC336" s="11"/>
      <c r="AD336" s="11"/>
      <c r="AE336" s="11"/>
      <c r="AF336" s="11"/>
      <c r="AG336" s="11"/>
      <c r="AH336" s="11"/>
      <c r="AI336" s="11"/>
      <c r="AJ336" s="11"/>
      <c r="AK336" s="11"/>
      <c r="AL336" s="11"/>
      <c r="AM336" s="11"/>
      <c r="AN336" s="11"/>
      <c r="AO336" s="11"/>
      <c r="AP336" s="11"/>
      <c r="AQ336" s="11"/>
      <c r="AR336" s="11"/>
      <c r="AS336" s="11"/>
    </row>
    <row r="337" spans="1:45" x14ac:dyDescent="0.35">
      <c r="A337" t="s">
        <v>15</v>
      </c>
      <c r="C337" t="s">
        <v>1812</v>
      </c>
      <c r="D337" t="s">
        <v>19</v>
      </c>
      <c r="E337">
        <v>2030</v>
      </c>
      <c r="F337">
        <v>2.8899231699999999</v>
      </c>
      <c r="H337" s="11"/>
      <c r="I337" s="11"/>
      <c r="J337" s="11"/>
      <c r="K337" s="11"/>
      <c r="L337" s="11"/>
      <c r="M337" s="11"/>
      <c r="N337" s="11"/>
      <c r="O337" s="11"/>
      <c r="P337" s="11"/>
      <c r="Q337" s="11"/>
      <c r="R337" s="11"/>
      <c r="S337" s="11"/>
      <c r="T337" s="11"/>
      <c r="U337" s="11"/>
      <c r="V337" s="11"/>
      <c r="W337" s="11"/>
      <c r="X337" s="11"/>
      <c r="Y337" s="11"/>
      <c r="Z337" s="11"/>
      <c r="AA337" s="11"/>
      <c r="AB337" s="11"/>
      <c r="AC337" s="11"/>
      <c r="AD337" s="11"/>
      <c r="AE337" s="11"/>
      <c r="AF337" s="11"/>
      <c r="AG337" s="11"/>
      <c r="AH337" s="11"/>
      <c r="AI337" s="11"/>
      <c r="AJ337" s="11"/>
      <c r="AK337" s="11"/>
      <c r="AL337" s="11"/>
      <c r="AM337" s="11"/>
      <c r="AN337" s="11"/>
      <c r="AO337" s="11"/>
      <c r="AP337" s="11"/>
      <c r="AQ337" s="11"/>
      <c r="AR337" s="11"/>
      <c r="AS337" s="11"/>
    </row>
    <row r="338" spans="1:45" x14ac:dyDescent="0.35">
      <c r="A338" t="s">
        <v>15</v>
      </c>
      <c r="C338" t="s">
        <v>1812</v>
      </c>
      <c r="D338" t="s">
        <v>19</v>
      </c>
      <c r="E338">
        <v>2031</v>
      </c>
      <c r="F338">
        <v>2.7933543080000001</v>
      </c>
      <c r="H338" s="11"/>
      <c r="I338" s="11"/>
      <c r="J338" s="11"/>
      <c r="K338" s="11"/>
      <c r="L338" s="11"/>
      <c r="M338" s="11"/>
      <c r="N338" s="11"/>
      <c r="O338" s="11"/>
      <c r="P338" s="11"/>
      <c r="Q338" s="11"/>
      <c r="R338" s="11"/>
      <c r="S338" s="11"/>
      <c r="T338" s="11"/>
      <c r="U338" s="11"/>
      <c r="V338" s="11"/>
      <c r="W338" s="11"/>
      <c r="X338" s="11"/>
      <c r="Y338" s="11"/>
      <c r="Z338" s="11"/>
      <c r="AA338" s="11"/>
      <c r="AB338" s="11"/>
      <c r="AC338" s="11"/>
      <c r="AD338" s="11"/>
      <c r="AE338" s="11"/>
      <c r="AF338" s="11"/>
      <c r="AG338" s="11"/>
      <c r="AH338" s="11"/>
      <c r="AI338" s="11"/>
      <c r="AJ338" s="11"/>
      <c r="AK338" s="11"/>
      <c r="AL338" s="11"/>
      <c r="AM338" s="11"/>
      <c r="AN338" s="11"/>
      <c r="AO338" s="11"/>
      <c r="AP338" s="11"/>
      <c r="AQ338" s="11"/>
      <c r="AR338" s="11"/>
      <c r="AS338" s="11"/>
    </row>
    <row r="339" spans="1:45" x14ac:dyDescent="0.35">
      <c r="A339" t="s">
        <v>15</v>
      </c>
      <c r="C339" t="s">
        <v>1812</v>
      </c>
      <c r="D339" t="s">
        <v>19</v>
      </c>
      <c r="E339">
        <v>2032</v>
      </c>
      <c r="F339">
        <v>2.7000123629999999</v>
      </c>
      <c r="H339" s="11"/>
      <c r="I339" s="11"/>
      <c r="J339" s="11"/>
      <c r="K339" s="11"/>
      <c r="L339" s="11"/>
      <c r="M339" s="11"/>
      <c r="N339" s="11"/>
      <c r="O339" s="11"/>
      <c r="P339" s="11"/>
      <c r="Q339" s="11"/>
      <c r="R339" s="11"/>
      <c r="S339" s="11"/>
      <c r="T339" s="11"/>
      <c r="U339" s="11"/>
      <c r="V339" s="11"/>
      <c r="W339" s="11"/>
      <c r="X339" s="11"/>
      <c r="Y339" s="11"/>
      <c r="Z339" s="11"/>
      <c r="AA339" s="11"/>
      <c r="AB339" s="11"/>
      <c r="AC339" s="11"/>
      <c r="AD339" s="11"/>
      <c r="AE339" s="11"/>
      <c r="AF339" s="11"/>
      <c r="AG339" s="11"/>
      <c r="AH339" s="11"/>
      <c r="AI339" s="11"/>
      <c r="AJ339" s="11"/>
      <c r="AK339" s="11"/>
      <c r="AL339" s="11"/>
      <c r="AM339" s="11"/>
      <c r="AN339" s="11"/>
      <c r="AO339" s="11"/>
      <c r="AP339" s="11"/>
      <c r="AQ339" s="11"/>
      <c r="AR339" s="11"/>
      <c r="AS339" s="11"/>
    </row>
    <row r="340" spans="1:45" x14ac:dyDescent="0.35">
      <c r="A340" t="s">
        <v>15</v>
      </c>
      <c r="C340" t="s">
        <v>1812</v>
      </c>
      <c r="D340" t="s">
        <v>19</v>
      </c>
      <c r="E340">
        <v>2033</v>
      </c>
      <c r="F340">
        <v>2.6097895069999999</v>
      </c>
      <c r="H340" s="11"/>
      <c r="I340" s="11"/>
      <c r="J340" s="11"/>
      <c r="K340" s="11"/>
      <c r="L340" s="11"/>
      <c r="M340" s="11"/>
      <c r="N340" s="11"/>
      <c r="O340" s="11"/>
      <c r="P340" s="11"/>
      <c r="Q340" s="11"/>
      <c r="R340" s="11"/>
      <c r="S340" s="11"/>
      <c r="T340" s="11"/>
      <c r="U340" s="11"/>
      <c r="V340" s="11"/>
      <c r="W340" s="11"/>
      <c r="X340" s="11"/>
      <c r="Y340" s="11"/>
      <c r="Z340" s="11"/>
      <c r="AA340" s="11"/>
      <c r="AB340" s="11"/>
      <c r="AC340" s="11"/>
      <c r="AD340" s="11"/>
      <c r="AE340" s="11"/>
      <c r="AF340" s="11"/>
      <c r="AG340" s="11"/>
      <c r="AH340" s="11"/>
      <c r="AI340" s="11"/>
      <c r="AJ340" s="11"/>
      <c r="AK340" s="11"/>
      <c r="AL340" s="11"/>
      <c r="AM340" s="11"/>
      <c r="AN340" s="11"/>
      <c r="AO340" s="11"/>
      <c r="AP340" s="11"/>
      <c r="AQ340" s="11"/>
      <c r="AR340" s="11"/>
      <c r="AS340" s="11"/>
    </row>
    <row r="341" spans="1:45" x14ac:dyDescent="0.35">
      <c r="A341" t="s">
        <v>15</v>
      </c>
      <c r="C341" t="s">
        <v>1812</v>
      </c>
      <c r="D341" t="s">
        <v>19</v>
      </c>
      <c r="E341">
        <v>2034</v>
      </c>
      <c r="F341">
        <v>2.5225815119999999</v>
      </c>
      <c r="H341" s="11"/>
      <c r="I341" s="11"/>
      <c r="J341" s="11"/>
      <c r="K341" s="11"/>
      <c r="L341" s="11"/>
      <c r="M341" s="11"/>
      <c r="N341" s="11"/>
      <c r="O341" s="11"/>
      <c r="P341" s="11"/>
      <c r="Q341" s="11"/>
      <c r="R341" s="11"/>
      <c r="S341" s="11"/>
      <c r="T341" s="11"/>
      <c r="U341" s="11"/>
      <c r="V341" s="11"/>
      <c r="W341" s="11"/>
      <c r="X341" s="11"/>
      <c r="Y341" s="11"/>
      <c r="Z341" s="11"/>
      <c r="AA341" s="11"/>
      <c r="AB341" s="11"/>
      <c r="AC341" s="11"/>
      <c r="AD341" s="11"/>
      <c r="AE341" s="11"/>
      <c r="AF341" s="11"/>
      <c r="AG341" s="11"/>
      <c r="AH341" s="11"/>
      <c r="AI341" s="11"/>
      <c r="AJ341" s="11"/>
      <c r="AK341" s="11"/>
      <c r="AL341" s="11"/>
      <c r="AM341" s="11"/>
      <c r="AN341" s="11"/>
      <c r="AO341" s="11"/>
      <c r="AP341" s="11"/>
      <c r="AQ341" s="11"/>
      <c r="AR341" s="11"/>
      <c r="AS341" s="11"/>
    </row>
    <row r="342" spans="1:45" x14ac:dyDescent="0.35">
      <c r="A342" t="s">
        <v>15</v>
      </c>
      <c r="C342" t="s">
        <v>1812</v>
      </c>
      <c r="D342" t="s">
        <v>19</v>
      </c>
      <c r="E342">
        <v>2035</v>
      </c>
      <c r="F342">
        <v>2.4382876360000001</v>
      </c>
      <c r="H342" s="11"/>
      <c r="I342" s="11"/>
      <c r="J342" s="11"/>
      <c r="K342" s="11"/>
      <c r="L342" s="11"/>
      <c r="M342" s="11"/>
      <c r="N342" s="11"/>
      <c r="O342" s="11"/>
      <c r="P342" s="11"/>
      <c r="Q342" s="11"/>
      <c r="R342" s="11"/>
      <c r="S342" s="11"/>
      <c r="T342" s="11"/>
      <c r="U342" s="11"/>
      <c r="V342" s="11"/>
      <c r="W342" s="11"/>
      <c r="X342" s="11"/>
      <c r="Y342" s="11"/>
      <c r="Z342" s="11"/>
      <c r="AA342" s="11"/>
      <c r="AB342" s="11"/>
      <c r="AC342" s="11"/>
      <c r="AD342" s="11"/>
      <c r="AE342" s="11"/>
      <c r="AF342" s="11"/>
      <c r="AG342" s="11"/>
      <c r="AH342" s="11"/>
      <c r="AI342" s="11"/>
      <c r="AJ342" s="11"/>
      <c r="AK342" s="11"/>
      <c r="AL342" s="11"/>
      <c r="AM342" s="11"/>
      <c r="AN342" s="11"/>
      <c r="AO342" s="11"/>
      <c r="AP342" s="11"/>
      <c r="AQ342" s="11"/>
      <c r="AR342" s="11"/>
      <c r="AS342" s="11"/>
    </row>
    <row r="343" spans="1:45" x14ac:dyDescent="0.35">
      <c r="A343" t="s">
        <v>15</v>
      </c>
      <c r="C343" t="s">
        <v>1808</v>
      </c>
      <c r="D343" t="s">
        <v>19</v>
      </c>
      <c r="E343">
        <v>2005</v>
      </c>
      <c r="F343">
        <v>0.7</v>
      </c>
      <c r="H343" s="11"/>
      <c r="I343" s="11"/>
      <c r="J343" s="11"/>
      <c r="K343" s="11"/>
      <c r="L343" s="11"/>
      <c r="M343" s="11"/>
      <c r="N343" s="11"/>
      <c r="O343" s="11"/>
      <c r="P343" s="11"/>
      <c r="Q343" s="11"/>
      <c r="R343" s="11"/>
      <c r="S343" s="11"/>
      <c r="T343" s="11"/>
      <c r="U343" s="11"/>
      <c r="V343" s="11"/>
      <c r="W343" s="11"/>
      <c r="X343" s="11"/>
      <c r="Y343" s="11"/>
      <c r="Z343" s="11"/>
      <c r="AA343" s="11"/>
      <c r="AB343" s="11"/>
      <c r="AC343" s="11"/>
      <c r="AD343" s="11"/>
      <c r="AE343" s="11"/>
      <c r="AF343" s="11"/>
      <c r="AG343" s="11"/>
      <c r="AH343" s="11"/>
      <c r="AI343" s="11"/>
      <c r="AJ343" s="11"/>
      <c r="AK343" s="11"/>
      <c r="AL343" s="11"/>
      <c r="AM343" s="11"/>
      <c r="AN343" s="11"/>
      <c r="AO343" s="11"/>
      <c r="AP343" s="11"/>
      <c r="AQ343" s="11"/>
      <c r="AR343" s="11"/>
      <c r="AS343" s="11"/>
    </row>
    <row r="344" spans="1:45" x14ac:dyDescent="0.35">
      <c r="A344" t="s">
        <v>15</v>
      </c>
      <c r="C344" t="s">
        <v>1808</v>
      </c>
      <c r="D344" t="s">
        <v>19</v>
      </c>
      <c r="E344">
        <v>2006</v>
      </c>
      <c r="F344">
        <v>0.7</v>
      </c>
      <c r="H344" s="11"/>
      <c r="I344" s="11"/>
      <c r="J344" s="11"/>
      <c r="K344" s="11"/>
      <c r="L344" s="11"/>
      <c r="M344" s="11"/>
      <c r="N344" s="11"/>
      <c r="O344" s="11"/>
      <c r="P344" s="11"/>
      <c r="Q344" s="11"/>
      <c r="R344" s="11"/>
      <c r="S344" s="11"/>
      <c r="T344" s="11"/>
      <c r="U344" s="11"/>
      <c r="V344" s="11"/>
      <c r="W344" s="11"/>
      <c r="X344" s="11"/>
      <c r="Y344" s="11"/>
      <c r="Z344" s="11"/>
      <c r="AA344" s="11"/>
      <c r="AB344" s="11"/>
      <c r="AC344" s="11"/>
      <c r="AD344" s="11"/>
      <c r="AE344" s="11"/>
      <c r="AF344" s="11"/>
      <c r="AG344" s="11"/>
      <c r="AH344" s="11"/>
      <c r="AI344" s="11"/>
      <c r="AJ344" s="11"/>
      <c r="AK344" s="11"/>
      <c r="AL344" s="11"/>
      <c r="AM344" s="11"/>
      <c r="AN344" s="11"/>
      <c r="AO344" s="11"/>
      <c r="AP344" s="11"/>
      <c r="AQ344" s="11"/>
      <c r="AR344" s="11"/>
      <c r="AS344" s="11"/>
    </row>
    <row r="345" spans="1:45" x14ac:dyDescent="0.35">
      <c r="A345" t="s">
        <v>15</v>
      </c>
      <c r="C345" t="s">
        <v>1808</v>
      </c>
      <c r="D345" t="s">
        <v>19</v>
      </c>
      <c r="E345">
        <v>2007</v>
      </c>
      <c r="F345">
        <v>0.5</v>
      </c>
      <c r="H345" s="11"/>
      <c r="I345" s="11"/>
      <c r="J345" s="11"/>
      <c r="K345" s="11"/>
      <c r="L345" s="11"/>
      <c r="M345" s="11"/>
      <c r="N345" s="11"/>
      <c r="O345" s="11"/>
      <c r="P345" s="11"/>
      <c r="Q345" s="11"/>
      <c r="R345" s="11"/>
      <c r="S345" s="11"/>
      <c r="T345" s="11"/>
      <c r="U345" s="11"/>
      <c r="V345" s="11"/>
      <c r="W345" s="11"/>
      <c r="X345" s="11"/>
      <c r="Y345" s="11"/>
      <c r="Z345" s="11"/>
      <c r="AA345" s="11"/>
      <c r="AB345" s="11"/>
      <c r="AC345" s="11"/>
      <c r="AD345" s="11"/>
      <c r="AE345" s="11"/>
      <c r="AF345" s="11"/>
      <c r="AG345" s="11"/>
      <c r="AH345" s="11"/>
      <c r="AI345" s="11"/>
      <c r="AJ345" s="11"/>
      <c r="AK345" s="11"/>
      <c r="AL345" s="11"/>
      <c r="AM345" s="11"/>
      <c r="AN345" s="11"/>
      <c r="AO345" s="11"/>
      <c r="AP345" s="11"/>
      <c r="AQ345" s="11"/>
      <c r="AR345" s="11"/>
      <c r="AS345" s="11"/>
    </row>
    <row r="346" spans="1:45" x14ac:dyDescent="0.35">
      <c r="A346" t="s">
        <v>15</v>
      </c>
      <c r="C346" t="s">
        <v>1808</v>
      </c>
      <c r="D346" t="s">
        <v>19</v>
      </c>
      <c r="E346">
        <v>2008</v>
      </c>
      <c r="F346">
        <v>0.4</v>
      </c>
      <c r="H346" s="11"/>
      <c r="I346" s="11"/>
      <c r="J346" s="11"/>
      <c r="K346" s="11"/>
      <c r="L346" s="11"/>
      <c r="M346" s="11"/>
      <c r="N346" s="11"/>
      <c r="O346" s="11"/>
      <c r="P346" s="11"/>
      <c r="Q346" s="11"/>
      <c r="R346" s="11"/>
      <c r="S346" s="11"/>
      <c r="T346" s="11"/>
      <c r="U346" s="11"/>
      <c r="V346" s="11"/>
      <c r="W346" s="11"/>
      <c r="X346" s="11"/>
      <c r="Y346" s="11"/>
      <c r="Z346" s="11"/>
      <c r="AA346" s="11"/>
      <c r="AB346" s="11"/>
      <c r="AC346" s="11"/>
      <c r="AD346" s="11"/>
      <c r="AE346" s="11"/>
      <c r="AF346" s="11"/>
      <c r="AG346" s="11"/>
      <c r="AH346" s="11"/>
      <c r="AI346" s="11"/>
      <c r="AJ346" s="11"/>
      <c r="AK346" s="11"/>
      <c r="AL346" s="11"/>
      <c r="AM346" s="11"/>
      <c r="AN346" s="11"/>
      <c r="AO346" s="11"/>
      <c r="AP346" s="11"/>
      <c r="AQ346" s="11"/>
      <c r="AR346" s="11"/>
      <c r="AS346" s="11"/>
    </row>
    <row r="347" spans="1:45" x14ac:dyDescent="0.35">
      <c r="A347" t="s">
        <v>15</v>
      </c>
      <c r="C347" t="s">
        <v>1808</v>
      </c>
      <c r="D347" t="s">
        <v>19</v>
      </c>
      <c r="E347">
        <v>2009</v>
      </c>
      <c r="F347">
        <v>0.3</v>
      </c>
      <c r="H347" s="11"/>
      <c r="I347" s="11"/>
      <c r="J347" s="11"/>
      <c r="K347" s="11"/>
      <c r="L347" s="11"/>
      <c r="M347" s="11"/>
      <c r="N347" s="11"/>
      <c r="O347" s="11"/>
      <c r="P347" s="11"/>
      <c r="Q347" s="11"/>
      <c r="R347" s="11"/>
      <c r="S347" s="11"/>
      <c r="T347" s="11"/>
      <c r="U347" s="11"/>
      <c r="V347" s="11"/>
      <c r="W347" s="11"/>
      <c r="X347" s="11"/>
      <c r="Y347" s="11"/>
      <c r="Z347" s="11"/>
      <c r="AA347" s="11"/>
      <c r="AB347" s="11"/>
      <c r="AC347" s="11"/>
      <c r="AD347" s="11"/>
      <c r="AE347" s="11"/>
      <c r="AF347" s="11"/>
      <c r="AG347" s="11"/>
      <c r="AH347" s="11"/>
      <c r="AI347" s="11"/>
      <c r="AJ347" s="11"/>
      <c r="AK347" s="11"/>
      <c r="AL347" s="11"/>
      <c r="AM347" s="11"/>
      <c r="AN347" s="11"/>
      <c r="AO347" s="11"/>
      <c r="AP347" s="11"/>
      <c r="AQ347" s="11"/>
      <c r="AR347" s="11"/>
      <c r="AS347" s="11"/>
    </row>
    <row r="348" spans="1:45" x14ac:dyDescent="0.35">
      <c r="A348" t="s">
        <v>15</v>
      </c>
      <c r="C348" t="s">
        <v>1808</v>
      </c>
      <c r="D348" t="s">
        <v>19</v>
      </c>
      <c r="E348">
        <v>2010</v>
      </c>
      <c r="F348">
        <v>0.4</v>
      </c>
      <c r="H348" s="11"/>
      <c r="I348" s="11"/>
      <c r="J348" s="11"/>
      <c r="K348" s="11"/>
      <c r="L348" s="11"/>
      <c r="M348" s="11"/>
      <c r="N348" s="11"/>
      <c r="O348" s="11"/>
      <c r="P348" s="11"/>
      <c r="Q348" s="11"/>
      <c r="R348" s="11"/>
      <c r="S348" s="11"/>
      <c r="T348" s="11"/>
      <c r="U348" s="11"/>
      <c r="V348" s="11"/>
      <c r="W348" s="11"/>
      <c r="X348" s="11"/>
      <c r="Y348" s="11"/>
      <c r="Z348" s="11"/>
      <c r="AA348" s="11"/>
      <c r="AB348" s="11"/>
      <c r="AC348" s="11"/>
      <c r="AD348" s="11"/>
      <c r="AE348" s="11"/>
      <c r="AF348" s="11"/>
      <c r="AG348" s="11"/>
      <c r="AH348" s="11"/>
      <c r="AI348" s="11"/>
      <c r="AJ348" s="11"/>
      <c r="AK348" s="11"/>
      <c r="AL348" s="11"/>
      <c r="AM348" s="11"/>
      <c r="AN348" s="11"/>
      <c r="AO348" s="11"/>
      <c r="AP348" s="11"/>
      <c r="AQ348" s="11"/>
      <c r="AR348" s="11"/>
      <c r="AS348" s="11"/>
    </row>
    <row r="349" spans="1:45" x14ac:dyDescent="0.35">
      <c r="A349" t="s">
        <v>15</v>
      </c>
      <c r="C349" t="s">
        <v>1808</v>
      </c>
      <c r="D349" t="s">
        <v>19</v>
      </c>
      <c r="E349">
        <v>2011</v>
      </c>
      <c r="F349">
        <v>0.7</v>
      </c>
      <c r="H349" s="11"/>
      <c r="I349" s="11"/>
      <c r="J349" s="11"/>
      <c r="K349" s="11"/>
      <c r="L349" s="11"/>
      <c r="M349" s="11"/>
      <c r="N349" s="11"/>
      <c r="O349" s="11"/>
      <c r="P349" s="11"/>
      <c r="Q349" s="11"/>
      <c r="R349" s="11"/>
      <c r="S349" s="11"/>
      <c r="T349" s="11"/>
      <c r="U349" s="11"/>
      <c r="V349" s="11"/>
      <c r="W349" s="11"/>
      <c r="X349" s="11"/>
      <c r="Y349" s="11"/>
      <c r="Z349" s="11"/>
      <c r="AA349" s="11"/>
      <c r="AB349" s="11"/>
      <c r="AC349" s="11"/>
      <c r="AD349" s="11"/>
      <c r="AE349" s="11"/>
      <c r="AF349" s="11"/>
      <c r="AG349" s="11"/>
      <c r="AH349" s="11"/>
      <c r="AI349" s="11"/>
      <c r="AJ349" s="11"/>
      <c r="AK349" s="11"/>
      <c r="AL349" s="11"/>
      <c r="AM349" s="11"/>
      <c r="AN349" s="11"/>
      <c r="AO349" s="11"/>
      <c r="AP349" s="11"/>
      <c r="AQ349" s="11"/>
      <c r="AR349" s="11"/>
      <c r="AS349" s="11"/>
    </row>
    <row r="350" spans="1:45" x14ac:dyDescent="0.35">
      <c r="A350" t="s">
        <v>15</v>
      </c>
      <c r="C350" t="s">
        <v>1808</v>
      </c>
      <c r="D350" t="s">
        <v>19</v>
      </c>
      <c r="E350">
        <v>2012</v>
      </c>
      <c r="F350">
        <v>0.7</v>
      </c>
      <c r="H350" s="11"/>
      <c r="I350" s="11"/>
      <c r="J350" s="11"/>
      <c r="K350" s="11"/>
      <c r="L350" s="11"/>
      <c r="M350" s="11"/>
      <c r="N350" s="11"/>
      <c r="O350" s="11"/>
      <c r="P350" s="11"/>
      <c r="Q350" s="11"/>
      <c r="R350" s="11"/>
      <c r="S350" s="11"/>
      <c r="T350" s="11"/>
      <c r="U350" s="11"/>
      <c r="V350" s="11"/>
      <c r="W350" s="11"/>
      <c r="X350" s="11"/>
      <c r="Y350" s="11"/>
      <c r="Z350" s="11"/>
      <c r="AA350" s="11"/>
      <c r="AB350" s="11"/>
      <c r="AC350" s="11"/>
      <c r="AD350" s="11"/>
      <c r="AE350" s="11"/>
      <c r="AF350" s="11"/>
      <c r="AG350" s="11"/>
      <c r="AH350" s="11"/>
      <c r="AI350" s="11"/>
      <c r="AJ350" s="11"/>
      <c r="AK350" s="11"/>
      <c r="AL350" s="11"/>
      <c r="AM350" s="11"/>
      <c r="AN350" s="11"/>
      <c r="AO350" s="11"/>
      <c r="AP350" s="11"/>
      <c r="AQ350" s="11"/>
      <c r="AR350" s="11"/>
      <c r="AS350" s="11"/>
    </row>
    <row r="351" spans="1:45" x14ac:dyDescent="0.35">
      <c r="A351" t="s">
        <v>15</v>
      </c>
      <c r="C351" t="s">
        <v>1808</v>
      </c>
      <c r="D351" t="s">
        <v>19</v>
      </c>
      <c r="E351">
        <v>2013</v>
      </c>
      <c r="F351">
        <v>0.7</v>
      </c>
      <c r="H351" s="11"/>
      <c r="I351" s="11"/>
      <c r="J351" s="11"/>
      <c r="K351" s="11"/>
      <c r="L351" s="11"/>
      <c r="M351" s="11"/>
      <c r="N351" s="11"/>
      <c r="O351" s="11"/>
      <c r="P351" s="11"/>
      <c r="Q351" s="11"/>
      <c r="R351" s="11"/>
      <c r="S351" s="11"/>
      <c r="T351" s="11"/>
      <c r="U351" s="11"/>
      <c r="V351" s="11"/>
      <c r="W351" s="11"/>
      <c r="X351" s="11"/>
      <c r="Y351" s="11"/>
      <c r="Z351" s="11"/>
      <c r="AA351" s="11"/>
      <c r="AB351" s="11"/>
      <c r="AC351" s="11"/>
      <c r="AD351" s="11"/>
      <c r="AE351" s="11"/>
      <c r="AF351" s="11"/>
      <c r="AG351" s="11"/>
      <c r="AH351" s="11"/>
      <c r="AI351" s="11"/>
      <c r="AJ351" s="11"/>
      <c r="AK351" s="11"/>
      <c r="AL351" s="11"/>
      <c r="AM351" s="11"/>
      <c r="AN351" s="11"/>
      <c r="AO351" s="11"/>
      <c r="AP351" s="11"/>
      <c r="AQ351" s="11"/>
      <c r="AR351" s="11"/>
      <c r="AS351" s="11"/>
    </row>
    <row r="352" spans="1:45" x14ac:dyDescent="0.35">
      <c r="A352" t="s">
        <v>15</v>
      </c>
      <c r="C352" t="s">
        <v>1808</v>
      </c>
      <c r="D352" t="s">
        <v>19</v>
      </c>
      <c r="E352">
        <v>2014</v>
      </c>
      <c r="F352">
        <v>0.7</v>
      </c>
      <c r="H352" s="11"/>
      <c r="I352" s="11"/>
      <c r="J352" s="11"/>
      <c r="K352" s="11"/>
      <c r="L352" s="11"/>
      <c r="M352" s="11"/>
      <c r="N352" s="11"/>
      <c r="O352" s="11"/>
      <c r="P352" s="11"/>
      <c r="Q352" s="11"/>
      <c r="R352" s="11"/>
      <c r="S352" s="11"/>
      <c r="T352" s="11"/>
      <c r="U352" s="11"/>
      <c r="V352" s="11"/>
      <c r="W352" s="11"/>
      <c r="X352" s="11"/>
      <c r="Y352" s="11"/>
      <c r="Z352" s="11"/>
      <c r="AA352" s="11"/>
      <c r="AB352" s="11"/>
      <c r="AC352" s="11"/>
      <c r="AD352" s="11"/>
      <c r="AE352" s="11"/>
      <c r="AF352" s="11"/>
      <c r="AG352" s="11"/>
      <c r="AH352" s="11"/>
      <c r="AI352" s="11"/>
      <c r="AJ352" s="11"/>
      <c r="AK352" s="11"/>
      <c r="AL352" s="11"/>
      <c r="AM352" s="11"/>
      <c r="AN352" s="11"/>
      <c r="AO352" s="11"/>
      <c r="AP352" s="11"/>
      <c r="AQ352" s="11"/>
      <c r="AR352" s="11"/>
      <c r="AS352" s="11"/>
    </row>
    <row r="353" spans="1:45" x14ac:dyDescent="0.35">
      <c r="A353" t="s">
        <v>15</v>
      </c>
      <c r="C353" t="s">
        <v>1808</v>
      </c>
      <c r="D353" t="s">
        <v>19</v>
      </c>
      <c r="E353">
        <v>2015</v>
      </c>
      <c r="F353">
        <v>0.7</v>
      </c>
      <c r="H353" s="11"/>
      <c r="I353" s="11"/>
      <c r="J353" s="11"/>
      <c r="K353" s="11"/>
      <c r="L353" s="11"/>
      <c r="M353" s="11"/>
      <c r="N353" s="11"/>
      <c r="O353" s="11"/>
      <c r="P353" s="11"/>
      <c r="Q353" s="11"/>
      <c r="R353" s="11"/>
      <c r="S353" s="11"/>
      <c r="T353" s="11"/>
      <c r="U353" s="11"/>
      <c r="V353" s="11"/>
      <c r="W353" s="11"/>
      <c r="X353" s="11"/>
      <c r="Y353" s="11"/>
      <c r="Z353" s="11"/>
      <c r="AA353" s="11"/>
      <c r="AB353" s="11"/>
      <c r="AC353" s="11"/>
      <c r="AD353" s="11"/>
      <c r="AE353" s="11"/>
      <c r="AF353" s="11"/>
      <c r="AG353" s="11"/>
      <c r="AH353" s="11"/>
      <c r="AI353" s="11"/>
      <c r="AJ353" s="11"/>
      <c r="AK353" s="11"/>
      <c r="AL353" s="11"/>
      <c r="AM353" s="11"/>
      <c r="AN353" s="11"/>
      <c r="AO353" s="11"/>
      <c r="AP353" s="11"/>
      <c r="AQ353" s="11"/>
      <c r="AR353" s="11"/>
      <c r="AS353" s="11"/>
    </row>
    <row r="354" spans="1:45" x14ac:dyDescent="0.35">
      <c r="A354" t="s">
        <v>15</v>
      </c>
      <c r="C354" t="s">
        <v>1808</v>
      </c>
      <c r="D354" t="s">
        <v>19</v>
      </c>
      <c r="E354">
        <v>2016</v>
      </c>
      <c r="F354">
        <v>0.8</v>
      </c>
      <c r="H354" s="11"/>
      <c r="I354" s="11"/>
      <c r="J354" s="11"/>
      <c r="K354" s="11"/>
      <c r="L354" s="11"/>
      <c r="M354" s="11"/>
      <c r="N354" s="11"/>
      <c r="O354" s="11"/>
      <c r="P354" s="11"/>
      <c r="Q354" s="11"/>
      <c r="R354" s="11"/>
      <c r="S354" s="11"/>
      <c r="T354" s="11"/>
      <c r="U354" s="11"/>
      <c r="V354" s="11"/>
      <c r="W354" s="11"/>
      <c r="X354" s="11"/>
      <c r="Y354" s="11"/>
      <c r="Z354" s="11"/>
      <c r="AA354" s="11"/>
      <c r="AB354" s="11"/>
      <c r="AC354" s="11"/>
      <c r="AD354" s="11"/>
      <c r="AE354" s="11"/>
      <c r="AF354" s="11"/>
      <c r="AG354" s="11"/>
      <c r="AH354" s="11"/>
      <c r="AI354" s="11"/>
      <c r="AJ354" s="11"/>
      <c r="AK354" s="11"/>
      <c r="AL354" s="11"/>
      <c r="AM354" s="11"/>
      <c r="AN354" s="11"/>
      <c r="AO354" s="11"/>
      <c r="AP354" s="11"/>
      <c r="AQ354" s="11"/>
      <c r="AR354" s="11"/>
      <c r="AS354" s="11"/>
    </row>
    <row r="355" spans="1:45" x14ac:dyDescent="0.35">
      <c r="A355" t="s">
        <v>15</v>
      </c>
      <c r="C355" t="s">
        <v>1808</v>
      </c>
      <c r="D355" t="s">
        <v>19</v>
      </c>
      <c r="E355">
        <v>2017</v>
      </c>
      <c r="F355">
        <v>0.7</v>
      </c>
      <c r="H355" s="11"/>
      <c r="I355" s="11"/>
      <c r="J355" s="11"/>
      <c r="K355" s="11"/>
      <c r="L355" s="11"/>
      <c r="M355" s="11"/>
      <c r="N355" s="11"/>
      <c r="O355" s="11"/>
      <c r="P355" s="11"/>
      <c r="Q355" s="11"/>
      <c r="R355" s="11"/>
      <c r="S355" s="11"/>
      <c r="T355" s="11"/>
      <c r="U355" s="11"/>
      <c r="V355" s="11"/>
      <c r="W355" s="11"/>
      <c r="X355" s="11"/>
      <c r="Y355" s="11"/>
      <c r="Z355" s="11"/>
      <c r="AA355" s="11"/>
      <c r="AB355" s="11"/>
      <c r="AC355" s="11"/>
      <c r="AD355" s="11"/>
      <c r="AE355" s="11"/>
      <c r="AF355" s="11"/>
      <c r="AG355" s="11"/>
      <c r="AH355" s="11"/>
      <c r="AI355" s="11"/>
      <c r="AJ355" s="11"/>
      <c r="AK355" s="11"/>
      <c r="AL355" s="11"/>
      <c r="AM355" s="11"/>
      <c r="AN355" s="11"/>
      <c r="AO355" s="11"/>
      <c r="AP355" s="11"/>
      <c r="AQ355" s="11"/>
      <c r="AR355" s="11"/>
      <c r="AS355" s="11"/>
    </row>
    <row r="356" spans="1:45" x14ac:dyDescent="0.35">
      <c r="A356" t="s">
        <v>15</v>
      </c>
      <c r="C356" t="s">
        <v>1808</v>
      </c>
      <c r="D356" t="s">
        <v>19</v>
      </c>
      <c r="E356">
        <v>2018</v>
      </c>
      <c r="F356">
        <v>0.8</v>
      </c>
      <c r="H356" s="11"/>
      <c r="I356" s="11"/>
      <c r="J356" s="11"/>
      <c r="K356" s="11"/>
      <c r="L356" s="11"/>
      <c r="M356" s="11"/>
      <c r="N356" s="11"/>
      <c r="O356" s="11"/>
      <c r="P356" s="11"/>
      <c r="Q356" s="11"/>
      <c r="R356" s="11"/>
      <c r="S356" s="11"/>
      <c r="T356" s="11"/>
      <c r="U356" s="11"/>
      <c r="V356" s="11"/>
      <c r="W356" s="11"/>
      <c r="X356" s="11"/>
      <c r="Y356" s="11"/>
      <c r="Z356" s="11"/>
      <c r="AA356" s="11"/>
      <c r="AB356" s="11"/>
      <c r="AC356" s="11"/>
      <c r="AD356" s="11"/>
      <c r="AE356" s="11"/>
      <c r="AF356" s="11"/>
      <c r="AG356" s="11"/>
      <c r="AH356" s="11"/>
      <c r="AI356" s="11"/>
      <c r="AJ356" s="11"/>
      <c r="AK356" s="11"/>
      <c r="AL356" s="11"/>
      <c r="AM356" s="11"/>
      <c r="AN356" s="11"/>
      <c r="AO356" s="11"/>
      <c r="AP356" s="11"/>
      <c r="AQ356" s="11"/>
      <c r="AR356" s="11"/>
      <c r="AS356" s="11"/>
    </row>
    <row r="357" spans="1:45" x14ac:dyDescent="0.35">
      <c r="A357" t="s">
        <v>15</v>
      </c>
      <c r="C357" t="s">
        <v>1808</v>
      </c>
      <c r="D357" t="s">
        <v>19</v>
      </c>
      <c r="E357">
        <v>2019</v>
      </c>
      <c r="F357">
        <v>0.8</v>
      </c>
      <c r="H357" s="11"/>
      <c r="I357" s="11"/>
      <c r="J357" s="11"/>
      <c r="K357" s="11"/>
      <c r="L357" s="11"/>
      <c r="M357" s="11"/>
      <c r="N357" s="11"/>
      <c r="O357" s="11"/>
      <c r="P357" s="11"/>
      <c r="Q357" s="11"/>
      <c r="R357" s="11"/>
      <c r="S357" s="11"/>
      <c r="T357" s="11"/>
      <c r="U357" s="11"/>
      <c r="V357" s="11"/>
      <c r="W357" s="11"/>
      <c r="X357" s="11"/>
      <c r="Y357" s="11"/>
      <c r="Z357" s="11"/>
      <c r="AA357" s="11"/>
      <c r="AB357" s="11"/>
      <c r="AC357" s="11"/>
      <c r="AD357" s="11"/>
      <c r="AE357" s="11"/>
      <c r="AF357" s="11"/>
      <c r="AG357" s="11"/>
      <c r="AH357" s="11"/>
      <c r="AI357" s="11"/>
      <c r="AJ357" s="11"/>
      <c r="AK357" s="11"/>
      <c r="AL357" s="11"/>
      <c r="AM357" s="11"/>
      <c r="AN357" s="11"/>
      <c r="AO357" s="11"/>
      <c r="AP357" s="11"/>
      <c r="AQ357" s="11"/>
      <c r="AR357" s="11"/>
      <c r="AS357" s="11"/>
    </row>
    <row r="358" spans="1:45" x14ac:dyDescent="0.35">
      <c r="A358" t="s">
        <v>15</v>
      </c>
      <c r="C358" t="s">
        <v>1808</v>
      </c>
      <c r="D358" t="s">
        <v>19</v>
      </c>
      <c r="E358">
        <v>2020</v>
      </c>
      <c r="F358">
        <v>0.82276883700000003</v>
      </c>
      <c r="H358" s="11"/>
      <c r="I358" s="11"/>
      <c r="J358" s="11"/>
      <c r="K358" s="11"/>
      <c r="L358" s="11"/>
      <c r="M358" s="11"/>
      <c r="N358" s="11"/>
      <c r="O358" s="11"/>
      <c r="P358" s="11"/>
      <c r="Q358" s="11"/>
      <c r="R358" s="11"/>
      <c r="S358" s="11"/>
      <c r="T358" s="11"/>
      <c r="U358" s="11"/>
      <c r="V358" s="11"/>
      <c r="W358" s="11"/>
      <c r="X358" s="11"/>
      <c r="Y358" s="11"/>
      <c r="Z358" s="11"/>
      <c r="AA358" s="11"/>
      <c r="AB358" s="11"/>
      <c r="AC358" s="11"/>
      <c r="AD358" s="11"/>
      <c r="AE358" s="11"/>
      <c r="AF358" s="11"/>
      <c r="AG358" s="11"/>
      <c r="AH358" s="11"/>
      <c r="AI358" s="11"/>
      <c r="AJ358" s="11"/>
      <c r="AK358" s="11"/>
      <c r="AL358" s="11"/>
      <c r="AM358" s="11"/>
      <c r="AN358" s="11"/>
      <c r="AO358" s="11"/>
      <c r="AP358" s="11"/>
      <c r="AQ358" s="11"/>
      <c r="AR358" s="11"/>
      <c r="AS358" s="11"/>
    </row>
    <row r="359" spans="1:45" x14ac:dyDescent="0.35">
      <c r="A359" t="s">
        <v>15</v>
      </c>
      <c r="C359" t="s">
        <v>1808</v>
      </c>
      <c r="D359" t="s">
        <v>19</v>
      </c>
      <c r="E359">
        <v>2021</v>
      </c>
      <c r="F359">
        <v>0.9</v>
      </c>
      <c r="H359" s="11"/>
      <c r="I359" s="11"/>
      <c r="J359" s="11"/>
      <c r="K359" s="11"/>
      <c r="L359" s="11"/>
      <c r="M359" s="11"/>
      <c r="N359" s="11"/>
      <c r="O359" s="11"/>
      <c r="P359" s="11"/>
      <c r="Q359" s="11"/>
      <c r="R359" s="11"/>
      <c r="S359" s="11"/>
      <c r="T359" s="11"/>
      <c r="U359" s="11"/>
      <c r="V359" s="11"/>
      <c r="W359" s="11"/>
      <c r="X359" s="11"/>
      <c r="Y359" s="11"/>
      <c r="Z359" s="11"/>
      <c r="AA359" s="11"/>
      <c r="AB359" s="11"/>
      <c r="AC359" s="11"/>
      <c r="AD359" s="11"/>
      <c r="AE359" s="11"/>
      <c r="AF359" s="11"/>
      <c r="AG359" s="11"/>
      <c r="AH359" s="11"/>
      <c r="AI359" s="11"/>
      <c r="AJ359" s="11"/>
      <c r="AK359" s="11"/>
      <c r="AL359" s="11"/>
      <c r="AM359" s="11"/>
      <c r="AN359" s="11"/>
      <c r="AO359" s="11"/>
      <c r="AP359" s="11"/>
      <c r="AQ359" s="11"/>
      <c r="AR359" s="11"/>
      <c r="AS359" s="11"/>
    </row>
    <row r="360" spans="1:45" x14ac:dyDescent="0.35">
      <c r="A360" t="s">
        <v>15</v>
      </c>
      <c r="C360" t="s">
        <v>1808</v>
      </c>
      <c r="D360" t="s">
        <v>19</v>
      </c>
      <c r="E360">
        <v>2022</v>
      </c>
      <c r="F360">
        <v>0.95</v>
      </c>
      <c r="H360" s="11"/>
      <c r="I360" s="11"/>
      <c r="J360" s="11"/>
      <c r="K360" s="11"/>
      <c r="L360" s="11"/>
      <c r="M360" s="11"/>
      <c r="N360" s="11"/>
      <c r="O360" s="11"/>
      <c r="P360" s="11"/>
      <c r="Q360" s="11"/>
      <c r="R360" s="11"/>
      <c r="S360" s="11"/>
      <c r="T360" s="11"/>
      <c r="U360" s="11"/>
      <c r="V360" s="11"/>
      <c r="W360" s="11"/>
      <c r="X360" s="11"/>
      <c r="Y360" s="11"/>
      <c r="Z360" s="11"/>
      <c r="AA360" s="11"/>
      <c r="AB360" s="11"/>
      <c r="AC360" s="11"/>
      <c r="AD360" s="11"/>
      <c r="AE360" s="11"/>
      <c r="AF360" s="11"/>
      <c r="AG360" s="11"/>
      <c r="AH360" s="11"/>
      <c r="AI360" s="11"/>
      <c r="AJ360" s="11"/>
      <c r="AK360" s="11"/>
      <c r="AL360" s="11"/>
      <c r="AM360" s="11"/>
      <c r="AN360" s="11"/>
      <c r="AO360" s="11"/>
      <c r="AP360" s="11"/>
      <c r="AQ360" s="11"/>
      <c r="AR360" s="11"/>
      <c r="AS360" s="11"/>
    </row>
    <row r="361" spans="1:45" x14ac:dyDescent="0.35">
      <c r="A361" t="s">
        <v>15</v>
      </c>
      <c r="C361" t="s">
        <v>1808</v>
      </c>
      <c r="D361" t="s">
        <v>19</v>
      </c>
      <c r="E361">
        <v>2023</v>
      </c>
      <c r="F361">
        <v>1</v>
      </c>
      <c r="H361" s="11"/>
      <c r="I361" s="11"/>
      <c r="J361" s="11"/>
      <c r="K361" s="11"/>
      <c r="L361" s="11"/>
      <c r="M361" s="11"/>
      <c r="N361" s="11"/>
      <c r="O361" s="11"/>
      <c r="P361" s="11"/>
      <c r="Q361" s="11"/>
      <c r="R361" s="11"/>
      <c r="S361" s="11"/>
      <c r="T361" s="11"/>
      <c r="U361" s="11"/>
      <c r="V361" s="11"/>
      <c r="W361" s="11"/>
      <c r="X361" s="11"/>
      <c r="Y361" s="11"/>
      <c r="Z361" s="11"/>
      <c r="AA361" s="11"/>
      <c r="AB361" s="11"/>
      <c r="AC361" s="11"/>
      <c r="AD361" s="11"/>
      <c r="AE361" s="11"/>
      <c r="AF361" s="11"/>
      <c r="AG361" s="11"/>
      <c r="AH361" s="11"/>
      <c r="AI361" s="11"/>
      <c r="AJ361" s="11"/>
      <c r="AK361" s="11"/>
      <c r="AL361" s="11"/>
      <c r="AM361" s="11"/>
      <c r="AN361" s="11"/>
      <c r="AO361" s="11"/>
      <c r="AP361" s="11"/>
      <c r="AQ361" s="11"/>
      <c r="AR361" s="11"/>
      <c r="AS361" s="11"/>
    </row>
    <row r="362" spans="1:45" x14ac:dyDescent="0.35">
      <c r="A362" t="s">
        <v>15</v>
      </c>
      <c r="C362" t="s">
        <v>1808</v>
      </c>
      <c r="D362" t="s">
        <v>19</v>
      </c>
      <c r="E362">
        <v>2024</v>
      </c>
      <c r="F362">
        <v>1.05</v>
      </c>
      <c r="H362" s="11"/>
      <c r="I362" s="11"/>
      <c r="J362" s="11"/>
      <c r="K362" s="11"/>
      <c r="L362" s="11"/>
      <c r="M362" s="11"/>
      <c r="N362" s="11"/>
      <c r="O362" s="11"/>
      <c r="P362" s="11"/>
      <c r="Q362" s="11"/>
      <c r="R362" s="11"/>
      <c r="S362" s="11"/>
      <c r="T362" s="11"/>
      <c r="U362" s="11"/>
      <c r="V362" s="11"/>
      <c r="W362" s="11"/>
      <c r="X362" s="11"/>
      <c r="Y362" s="11"/>
      <c r="Z362" s="11"/>
      <c r="AA362" s="11"/>
      <c r="AB362" s="11"/>
      <c r="AC362" s="11"/>
      <c r="AD362" s="11"/>
      <c r="AE362" s="11"/>
      <c r="AF362" s="11"/>
      <c r="AG362" s="11"/>
      <c r="AH362" s="11"/>
      <c r="AI362" s="11"/>
      <c r="AJ362" s="11"/>
      <c r="AK362" s="11"/>
      <c r="AL362" s="11"/>
      <c r="AM362" s="11"/>
      <c r="AN362" s="11"/>
      <c r="AO362" s="11"/>
      <c r="AP362" s="11"/>
      <c r="AQ362" s="11"/>
      <c r="AR362" s="11"/>
      <c r="AS362" s="11"/>
    </row>
    <row r="363" spans="1:45" x14ac:dyDescent="0.35">
      <c r="A363" t="s">
        <v>15</v>
      </c>
      <c r="C363" t="s">
        <v>1808</v>
      </c>
      <c r="D363" t="s">
        <v>19</v>
      </c>
      <c r="E363">
        <v>2025</v>
      </c>
      <c r="F363">
        <v>1.1000000000000001</v>
      </c>
      <c r="H363" s="11"/>
      <c r="I363" s="11"/>
      <c r="J363" s="11"/>
      <c r="K363" s="11"/>
      <c r="L363" s="11"/>
      <c r="M363" s="11"/>
      <c r="N363" s="11"/>
      <c r="O363" s="11"/>
      <c r="P363" s="11"/>
      <c r="Q363" s="11"/>
      <c r="R363" s="11"/>
      <c r="S363" s="11"/>
      <c r="T363" s="11"/>
      <c r="U363" s="11"/>
      <c r="V363" s="11"/>
      <c r="W363" s="11"/>
      <c r="X363" s="11"/>
      <c r="Y363" s="11"/>
      <c r="Z363" s="11"/>
      <c r="AA363" s="11"/>
      <c r="AB363" s="11"/>
      <c r="AC363" s="11"/>
      <c r="AD363" s="11"/>
      <c r="AE363" s="11"/>
      <c r="AF363" s="11"/>
      <c r="AG363" s="11"/>
      <c r="AH363" s="11"/>
      <c r="AI363" s="11"/>
      <c r="AJ363" s="11"/>
      <c r="AK363" s="11"/>
      <c r="AL363" s="11"/>
      <c r="AM363" s="11"/>
      <c r="AN363" s="11"/>
      <c r="AO363" s="11"/>
      <c r="AP363" s="11"/>
      <c r="AQ363" s="11"/>
      <c r="AR363" s="11"/>
      <c r="AS363" s="11"/>
    </row>
    <row r="364" spans="1:45" x14ac:dyDescent="0.35">
      <c r="A364" t="s">
        <v>15</v>
      </c>
      <c r="C364" t="s">
        <v>1808</v>
      </c>
      <c r="D364" t="s">
        <v>19</v>
      </c>
      <c r="E364">
        <v>2026</v>
      </c>
      <c r="F364">
        <v>1.1499999999999999</v>
      </c>
      <c r="H364" s="11"/>
      <c r="I364" s="11"/>
      <c r="J364" s="11"/>
      <c r="K364" s="11"/>
      <c r="L364" s="11"/>
      <c r="M364" s="11"/>
      <c r="N364" s="11"/>
      <c r="O364" s="11"/>
      <c r="P364" s="11"/>
      <c r="Q364" s="11"/>
      <c r="R364" s="11"/>
      <c r="S364" s="11"/>
      <c r="T364" s="11"/>
      <c r="U364" s="11"/>
      <c r="V364" s="11"/>
      <c r="W364" s="11"/>
      <c r="X364" s="11"/>
      <c r="Y364" s="11"/>
      <c r="Z364" s="11"/>
      <c r="AA364" s="11"/>
      <c r="AB364" s="11"/>
      <c r="AC364" s="11"/>
      <c r="AD364" s="11"/>
      <c r="AE364" s="11"/>
      <c r="AF364" s="11"/>
      <c r="AG364" s="11"/>
      <c r="AH364" s="11"/>
      <c r="AI364" s="11"/>
      <c r="AJ364" s="11"/>
      <c r="AK364" s="11"/>
      <c r="AL364" s="11"/>
      <c r="AM364" s="11"/>
      <c r="AN364" s="11"/>
      <c r="AO364" s="11"/>
      <c r="AP364" s="11"/>
      <c r="AQ364" s="11"/>
      <c r="AR364" s="11"/>
      <c r="AS364" s="11"/>
    </row>
    <row r="365" spans="1:45" x14ac:dyDescent="0.35">
      <c r="A365" t="s">
        <v>15</v>
      </c>
      <c r="C365" t="s">
        <v>1808</v>
      </c>
      <c r="D365" t="s">
        <v>19</v>
      </c>
      <c r="E365">
        <v>2027</v>
      </c>
      <c r="F365">
        <v>1.2</v>
      </c>
    </row>
    <row r="366" spans="1:45" x14ac:dyDescent="0.35">
      <c r="A366" t="s">
        <v>15</v>
      </c>
      <c r="C366" t="s">
        <v>1808</v>
      </c>
      <c r="D366" t="s">
        <v>19</v>
      </c>
      <c r="E366">
        <v>2028</v>
      </c>
      <c r="F366">
        <v>1.25</v>
      </c>
    </row>
    <row r="367" spans="1:45" x14ac:dyDescent="0.35">
      <c r="A367" t="s">
        <v>15</v>
      </c>
      <c r="C367" t="s">
        <v>1808</v>
      </c>
      <c r="D367" t="s">
        <v>19</v>
      </c>
      <c r="E367">
        <v>2029</v>
      </c>
      <c r="F367">
        <v>1.3</v>
      </c>
    </row>
    <row r="368" spans="1:45" x14ac:dyDescent="0.35">
      <c r="A368" t="s">
        <v>15</v>
      </c>
      <c r="C368" t="s">
        <v>1808</v>
      </c>
      <c r="D368" t="s">
        <v>19</v>
      </c>
      <c r="E368">
        <v>2030</v>
      </c>
      <c r="F368">
        <v>1.35</v>
      </c>
    </row>
    <row r="369" spans="1:6" x14ac:dyDescent="0.35">
      <c r="A369" t="s">
        <v>15</v>
      </c>
      <c r="C369" t="s">
        <v>1808</v>
      </c>
      <c r="D369" t="s">
        <v>19</v>
      </c>
      <c r="E369">
        <v>2031</v>
      </c>
      <c r="F369">
        <v>1.4</v>
      </c>
    </row>
    <row r="370" spans="1:6" x14ac:dyDescent="0.35">
      <c r="A370" t="s">
        <v>15</v>
      </c>
      <c r="C370" t="s">
        <v>1808</v>
      </c>
      <c r="D370" t="s">
        <v>19</v>
      </c>
      <c r="E370">
        <v>2032</v>
      </c>
      <c r="F370">
        <v>1.45</v>
      </c>
    </row>
    <row r="371" spans="1:6" x14ac:dyDescent="0.35">
      <c r="A371" t="s">
        <v>15</v>
      </c>
      <c r="C371" t="s">
        <v>1808</v>
      </c>
      <c r="D371" t="s">
        <v>19</v>
      </c>
      <c r="E371">
        <v>2033</v>
      </c>
      <c r="F371">
        <v>1.5</v>
      </c>
    </row>
    <row r="372" spans="1:6" x14ac:dyDescent="0.35">
      <c r="A372" t="s">
        <v>15</v>
      </c>
      <c r="C372" t="s">
        <v>1808</v>
      </c>
      <c r="D372" t="s">
        <v>19</v>
      </c>
      <c r="E372">
        <v>2034</v>
      </c>
      <c r="F372">
        <v>1.55</v>
      </c>
    </row>
    <row r="373" spans="1:6" x14ac:dyDescent="0.35">
      <c r="A373" t="s">
        <v>15</v>
      </c>
      <c r="C373" t="s">
        <v>1808</v>
      </c>
      <c r="D373" t="s">
        <v>19</v>
      </c>
      <c r="E373">
        <v>2035</v>
      </c>
      <c r="F373">
        <v>1.6</v>
      </c>
    </row>
    <row r="374" spans="1:6" x14ac:dyDescent="0.35">
      <c r="A374" t="s">
        <v>15</v>
      </c>
      <c r="C374" t="s">
        <v>1801</v>
      </c>
      <c r="D374" t="s">
        <v>19</v>
      </c>
      <c r="E374">
        <v>2005</v>
      </c>
      <c r="F374">
        <v>2.7</v>
      </c>
    </row>
    <row r="375" spans="1:6" x14ac:dyDescent="0.35">
      <c r="A375" t="s">
        <v>15</v>
      </c>
      <c r="C375" t="s">
        <v>1801</v>
      </c>
      <c r="D375" t="s">
        <v>19</v>
      </c>
      <c r="E375">
        <v>2006</v>
      </c>
      <c r="F375">
        <v>2.8</v>
      </c>
    </row>
    <row r="376" spans="1:6" x14ac:dyDescent="0.35">
      <c r="A376" t="s">
        <v>15</v>
      </c>
      <c r="C376" t="s">
        <v>1801</v>
      </c>
      <c r="D376" t="s">
        <v>19</v>
      </c>
      <c r="E376">
        <v>2007</v>
      </c>
      <c r="F376">
        <v>2.5</v>
      </c>
    </row>
    <row r="377" spans="1:6" x14ac:dyDescent="0.35">
      <c r="A377" t="s">
        <v>15</v>
      </c>
      <c r="C377" t="s">
        <v>1801</v>
      </c>
      <c r="D377" t="s">
        <v>19</v>
      </c>
      <c r="E377">
        <v>2008</v>
      </c>
      <c r="F377">
        <v>1.8</v>
      </c>
    </row>
    <row r="378" spans="1:6" x14ac:dyDescent="0.35">
      <c r="A378" t="s">
        <v>15</v>
      </c>
      <c r="C378" t="s">
        <v>1801</v>
      </c>
      <c r="D378" t="s">
        <v>19</v>
      </c>
      <c r="E378">
        <v>2009</v>
      </c>
      <c r="F378">
        <v>1</v>
      </c>
    </row>
    <row r="379" spans="1:6" x14ac:dyDescent="0.35">
      <c r="A379" t="s">
        <v>15</v>
      </c>
      <c r="C379" t="s">
        <v>1801</v>
      </c>
      <c r="D379" t="s">
        <v>19</v>
      </c>
      <c r="E379">
        <v>2010</v>
      </c>
      <c r="F379">
        <v>1.2</v>
      </c>
    </row>
    <row r="380" spans="1:6" x14ac:dyDescent="0.35">
      <c r="A380" t="s">
        <v>15</v>
      </c>
      <c r="C380" t="s">
        <v>1801</v>
      </c>
      <c r="D380" t="s">
        <v>19</v>
      </c>
      <c r="E380">
        <v>2011</v>
      </c>
      <c r="F380">
        <v>1.7</v>
      </c>
    </row>
    <row r="381" spans="1:6" x14ac:dyDescent="0.35">
      <c r="A381" t="s">
        <v>15</v>
      </c>
      <c r="C381" t="s">
        <v>1801</v>
      </c>
      <c r="D381" t="s">
        <v>19</v>
      </c>
      <c r="E381">
        <v>2012</v>
      </c>
      <c r="F381">
        <v>1.4</v>
      </c>
    </row>
    <row r="382" spans="1:6" x14ac:dyDescent="0.35">
      <c r="A382" t="s">
        <v>15</v>
      </c>
      <c r="C382" t="s">
        <v>1801</v>
      </c>
      <c r="D382" t="s">
        <v>19</v>
      </c>
      <c r="E382">
        <v>2013</v>
      </c>
      <c r="F382">
        <v>1.3</v>
      </c>
    </row>
    <row r="383" spans="1:6" x14ac:dyDescent="0.35">
      <c r="A383" t="s">
        <v>15</v>
      </c>
      <c r="C383" t="s">
        <v>1801</v>
      </c>
      <c r="D383" t="s">
        <v>19</v>
      </c>
      <c r="E383">
        <v>2014</v>
      </c>
      <c r="F383">
        <v>0.9</v>
      </c>
    </row>
    <row r="384" spans="1:6" x14ac:dyDescent="0.35">
      <c r="A384" t="s">
        <v>15</v>
      </c>
      <c r="C384" t="s">
        <v>1801</v>
      </c>
      <c r="D384" t="s">
        <v>19</v>
      </c>
      <c r="E384">
        <v>2015</v>
      </c>
      <c r="F384">
        <v>1</v>
      </c>
    </row>
    <row r="385" spans="1:6" x14ac:dyDescent="0.35">
      <c r="A385" t="s">
        <v>15</v>
      </c>
      <c r="C385" t="s">
        <v>1801</v>
      </c>
      <c r="D385" t="s">
        <v>19</v>
      </c>
      <c r="E385">
        <v>2016</v>
      </c>
      <c r="F385">
        <v>1.1000000000000001</v>
      </c>
    </row>
    <row r="386" spans="1:6" x14ac:dyDescent="0.35">
      <c r="A386" t="s">
        <v>15</v>
      </c>
      <c r="C386" t="s">
        <v>1801</v>
      </c>
      <c r="D386" t="s">
        <v>19</v>
      </c>
      <c r="E386">
        <v>2017</v>
      </c>
      <c r="F386">
        <v>1</v>
      </c>
    </row>
    <row r="387" spans="1:6" x14ac:dyDescent="0.35">
      <c r="A387" t="s">
        <v>15</v>
      </c>
      <c r="C387" t="s">
        <v>1801</v>
      </c>
      <c r="D387" t="s">
        <v>19</v>
      </c>
      <c r="E387">
        <v>2018</v>
      </c>
      <c r="F387">
        <v>1</v>
      </c>
    </row>
    <row r="388" spans="1:6" x14ac:dyDescent="0.35">
      <c r="A388" t="s">
        <v>15</v>
      </c>
      <c r="C388" t="s">
        <v>1801</v>
      </c>
      <c r="D388" t="s">
        <v>19</v>
      </c>
      <c r="E388">
        <v>2019</v>
      </c>
      <c r="F388">
        <v>0.9</v>
      </c>
    </row>
    <row r="389" spans="1:6" x14ac:dyDescent="0.35">
      <c r="A389" t="s">
        <v>15</v>
      </c>
      <c r="C389" t="s">
        <v>1801</v>
      </c>
      <c r="D389" t="s">
        <v>19</v>
      </c>
      <c r="E389">
        <v>2020</v>
      </c>
      <c r="F389">
        <v>0.9</v>
      </c>
    </row>
    <row r="390" spans="1:6" x14ac:dyDescent="0.35">
      <c r="A390" t="s">
        <v>15</v>
      </c>
      <c r="C390" t="s">
        <v>1801</v>
      </c>
      <c r="D390" t="s">
        <v>19</v>
      </c>
      <c r="E390">
        <v>2021</v>
      </c>
      <c r="F390">
        <v>0.88123352600000004</v>
      </c>
    </row>
    <row r="391" spans="1:6" x14ac:dyDescent="0.35">
      <c r="A391" t="s">
        <v>15</v>
      </c>
      <c r="C391" t="s">
        <v>1801</v>
      </c>
      <c r="D391" t="s">
        <v>19</v>
      </c>
      <c r="E391">
        <v>2022</v>
      </c>
      <c r="F391">
        <v>0.87199754500000004</v>
      </c>
    </row>
    <row r="392" spans="1:6" x14ac:dyDescent="0.35">
      <c r="A392" t="s">
        <v>15</v>
      </c>
      <c r="C392" t="s">
        <v>1801</v>
      </c>
      <c r="D392" t="s">
        <v>19</v>
      </c>
      <c r="E392">
        <v>2023</v>
      </c>
      <c r="F392">
        <v>0.86285836400000004</v>
      </c>
    </row>
    <row r="393" spans="1:6" x14ac:dyDescent="0.35">
      <c r="A393" t="s">
        <v>15</v>
      </c>
      <c r="C393" t="s">
        <v>1801</v>
      </c>
      <c r="D393" t="s">
        <v>19</v>
      </c>
      <c r="E393">
        <v>2024</v>
      </c>
      <c r="F393">
        <v>0.85381496800000001</v>
      </c>
    </row>
    <row r="394" spans="1:6" x14ac:dyDescent="0.35">
      <c r="A394" t="s">
        <v>15</v>
      </c>
      <c r="C394" t="s">
        <v>1801</v>
      </c>
      <c r="D394" t="s">
        <v>19</v>
      </c>
      <c r="E394">
        <v>2025</v>
      </c>
      <c r="F394">
        <v>0.84486635399999999</v>
      </c>
    </row>
    <row r="395" spans="1:6" x14ac:dyDescent="0.35">
      <c r="A395" t="s">
        <v>15</v>
      </c>
      <c r="C395" t="s">
        <v>1801</v>
      </c>
      <c r="D395" t="s">
        <v>19</v>
      </c>
      <c r="E395">
        <v>2026</v>
      </c>
      <c r="F395">
        <v>0.836011528</v>
      </c>
    </row>
    <row r="396" spans="1:6" x14ac:dyDescent="0.35">
      <c r="A396" t="s">
        <v>15</v>
      </c>
      <c r="C396" t="s">
        <v>1801</v>
      </c>
      <c r="D396" t="s">
        <v>19</v>
      </c>
      <c r="E396">
        <v>2027</v>
      </c>
      <c r="F396">
        <v>0.827249507</v>
      </c>
    </row>
    <row r="397" spans="1:6" x14ac:dyDescent="0.35">
      <c r="A397" t="s">
        <v>15</v>
      </c>
      <c r="C397" t="s">
        <v>1801</v>
      </c>
      <c r="D397" t="s">
        <v>19</v>
      </c>
      <c r="E397">
        <v>2028</v>
      </c>
      <c r="F397">
        <v>0.81857931799999994</v>
      </c>
    </row>
    <row r="398" spans="1:6" x14ac:dyDescent="0.35">
      <c r="A398" t="s">
        <v>15</v>
      </c>
      <c r="C398" t="s">
        <v>1801</v>
      </c>
      <c r="D398" t="s">
        <v>19</v>
      </c>
      <c r="E398">
        <v>2029</v>
      </c>
      <c r="F398">
        <v>0.81</v>
      </c>
    </row>
    <row r="399" spans="1:6" x14ac:dyDescent="0.35">
      <c r="A399" t="s">
        <v>15</v>
      </c>
      <c r="C399" t="s">
        <v>1801</v>
      </c>
      <c r="D399" t="s">
        <v>19</v>
      </c>
      <c r="E399">
        <v>2030</v>
      </c>
      <c r="F399">
        <v>0.80151059899999999</v>
      </c>
    </row>
    <row r="400" spans="1:6" x14ac:dyDescent="0.35">
      <c r="A400" t="s">
        <v>15</v>
      </c>
      <c r="C400" t="s">
        <v>1801</v>
      </c>
      <c r="D400" t="s">
        <v>19</v>
      </c>
      <c r="E400">
        <v>2031</v>
      </c>
      <c r="F400">
        <v>0.79311017399999995</v>
      </c>
    </row>
    <row r="401" spans="1:6" x14ac:dyDescent="0.35">
      <c r="A401" t="s">
        <v>15</v>
      </c>
      <c r="C401" t="s">
        <v>1801</v>
      </c>
      <c r="D401" t="s">
        <v>19</v>
      </c>
      <c r="E401">
        <v>2032</v>
      </c>
      <c r="F401">
        <v>0.78479779100000002</v>
      </c>
    </row>
    <row r="402" spans="1:6" x14ac:dyDescent="0.35">
      <c r="A402" t="s">
        <v>15</v>
      </c>
      <c r="C402" t="s">
        <v>1801</v>
      </c>
      <c r="D402" t="s">
        <v>19</v>
      </c>
      <c r="E402">
        <v>2033</v>
      </c>
      <c r="F402">
        <v>0.77657252799999998</v>
      </c>
    </row>
    <row r="403" spans="1:6" x14ac:dyDescent="0.35">
      <c r="A403" t="s">
        <v>15</v>
      </c>
      <c r="C403" t="s">
        <v>1801</v>
      </c>
      <c r="D403" t="s">
        <v>19</v>
      </c>
      <c r="E403">
        <v>2034</v>
      </c>
      <c r="F403">
        <v>0.76843347100000003</v>
      </c>
    </row>
    <row r="404" spans="1:6" x14ac:dyDescent="0.35">
      <c r="A404" t="s">
        <v>15</v>
      </c>
      <c r="C404" t="s">
        <v>1801</v>
      </c>
      <c r="D404" t="s">
        <v>19</v>
      </c>
      <c r="E404">
        <v>2035</v>
      </c>
      <c r="F404">
        <v>0.76037971900000001</v>
      </c>
    </row>
    <row r="405" spans="1:6" x14ac:dyDescent="0.35">
      <c r="A405" t="s">
        <v>16</v>
      </c>
      <c r="C405" t="s">
        <v>1808</v>
      </c>
      <c r="D405" t="s">
        <v>19</v>
      </c>
      <c r="E405">
        <v>2005</v>
      </c>
      <c r="F405">
        <v>0.5</v>
      </c>
    </row>
    <row r="406" spans="1:6" x14ac:dyDescent="0.35">
      <c r="A406" t="s">
        <v>16</v>
      </c>
      <c r="C406" t="s">
        <v>1808</v>
      </c>
      <c r="D406" t="s">
        <v>19</v>
      </c>
      <c r="E406">
        <v>2006</v>
      </c>
      <c r="F406">
        <v>0.7</v>
      </c>
    </row>
    <row r="407" spans="1:6" x14ac:dyDescent="0.35">
      <c r="A407" t="s">
        <v>16</v>
      </c>
      <c r="C407" t="s">
        <v>1808</v>
      </c>
      <c r="D407" t="s">
        <v>19</v>
      </c>
      <c r="E407">
        <v>2007</v>
      </c>
      <c r="F407">
        <v>0.6</v>
      </c>
    </row>
    <row r="408" spans="1:6" x14ac:dyDescent="0.35">
      <c r="A408" t="s">
        <v>16</v>
      </c>
      <c r="C408" t="s">
        <v>1808</v>
      </c>
      <c r="D408" t="s">
        <v>19</v>
      </c>
      <c r="E408">
        <v>2008</v>
      </c>
      <c r="F408">
        <v>0.6</v>
      </c>
    </row>
    <row r="409" spans="1:6" x14ac:dyDescent="0.35">
      <c r="A409" t="s">
        <v>16</v>
      </c>
      <c r="C409" t="s">
        <v>1808</v>
      </c>
      <c r="D409" t="s">
        <v>19</v>
      </c>
      <c r="E409">
        <v>2009</v>
      </c>
      <c r="F409">
        <v>0.5</v>
      </c>
    </row>
    <row r="410" spans="1:6" x14ac:dyDescent="0.35">
      <c r="A410" t="s">
        <v>16</v>
      </c>
      <c r="C410" t="s">
        <v>1808</v>
      </c>
      <c r="D410" t="s">
        <v>19</v>
      </c>
      <c r="E410">
        <v>2010</v>
      </c>
      <c r="F410">
        <v>0.6</v>
      </c>
    </row>
    <row r="411" spans="1:6" x14ac:dyDescent="0.35">
      <c r="A411" t="s">
        <v>16</v>
      </c>
      <c r="C411" t="s">
        <v>1808</v>
      </c>
      <c r="D411" t="s">
        <v>19</v>
      </c>
      <c r="E411">
        <v>2011</v>
      </c>
      <c r="F411">
        <v>0.6</v>
      </c>
    </row>
    <row r="412" spans="1:6" x14ac:dyDescent="0.35">
      <c r="A412" t="s">
        <v>16</v>
      </c>
      <c r="C412" t="s">
        <v>1808</v>
      </c>
      <c r="D412" t="s">
        <v>19</v>
      </c>
      <c r="E412">
        <v>2012</v>
      </c>
      <c r="F412">
        <v>0.6</v>
      </c>
    </row>
    <row r="413" spans="1:6" x14ac:dyDescent="0.35">
      <c r="A413" t="s">
        <v>16</v>
      </c>
      <c r="C413" t="s">
        <v>1808</v>
      </c>
      <c r="D413" t="s">
        <v>19</v>
      </c>
      <c r="E413">
        <v>2013</v>
      </c>
      <c r="F413">
        <v>0.5</v>
      </c>
    </row>
    <row r="414" spans="1:6" x14ac:dyDescent="0.35">
      <c r="A414" t="s">
        <v>16</v>
      </c>
      <c r="C414" t="s">
        <v>1808</v>
      </c>
      <c r="D414" t="s">
        <v>19</v>
      </c>
      <c r="E414">
        <v>2014</v>
      </c>
      <c r="F414">
        <v>0.5</v>
      </c>
    </row>
    <row r="415" spans="1:6" x14ac:dyDescent="0.35">
      <c r="A415" t="s">
        <v>16</v>
      </c>
      <c r="C415" t="s">
        <v>1808</v>
      </c>
      <c r="D415" t="s">
        <v>19</v>
      </c>
      <c r="E415">
        <v>2015</v>
      </c>
      <c r="F415">
        <v>0.6</v>
      </c>
    </row>
    <row r="416" spans="1:6" x14ac:dyDescent="0.35">
      <c r="A416" t="s">
        <v>16</v>
      </c>
      <c r="C416" t="s">
        <v>1808</v>
      </c>
      <c r="D416" t="s">
        <v>19</v>
      </c>
      <c r="E416">
        <v>2016</v>
      </c>
      <c r="F416">
        <v>0.6</v>
      </c>
    </row>
    <row r="417" spans="1:6" x14ac:dyDescent="0.35">
      <c r="A417" t="s">
        <v>16</v>
      </c>
      <c r="C417" t="s">
        <v>1808</v>
      </c>
      <c r="D417" t="s">
        <v>19</v>
      </c>
      <c r="E417">
        <v>2017</v>
      </c>
      <c r="F417">
        <v>0.6</v>
      </c>
    </row>
    <row r="418" spans="1:6" x14ac:dyDescent="0.35">
      <c r="A418" t="s">
        <v>16</v>
      </c>
      <c r="C418" t="s">
        <v>1808</v>
      </c>
      <c r="D418" t="s">
        <v>19</v>
      </c>
      <c r="E418">
        <v>2018</v>
      </c>
      <c r="F418">
        <v>0.6</v>
      </c>
    </row>
    <row r="419" spans="1:6" x14ac:dyDescent="0.35">
      <c r="A419" t="s">
        <v>16</v>
      </c>
      <c r="C419" t="s">
        <v>1808</v>
      </c>
      <c r="D419" t="s">
        <v>19</v>
      </c>
      <c r="E419">
        <v>2019</v>
      </c>
      <c r="F419">
        <v>0.6</v>
      </c>
    </row>
    <row r="420" spans="1:6" x14ac:dyDescent="0.35">
      <c r="A420" t="s">
        <v>16</v>
      </c>
      <c r="C420" t="s">
        <v>1808</v>
      </c>
      <c r="D420" t="s">
        <v>19</v>
      </c>
      <c r="E420">
        <v>2020</v>
      </c>
      <c r="F420">
        <v>0.61707662799999996</v>
      </c>
    </row>
    <row r="421" spans="1:6" x14ac:dyDescent="0.35">
      <c r="A421" t="s">
        <v>16</v>
      </c>
      <c r="C421" t="s">
        <v>1808</v>
      </c>
      <c r="D421" t="s">
        <v>19</v>
      </c>
      <c r="E421">
        <v>2021</v>
      </c>
      <c r="F421">
        <v>0.62</v>
      </c>
    </row>
    <row r="422" spans="1:6" x14ac:dyDescent="0.35">
      <c r="A422" t="s">
        <v>16</v>
      </c>
      <c r="C422" t="s">
        <v>1808</v>
      </c>
      <c r="D422" t="s">
        <v>19</v>
      </c>
      <c r="E422">
        <v>2022</v>
      </c>
      <c r="F422">
        <v>0.63</v>
      </c>
    </row>
    <row r="423" spans="1:6" x14ac:dyDescent="0.35">
      <c r="A423" t="s">
        <v>16</v>
      </c>
      <c r="C423" t="s">
        <v>1808</v>
      </c>
      <c r="D423" t="s">
        <v>19</v>
      </c>
      <c r="E423">
        <v>2023</v>
      </c>
      <c r="F423">
        <v>0.64</v>
      </c>
    </row>
    <row r="424" spans="1:6" x14ac:dyDescent="0.35">
      <c r="A424" t="s">
        <v>16</v>
      </c>
      <c r="C424" t="s">
        <v>1808</v>
      </c>
      <c r="D424" t="s">
        <v>19</v>
      </c>
      <c r="E424">
        <v>2024</v>
      </c>
      <c r="F424">
        <v>0.65</v>
      </c>
    </row>
    <row r="425" spans="1:6" x14ac:dyDescent="0.35">
      <c r="A425" t="s">
        <v>16</v>
      </c>
      <c r="C425" t="s">
        <v>1808</v>
      </c>
      <c r="D425" t="s">
        <v>19</v>
      </c>
      <c r="E425">
        <v>2025</v>
      </c>
      <c r="F425">
        <v>0.66</v>
      </c>
    </row>
    <row r="426" spans="1:6" x14ac:dyDescent="0.35">
      <c r="A426" t="s">
        <v>16</v>
      </c>
      <c r="C426" t="s">
        <v>1808</v>
      </c>
      <c r="D426" t="s">
        <v>19</v>
      </c>
      <c r="E426">
        <v>2026</v>
      </c>
      <c r="F426">
        <v>0.67</v>
      </c>
    </row>
    <row r="427" spans="1:6" x14ac:dyDescent="0.35">
      <c r="A427" t="s">
        <v>16</v>
      </c>
      <c r="C427" t="s">
        <v>1808</v>
      </c>
      <c r="D427" t="s">
        <v>19</v>
      </c>
      <c r="E427">
        <v>2027</v>
      </c>
      <c r="F427">
        <v>0.68</v>
      </c>
    </row>
    <row r="428" spans="1:6" x14ac:dyDescent="0.35">
      <c r="A428" t="s">
        <v>16</v>
      </c>
      <c r="C428" t="s">
        <v>1808</v>
      </c>
      <c r="D428" t="s">
        <v>19</v>
      </c>
      <c r="E428">
        <v>2028</v>
      </c>
      <c r="F428">
        <v>0.69</v>
      </c>
    </row>
    <row r="429" spans="1:6" x14ac:dyDescent="0.35">
      <c r="A429" t="s">
        <v>16</v>
      </c>
      <c r="C429" t="s">
        <v>1808</v>
      </c>
      <c r="D429" t="s">
        <v>19</v>
      </c>
      <c r="E429">
        <v>2029</v>
      </c>
      <c r="F429">
        <v>0.7</v>
      </c>
    </row>
    <row r="430" spans="1:6" x14ac:dyDescent="0.35">
      <c r="A430" t="s">
        <v>16</v>
      </c>
      <c r="C430" t="s">
        <v>1808</v>
      </c>
      <c r="D430" t="s">
        <v>19</v>
      </c>
      <c r="E430">
        <v>2030</v>
      </c>
      <c r="F430">
        <v>0.71</v>
      </c>
    </row>
    <row r="431" spans="1:6" x14ac:dyDescent="0.35">
      <c r="A431" t="s">
        <v>16</v>
      </c>
      <c r="C431" t="s">
        <v>1808</v>
      </c>
      <c r="D431" t="s">
        <v>19</v>
      </c>
      <c r="E431">
        <v>2031</v>
      </c>
      <c r="F431">
        <v>0.72</v>
      </c>
    </row>
    <row r="432" spans="1:6" x14ac:dyDescent="0.35">
      <c r="A432" t="s">
        <v>16</v>
      </c>
      <c r="C432" t="s">
        <v>1808</v>
      </c>
      <c r="D432" t="s">
        <v>19</v>
      </c>
      <c r="E432">
        <v>2032</v>
      </c>
      <c r="F432">
        <v>0.73</v>
      </c>
    </row>
    <row r="433" spans="1:6" x14ac:dyDescent="0.35">
      <c r="A433" t="s">
        <v>16</v>
      </c>
      <c r="C433" t="s">
        <v>1808</v>
      </c>
      <c r="D433" t="s">
        <v>19</v>
      </c>
      <c r="E433">
        <v>2033</v>
      </c>
      <c r="F433">
        <v>0.74</v>
      </c>
    </row>
    <row r="434" spans="1:6" x14ac:dyDescent="0.35">
      <c r="A434" t="s">
        <v>16</v>
      </c>
      <c r="C434" t="s">
        <v>1808</v>
      </c>
      <c r="D434" t="s">
        <v>19</v>
      </c>
      <c r="E434">
        <v>2034</v>
      </c>
      <c r="F434">
        <v>0.75</v>
      </c>
    </row>
    <row r="435" spans="1:6" x14ac:dyDescent="0.35">
      <c r="A435" t="s">
        <v>16</v>
      </c>
      <c r="C435" t="s">
        <v>1808</v>
      </c>
      <c r="D435" t="s">
        <v>19</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B81A7-CEDB-4E1A-8C5D-F4AA69157D39}">
  <dimension ref="A1:AZ9283"/>
  <sheetViews>
    <sheetView topLeftCell="A9268" workbookViewId="0">
      <selection activeCell="P17" sqref="P17:AF18"/>
    </sheetView>
  </sheetViews>
  <sheetFormatPr defaultColWidth="8.81640625" defaultRowHeight="14.5" x14ac:dyDescent="0.35"/>
  <cols>
    <col min="1" max="2" width="9" customWidth="1"/>
    <col min="3" max="3" width="8.81640625" customWidth="1"/>
    <col min="4" max="12" width="9" customWidth="1"/>
    <col min="16" max="16" width="19.81640625" customWidth="1"/>
  </cols>
  <sheetData>
    <row r="1" spans="1:52" x14ac:dyDescent="0.35">
      <c r="A1" t="s">
        <v>1982</v>
      </c>
      <c r="B1" t="s">
        <v>25</v>
      </c>
      <c r="C1" t="s">
        <v>1983</v>
      </c>
      <c r="D1" t="s">
        <v>1984</v>
      </c>
      <c r="E1" t="s">
        <v>1985</v>
      </c>
      <c r="F1" t="s">
        <v>1986</v>
      </c>
      <c r="G1" t="s">
        <v>1987</v>
      </c>
      <c r="H1" t="s">
        <v>1988</v>
      </c>
      <c r="I1" t="s">
        <v>1989</v>
      </c>
      <c r="J1" t="s">
        <v>1990</v>
      </c>
      <c r="K1" t="s">
        <v>1991</v>
      </c>
      <c r="L1" t="s">
        <v>1992</v>
      </c>
      <c r="Q1" s="254" t="s">
        <v>1993</v>
      </c>
      <c r="R1" s="254"/>
      <c r="S1" s="254"/>
      <c r="T1" s="254"/>
      <c r="U1" s="254"/>
      <c r="V1" s="254"/>
      <c r="W1" s="254"/>
      <c r="X1" s="254"/>
      <c r="Y1" s="254"/>
      <c r="Z1" s="254"/>
      <c r="AA1" s="254"/>
      <c r="AB1" s="254"/>
      <c r="AC1" s="254"/>
      <c r="AD1" s="254"/>
      <c r="AE1" s="254"/>
      <c r="AF1" s="254"/>
      <c r="AG1" s="191" t="s">
        <v>2056</v>
      </c>
      <c r="AH1" s="136"/>
      <c r="AI1" s="136"/>
      <c r="AJ1" s="136"/>
      <c r="AK1" s="136"/>
      <c r="AL1" s="136"/>
      <c r="AM1" s="136"/>
      <c r="AN1" s="136"/>
      <c r="AO1" s="136"/>
      <c r="AP1" s="136"/>
      <c r="AQ1" s="136"/>
      <c r="AR1" s="136"/>
      <c r="AS1" s="136"/>
      <c r="AT1" s="136"/>
      <c r="AU1" s="136"/>
      <c r="AV1" s="136"/>
      <c r="AW1" s="136"/>
      <c r="AX1" s="136"/>
      <c r="AY1" s="136"/>
      <c r="AZ1" s="136"/>
    </row>
    <row r="2" spans="1:52" x14ac:dyDescent="0.35">
      <c r="A2" t="s">
        <v>1994</v>
      </c>
      <c r="B2">
        <v>2005</v>
      </c>
      <c r="C2" t="s">
        <v>1995</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6">
        <v>2031</v>
      </c>
      <c r="AH2" s="6">
        <v>2032</v>
      </c>
      <c r="AI2" s="6">
        <v>2033</v>
      </c>
      <c r="AJ2" s="6">
        <v>2034</v>
      </c>
      <c r="AK2" s="6">
        <v>2035</v>
      </c>
      <c r="AL2" s="6">
        <v>2036</v>
      </c>
      <c r="AM2" s="6">
        <v>2037</v>
      </c>
      <c r="AN2" s="6">
        <v>2038</v>
      </c>
      <c r="AO2" s="6">
        <v>2039</v>
      </c>
      <c r="AP2" s="6">
        <v>2040</v>
      </c>
      <c r="AQ2" s="6">
        <v>2041</v>
      </c>
      <c r="AR2" s="6">
        <v>2042</v>
      </c>
      <c r="AS2" s="6">
        <v>2043</v>
      </c>
      <c r="AT2" s="6">
        <v>2044</v>
      </c>
      <c r="AU2" s="6">
        <v>2045</v>
      </c>
      <c r="AV2" s="6">
        <v>2046</v>
      </c>
      <c r="AW2" s="6">
        <v>2047</v>
      </c>
      <c r="AX2" s="6">
        <v>2048</v>
      </c>
      <c r="AY2" s="6">
        <v>2049</v>
      </c>
      <c r="AZ2" s="6">
        <v>2050</v>
      </c>
    </row>
    <row r="3" spans="1:52" x14ac:dyDescent="0.35">
      <c r="A3" t="s">
        <v>1994</v>
      </c>
      <c r="B3">
        <v>2005</v>
      </c>
      <c r="C3" t="s">
        <v>1996</v>
      </c>
      <c r="D3">
        <v>1.0851</v>
      </c>
      <c r="E3">
        <v>1.0851</v>
      </c>
      <c r="F3">
        <v>1.0851</v>
      </c>
      <c r="G3">
        <v>1.0851</v>
      </c>
      <c r="H3">
        <v>1.0851</v>
      </c>
      <c r="I3">
        <v>1.0851</v>
      </c>
      <c r="J3">
        <v>1.0851</v>
      </c>
      <c r="K3">
        <v>1.0851</v>
      </c>
      <c r="L3">
        <v>1.0851</v>
      </c>
      <c r="P3" t="s">
        <v>1984</v>
      </c>
      <c r="Q3">
        <f>SUMIFS($D:$D,$B:$B,Q$2,$C:$C,"annual_total")</f>
        <v>164.50510000000003</v>
      </c>
      <c r="R3">
        <f t="shared" ref="R3:AF3" si="0">SUMIFS($D:$D,$B:$B,R$2,$C:$C,"annual_total")</f>
        <v>174.63869999999997</v>
      </c>
      <c r="S3">
        <f t="shared" si="0"/>
        <v>183.43289999999999</v>
      </c>
      <c r="T3">
        <f t="shared" si="0"/>
        <v>191.30510000000001</v>
      </c>
      <c r="U3">
        <f t="shared" si="0"/>
        <v>200.81050000000005</v>
      </c>
      <c r="V3">
        <f t="shared" si="0"/>
        <v>209.4254</v>
      </c>
      <c r="W3">
        <f t="shared" si="0"/>
        <v>216.49540000000005</v>
      </c>
      <c r="X3">
        <f t="shared" si="0"/>
        <v>223.83510000000007</v>
      </c>
      <c r="Y3">
        <f t="shared" si="0"/>
        <v>231.87420000000003</v>
      </c>
      <c r="Z3">
        <f t="shared" si="0"/>
        <v>239.19020000000006</v>
      </c>
      <c r="AA3">
        <f t="shared" si="0"/>
        <v>246.2422</v>
      </c>
      <c r="AB3">
        <f t="shared" si="0"/>
        <v>253.47399999999996</v>
      </c>
      <c r="AC3">
        <f t="shared" si="0"/>
        <v>260.49770000000007</v>
      </c>
      <c r="AD3">
        <f t="shared" si="0"/>
        <v>266.50639999999999</v>
      </c>
      <c r="AE3">
        <f t="shared" si="0"/>
        <v>272.62849999999997</v>
      </c>
      <c r="AF3">
        <f t="shared" si="0"/>
        <v>278.59199999999993</v>
      </c>
      <c r="AG3" s="6" cm="1">
        <f t="array" ref="AG3">TREND($AA$3:$AF$3,$AA$2:$AF$2,AG2)</f>
        <v>285.51225333333241</v>
      </c>
      <c r="AH3" s="6" cm="1">
        <f t="array" ref="AH3">TREND($AA$3:$AF$3,$AA$2:$AF$2,AH2)</f>
        <v>291.94714476190347</v>
      </c>
      <c r="AI3" s="6" cm="1">
        <f t="array" ref="AI3">TREND($AA$3:$AF$3,$AA$2:$AF$2,AI2)</f>
        <v>298.38203619047454</v>
      </c>
      <c r="AJ3" s="6" cm="1">
        <f t="array" ref="AJ3">TREND($AA$3:$AF$3,$AA$2:$AF$2,AJ2)</f>
        <v>304.8169276190456</v>
      </c>
      <c r="AK3" s="6" cm="1">
        <f t="array" ref="AK3">TREND($AA$3:$AF$3,$AA$2:$AF$2,AK2)</f>
        <v>311.25181904761666</v>
      </c>
      <c r="AL3" s="6" cm="1">
        <f t="array" ref="AL3">TREND($AA$3:$AF$3,$AA$2:$AF$2,AL2)</f>
        <v>317.68671047618955</v>
      </c>
      <c r="AM3" s="6" cm="1">
        <f t="array" ref="AM3">TREND($AA$3:$AF$3,$AA$2:$AF$2,AM2)</f>
        <v>324.12160190476061</v>
      </c>
      <c r="AN3" s="6" cm="1">
        <f t="array" ref="AN3">TREND($AA$3:$AF$3,$AA$2:$AF$2,AN2)</f>
        <v>330.55649333333167</v>
      </c>
      <c r="AO3" s="6" cm="1">
        <f t="array" ref="AO3">TREND($AA$3:$AF$3,$AA$2:$AF$2,AO2)</f>
        <v>336.99138476190274</v>
      </c>
      <c r="AP3" s="6" cm="1">
        <f t="array" ref="AP3">TREND($AA$3:$AF$3,$AA$2:$AF$2,AP2)</f>
        <v>343.4262761904738</v>
      </c>
      <c r="AQ3" s="6" cm="1">
        <f t="array" ref="AQ3">TREND($AA$3:$AF$3,$AA$2:$AF$2,AQ2)</f>
        <v>349.86116761904668</v>
      </c>
      <c r="AR3" s="6" cm="1">
        <f t="array" ref="AR3">TREND($AA$3:$AF$3,$AA$2:$AF$2,AR2)</f>
        <v>356.29605904761775</v>
      </c>
      <c r="AS3" s="6" cm="1">
        <f t="array" ref="AS3">TREND($AA$3:$AF$3,$AA$2:$AF$2,AS2)</f>
        <v>362.73095047618881</v>
      </c>
      <c r="AT3" s="6" cm="1">
        <f t="array" ref="AT3">TREND($AA$3:$AF$3,$AA$2:$AF$2,AT2)</f>
        <v>369.16584190475987</v>
      </c>
      <c r="AU3" s="6" cm="1">
        <f t="array" ref="AU3">TREND($AA$3:$AF$3,$AA$2:$AF$2,AU2)</f>
        <v>375.60073333333094</v>
      </c>
      <c r="AV3" s="6" cm="1">
        <f t="array" ref="AV3">TREND($AA$3:$AF$3,$AA$2:$AF$2,AV2)</f>
        <v>382.03562476190382</v>
      </c>
      <c r="AW3" s="6" cm="1">
        <f t="array" ref="AW3">TREND($AA$3:$AF$3,$AA$2:$AF$2,AW2)</f>
        <v>388.47051619047488</v>
      </c>
      <c r="AX3" s="6" cm="1">
        <f t="array" ref="AX3">TREND($AA$3:$AF$3,$AA$2:$AF$2,AX2)</f>
        <v>394.90540761904595</v>
      </c>
      <c r="AY3" s="6" cm="1">
        <f t="array" ref="AY3">TREND($AA$3:$AF$3,$AA$2:$AF$2,AY2)</f>
        <v>401.34029904761701</v>
      </c>
      <c r="AZ3" s="6" cm="1">
        <f t="array" ref="AZ3">TREND($AA$3:$AF$3,$AA$2:$AF$2,AZ2)</f>
        <v>407.77519047618807</v>
      </c>
    </row>
    <row r="4" spans="1:52" x14ac:dyDescent="0.35">
      <c r="A4" t="s">
        <v>1994</v>
      </c>
      <c r="B4">
        <v>2005</v>
      </c>
      <c r="C4" t="s">
        <v>1997</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985</v>
      </c>
      <c r="Q4">
        <f>SUMIFS($E:$E,$B:$B,Q$2,$C:$C,"annual_total")</f>
        <v>164.50510000000003</v>
      </c>
      <c r="R4">
        <f t="shared" ref="R4:AF4" si="1">SUMIFS($E:$E,$B:$B,R$2,$C:$C,"annual_total")</f>
        <v>174.63869999999997</v>
      </c>
      <c r="S4">
        <f t="shared" si="1"/>
        <v>183.43289999999999</v>
      </c>
      <c r="T4">
        <f t="shared" si="1"/>
        <v>191.30510000000001</v>
      </c>
      <c r="U4">
        <f t="shared" si="1"/>
        <v>198.98499999999999</v>
      </c>
      <c r="V4">
        <f t="shared" si="1"/>
        <v>205.5805</v>
      </c>
      <c r="W4">
        <f t="shared" si="1"/>
        <v>210.45590000000001</v>
      </c>
      <c r="X4">
        <f t="shared" si="1"/>
        <v>215.44980000000001</v>
      </c>
      <c r="Y4">
        <f t="shared" si="1"/>
        <v>220.99029999999993</v>
      </c>
      <c r="Z4">
        <f t="shared" si="1"/>
        <v>225.68350000000007</v>
      </c>
      <c r="AA4">
        <f t="shared" si="1"/>
        <v>230.01000000000002</v>
      </c>
      <c r="AB4">
        <f t="shared" si="1"/>
        <v>236.79469999999998</v>
      </c>
      <c r="AC4">
        <f t="shared" si="1"/>
        <v>243.41109999999998</v>
      </c>
      <c r="AD4">
        <f t="shared" si="1"/>
        <v>249.04079999999993</v>
      </c>
      <c r="AE4">
        <f t="shared" si="1"/>
        <v>254.84009999999992</v>
      </c>
      <c r="AF4">
        <f t="shared" si="1"/>
        <v>260.49560000000002</v>
      </c>
      <c r="AG4" s="6"/>
      <c r="AH4" s="6"/>
      <c r="AI4" s="6"/>
      <c r="AJ4" s="6"/>
      <c r="AK4" s="6"/>
      <c r="AL4" s="6"/>
      <c r="AM4" s="6"/>
      <c r="AN4" s="6"/>
      <c r="AO4" s="6"/>
      <c r="AP4" s="6"/>
      <c r="AQ4" s="6"/>
      <c r="AR4" s="6"/>
      <c r="AS4" s="6"/>
      <c r="AT4" s="6"/>
      <c r="AU4" s="6"/>
      <c r="AV4" s="6"/>
      <c r="AW4" s="6"/>
      <c r="AX4" s="6"/>
      <c r="AY4" s="6"/>
      <c r="AZ4" s="6"/>
    </row>
    <row r="5" spans="1:52" x14ac:dyDescent="0.35">
      <c r="A5" t="s">
        <v>1994</v>
      </c>
      <c r="B5">
        <v>2005</v>
      </c>
      <c r="C5" t="s">
        <v>1998</v>
      </c>
      <c r="D5">
        <v>0.21290000000000001</v>
      </c>
      <c r="E5">
        <v>0.21290000000000001</v>
      </c>
      <c r="F5">
        <v>0.21290000000000001</v>
      </c>
      <c r="G5">
        <v>0.21290000000000001</v>
      </c>
      <c r="H5">
        <v>0.21290000000000001</v>
      </c>
      <c r="I5">
        <v>0.21290000000000001</v>
      </c>
      <c r="J5">
        <v>0.21290000000000001</v>
      </c>
      <c r="K5">
        <v>0.21290000000000001</v>
      </c>
      <c r="L5">
        <v>0.21290000000000001</v>
      </c>
      <c r="P5" t="s">
        <v>1986</v>
      </c>
      <c r="Q5">
        <f>SUMIFS($F:$F,$B:$B,Q$2,$C:$C,"annual_total")</f>
        <v>164.50510000000003</v>
      </c>
      <c r="R5">
        <f t="shared" ref="R5:AF5" si="2">SUMIFS($F:$F,$B:$B,R$2,$C:$C,"annual_total")</f>
        <v>174.63869999999997</v>
      </c>
      <c r="S5">
        <f t="shared" si="2"/>
        <v>183.43289999999999</v>
      </c>
      <c r="T5">
        <f t="shared" si="2"/>
        <v>191.30510000000001</v>
      </c>
      <c r="U5">
        <f t="shared" si="2"/>
        <v>189.25090000000003</v>
      </c>
      <c r="V5">
        <f t="shared" si="2"/>
        <v>195.16029999999995</v>
      </c>
      <c r="W5">
        <f t="shared" si="2"/>
        <v>198.39259999999996</v>
      </c>
      <c r="X5">
        <f t="shared" si="2"/>
        <v>201.73879999999994</v>
      </c>
      <c r="Y5">
        <f t="shared" si="2"/>
        <v>205.7627</v>
      </c>
      <c r="Z5">
        <f t="shared" si="2"/>
        <v>208.97759999999997</v>
      </c>
      <c r="AA5">
        <f t="shared" si="2"/>
        <v>211.88970000000003</v>
      </c>
      <c r="AB5">
        <f t="shared" si="2"/>
        <v>215.03119999999996</v>
      </c>
      <c r="AC5">
        <f t="shared" si="2"/>
        <v>218.03720000000004</v>
      </c>
      <c r="AD5">
        <f t="shared" si="2"/>
        <v>220.0046999999999</v>
      </c>
      <c r="AE5">
        <f t="shared" si="2"/>
        <v>222.36740000000006</v>
      </c>
      <c r="AF5">
        <f t="shared" si="2"/>
        <v>224.50360000000003</v>
      </c>
      <c r="AG5" s="6"/>
      <c r="AH5" s="6"/>
      <c r="AI5" s="6"/>
      <c r="AJ5" s="6"/>
      <c r="AK5" s="6"/>
      <c r="AL5" s="6"/>
      <c r="AM5" s="6"/>
      <c r="AN5" s="6"/>
      <c r="AO5" s="6"/>
      <c r="AP5" s="6"/>
      <c r="AQ5" s="6"/>
      <c r="AR5" s="6"/>
      <c r="AS5" s="6"/>
      <c r="AT5" s="6"/>
      <c r="AU5" s="6"/>
      <c r="AV5" s="6"/>
      <c r="AW5" s="6"/>
      <c r="AX5" s="6"/>
      <c r="AY5" s="6"/>
      <c r="AZ5" s="6"/>
    </row>
    <row r="6" spans="1:52" x14ac:dyDescent="0.35">
      <c r="A6" t="s">
        <v>1994</v>
      </c>
      <c r="B6">
        <v>2005</v>
      </c>
      <c r="C6" t="s">
        <v>1999</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987</v>
      </c>
      <c r="Q6">
        <f>SUMIFS($G:$G,$B:$B,Q$2,$C:$C,"annual_total")</f>
        <v>164.50510000000003</v>
      </c>
      <c r="R6">
        <f t="shared" ref="R6:AF6" si="3">SUMIFS($G:$G,$B:$B,R$2,$C:$C,"annual_total")</f>
        <v>174.63869999999997</v>
      </c>
      <c r="S6">
        <f t="shared" si="3"/>
        <v>183.43289999999999</v>
      </c>
      <c r="T6">
        <f t="shared" si="3"/>
        <v>191.30510000000001</v>
      </c>
      <c r="U6">
        <f t="shared" si="3"/>
        <v>200.81050000000005</v>
      </c>
      <c r="V6">
        <f t="shared" si="3"/>
        <v>200.72699999999998</v>
      </c>
      <c r="W6">
        <f t="shared" si="3"/>
        <v>205.52149999999997</v>
      </c>
      <c r="X6">
        <f t="shared" si="3"/>
        <v>211.75099999999995</v>
      </c>
      <c r="Y6">
        <f t="shared" si="3"/>
        <v>218.56610000000003</v>
      </c>
      <c r="Z6">
        <f t="shared" si="3"/>
        <v>194.01030000000003</v>
      </c>
      <c r="AA6">
        <f t="shared" si="3"/>
        <v>195.30240000000001</v>
      </c>
      <c r="AB6">
        <f t="shared" si="3"/>
        <v>196.59670000000006</v>
      </c>
      <c r="AC6">
        <f t="shared" si="3"/>
        <v>197.48459999999997</v>
      </c>
      <c r="AD6">
        <f t="shared" si="3"/>
        <v>197.40419999999997</v>
      </c>
      <c r="AE6">
        <f t="shared" si="3"/>
        <v>163.65930000000003</v>
      </c>
      <c r="AF6">
        <f t="shared" si="3"/>
        <v>160.93579999999997</v>
      </c>
    </row>
    <row r="7" spans="1:52" x14ac:dyDescent="0.35">
      <c r="A7" t="s">
        <v>1994</v>
      </c>
      <c r="B7">
        <v>2005</v>
      </c>
      <c r="C7" t="s">
        <v>2000</v>
      </c>
      <c r="D7">
        <v>0.14960000000000001</v>
      </c>
      <c r="E7">
        <v>0.14960000000000001</v>
      </c>
      <c r="F7">
        <v>0.14960000000000001</v>
      </c>
      <c r="G7">
        <v>0.14960000000000001</v>
      </c>
      <c r="H7">
        <v>0.14960000000000001</v>
      </c>
      <c r="I7">
        <v>0.14960000000000001</v>
      </c>
      <c r="J7">
        <v>0.14960000000000001</v>
      </c>
      <c r="K7">
        <v>0.14960000000000001</v>
      </c>
      <c r="L7">
        <v>0.14960000000000001</v>
      </c>
      <c r="P7" t="s">
        <v>1988</v>
      </c>
      <c r="Q7">
        <f>SUMIFS($H:$H,$B:$B,Q$2,$C:$C,"annual_total")</f>
        <v>164.50510000000003</v>
      </c>
      <c r="R7">
        <f t="shared" ref="R7:AF7" si="4">SUMIFS($H:$H,$B:$B,R$2,$C:$C,"annual_total")</f>
        <v>174.63869999999997</v>
      </c>
      <c r="S7">
        <f t="shared" si="4"/>
        <v>183.43289999999999</v>
      </c>
      <c r="T7">
        <f t="shared" si="4"/>
        <v>191.30510000000001</v>
      </c>
      <c r="U7">
        <f t="shared" si="4"/>
        <v>187.88720000000009</v>
      </c>
      <c r="V7">
        <f t="shared" si="4"/>
        <v>192.38370000000006</v>
      </c>
      <c r="W7">
        <f t="shared" si="4"/>
        <v>194.17239999999993</v>
      </c>
      <c r="X7">
        <f t="shared" si="4"/>
        <v>196.05710000000002</v>
      </c>
      <c r="Y7">
        <f t="shared" si="4"/>
        <v>198.62599999999998</v>
      </c>
      <c r="Z7">
        <f t="shared" si="4"/>
        <v>200.39780000000002</v>
      </c>
      <c r="AA7">
        <f t="shared" si="4"/>
        <v>201.89270000000005</v>
      </c>
      <c r="AB7">
        <f t="shared" si="4"/>
        <v>205.05670000000003</v>
      </c>
      <c r="AC7">
        <f t="shared" si="4"/>
        <v>208.10529999999994</v>
      </c>
      <c r="AD7">
        <f t="shared" si="4"/>
        <v>210.13280000000003</v>
      </c>
      <c r="AE7">
        <f t="shared" si="4"/>
        <v>212.59179999999995</v>
      </c>
      <c r="AF7">
        <f t="shared" si="4"/>
        <v>214.79900000000004</v>
      </c>
    </row>
    <row r="8" spans="1:52" x14ac:dyDescent="0.35">
      <c r="A8" t="s">
        <v>1994</v>
      </c>
      <c r="B8">
        <v>2005</v>
      </c>
      <c r="C8" t="s">
        <v>2001</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989</v>
      </c>
      <c r="Q8">
        <f>SUMIFS($I:$I,$B:$B,Q$2,$C:$C,"annual_total")</f>
        <v>164.50510000000003</v>
      </c>
      <c r="R8">
        <f t="shared" ref="R8:AF8" si="5">SUMIFS($I:$I,$B:$B,R$2,$C:$C,"annual_total")</f>
        <v>174.63869999999997</v>
      </c>
      <c r="S8">
        <f t="shared" si="5"/>
        <v>183.43289999999999</v>
      </c>
      <c r="T8">
        <f t="shared" si="5"/>
        <v>191.30510000000001</v>
      </c>
      <c r="U8">
        <f t="shared" si="5"/>
        <v>189.25090000000003</v>
      </c>
      <c r="V8">
        <f t="shared" si="5"/>
        <v>188.36579999999998</v>
      </c>
      <c r="W8">
        <f t="shared" si="5"/>
        <v>189.89049999999997</v>
      </c>
      <c r="X8">
        <f t="shared" si="5"/>
        <v>192.54349999999999</v>
      </c>
      <c r="Y8">
        <f t="shared" si="5"/>
        <v>195.7784</v>
      </c>
      <c r="Z8">
        <f t="shared" si="5"/>
        <v>172.03559999999996</v>
      </c>
      <c r="AA8">
        <f t="shared" si="5"/>
        <v>170.70000000000005</v>
      </c>
      <c r="AB8">
        <f t="shared" si="5"/>
        <v>169.46450000000002</v>
      </c>
      <c r="AC8">
        <f t="shared" si="5"/>
        <v>167.964</v>
      </c>
      <c r="AD8">
        <f t="shared" si="5"/>
        <v>165.61399999999998</v>
      </c>
      <c r="AE8">
        <f t="shared" si="5"/>
        <v>136.65310000000002</v>
      </c>
      <c r="AF8">
        <f t="shared" si="5"/>
        <v>133.05579999999995</v>
      </c>
    </row>
    <row r="9" spans="1:52" x14ac:dyDescent="0.35">
      <c r="A9" t="s">
        <v>2002</v>
      </c>
      <c r="B9">
        <v>2005</v>
      </c>
      <c r="C9" t="s">
        <v>1998</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990</v>
      </c>
      <c r="Q9">
        <f>SUMIFS($J:$J,$B:$B,Q$2,$C:$C,"annual_total")</f>
        <v>164.50510000000003</v>
      </c>
      <c r="R9">
        <f t="shared" ref="R9:AF9" si="6">SUMIFS($J:$J,$B:$B,R$2,$C:$C,"annual_total")</f>
        <v>174.63869999999997</v>
      </c>
      <c r="S9">
        <f t="shared" si="6"/>
        <v>183.43289999999999</v>
      </c>
      <c r="T9">
        <f t="shared" si="6"/>
        <v>191.30510000000001</v>
      </c>
      <c r="U9">
        <f t="shared" si="6"/>
        <v>200.81050000000005</v>
      </c>
      <c r="V9">
        <f t="shared" si="6"/>
        <v>209.4254</v>
      </c>
      <c r="W9">
        <f t="shared" si="6"/>
        <v>216.49540000000005</v>
      </c>
      <c r="X9">
        <f t="shared" si="6"/>
        <v>219.53969999999998</v>
      </c>
      <c r="Y9">
        <f t="shared" si="6"/>
        <v>223.26520000000002</v>
      </c>
      <c r="Z9">
        <f t="shared" si="6"/>
        <v>222.27410000000003</v>
      </c>
      <c r="AA9">
        <f t="shared" si="6"/>
        <v>221.0761</v>
      </c>
      <c r="AB9">
        <f t="shared" si="6"/>
        <v>219.86079999999998</v>
      </c>
      <c r="AC9">
        <f t="shared" si="6"/>
        <v>218.18579999999997</v>
      </c>
      <c r="AD9">
        <f t="shared" si="6"/>
        <v>215.48289999999997</v>
      </c>
      <c r="AE9">
        <f t="shared" si="6"/>
        <v>212.77760000000001</v>
      </c>
      <c r="AF9">
        <f t="shared" si="6"/>
        <v>209.80989999999997</v>
      </c>
    </row>
    <row r="10" spans="1:52" x14ac:dyDescent="0.35">
      <c r="A10" t="s">
        <v>2002</v>
      </c>
      <c r="B10">
        <v>2005</v>
      </c>
      <c r="C10" t="s">
        <v>1997</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991</v>
      </c>
      <c r="Q10">
        <f>SUMIFS($K:$K,$B:$B,Q$2,$C:$C,"annual_total")</f>
        <v>164.50510000000003</v>
      </c>
      <c r="R10">
        <f t="shared" ref="R10:AF10" si="7">SUMIFS($K:$K,$B:$B,R$2,$C:$C,"annual_total")</f>
        <v>174.63869999999997</v>
      </c>
      <c r="S10">
        <f t="shared" si="7"/>
        <v>183.43289999999999</v>
      </c>
      <c r="T10">
        <f t="shared" si="7"/>
        <v>191.30510000000001</v>
      </c>
      <c r="U10">
        <f t="shared" si="7"/>
        <v>187.88720000000009</v>
      </c>
      <c r="V10">
        <f t="shared" si="7"/>
        <v>191.57150000000004</v>
      </c>
      <c r="W10">
        <f t="shared" si="7"/>
        <v>192.93089999999995</v>
      </c>
      <c r="X10">
        <f t="shared" si="7"/>
        <v>192.32520000000008</v>
      </c>
      <c r="Y10">
        <f t="shared" si="7"/>
        <v>193.32849999999993</v>
      </c>
      <c r="Z10">
        <f t="shared" si="7"/>
        <v>188.33240000000006</v>
      </c>
      <c r="AA10">
        <f t="shared" si="7"/>
        <v>184.07589999999993</v>
      </c>
      <c r="AB10">
        <f t="shared" si="7"/>
        <v>181.39789999999999</v>
      </c>
      <c r="AC10">
        <f t="shared" si="7"/>
        <v>178.19079999999994</v>
      </c>
      <c r="AD10">
        <f t="shared" si="7"/>
        <v>174.04289999999997</v>
      </c>
      <c r="AE10">
        <f t="shared" si="7"/>
        <v>170.38819999999993</v>
      </c>
      <c r="AF10">
        <f t="shared" si="7"/>
        <v>166.00409999999999</v>
      </c>
    </row>
    <row r="11" spans="1:52" x14ac:dyDescent="0.35">
      <c r="A11" t="s">
        <v>2002</v>
      </c>
      <c r="B11">
        <v>2005</v>
      </c>
      <c r="C11" t="s">
        <v>2001</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992</v>
      </c>
      <c r="Q11">
        <f>SUMIFS($L:$L,$B:$B,Q$2,$C:$C,"annual_total")</f>
        <v>164.50510000000003</v>
      </c>
      <c r="R11">
        <f t="shared" ref="R11:AF11" si="8">SUMIFS($L:$L,$B:$B,R$2,$C:$C,"annual_total")</f>
        <v>174.63869999999997</v>
      </c>
      <c r="S11">
        <f t="shared" si="8"/>
        <v>183.43289999999999</v>
      </c>
      <c r="T11">
        <f t="shared" si="8"/>
        <v>191.30510000000001</v>
      </c>
      <c r="U11">
        <f t="shared" si="8"/>
        <v>187.4254</v>
      </c>
      <c r="V11">
        <f t="shared" si="8"/>
        <v>184.9443</v>
      </c>
      <c r="W11">
        <f t="shared" si="8"/>
        <v>184.68510000000003</v>
      </c>
      <c r="X11">
        <f t="shared" si="8"/>
        <v>183.57389999999998</v>
      </c>
      <c r="Y11">
        <f t="shared" si="8"/>
        <v>183.93150000000009</v>
      </c>
      <c r="Z11">
        <f t="shared" si="8"/>
        <v>155.4194</v>
      </c>
      <c r="AA11">
        <f t="shared" si="8"/>
        <v>148.55460000000005</v>
      </c>
      <c r="AB11">
        <f t="shared" si="8"/>
        <v>143.06570000000002</v>
      </c>
      <c r="AC11">
        <f t="shared" si="8"/>
        <v>137.22470000000001</v>
      </c>
      <c r="AD11">
        <f t="shared" si="8"/>
        <v>130.80529999999996</v>
      </c>
      <c r="AE11">
        <f t="shared" si="8"/>
        <v>104.84739999999999</v>
      </c>
      <c r="AF11">
        <f t="shared" si="8"/>
        <v>98.4101</v>
      </c>
    </row>
    <row r="12" spans="1:52" x14ac:dyDescent="0.35">
      <c r="A12" t="s">
        <v>2002</v>
      </c>
      <c r="B12">
        <v>2005</v>
      </c>
      <c r="C12" t="s">
        <v>2000</v>
      </c>
      <c r="D12">
        <v>2.18E-2</v>
      </c>
      <c r="E12">
        <v>2.18E-2</v>
      </c>
      <c r="F12">
        <v>2.18E-2</v>
      </c>
      <c r="G12">
        <v>2.18E-2</v>
      </c>
      <c r="H12">
        <v>2.18E-2</v>
      </c>
      <c r="I12">
        <v>2.18E-2</v>
      </c>
      <c r="J12">
        <v>2.18E-2</v>
      </c>
      <c r="K12">
        <v>2.18E-2</v>
      </c>
      <c r="L12">
        <v>2.18E-2</v>
      </c>
    </row>
    <row r="13" spans="1:52" x14ac:dyDescent="0.35">
      <c r="A13" t="s">
        <v>2002</v>
      </c>
      <c r="B13">
        <v>2005</v>
      </c>
      <c r="C13" t="s">
        <v>1996</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2002</v>
      </c>
      <c r="B14">
        <v>2005</v>
      </c>
      <c r="C14" t="s">
        <v>1999</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10" t="s">
        <v>2003</v>
      </c>
      <c r="Q14" t="str">
        <f>IFERROR(INDEX('AIM Impact Assessment'!$B$3:$B$9,MATCH(Q2,'AIM Impact Assessment'!$A$3:$A$9,0)),"")</f>
        <v/>
      </c>
      <c r="R14" t="str">
        <f>IFERROR(INDEX('AIM Impact Assessment'!$B$3:$B$9,MATCH(R2,'AIM Impact Assessment'!$A$3:$A$9,0)),"")</f>
        <v/>
      </c>
      <c r="S14" t="str">
        <f>IFERROR(INDEX('AIM Impact Assessment'!$B$3:$B$9,MATCH(S2,'AIM Impact Assessment'!$A$3:$A$9,0)),"")</f>
        <v/>
      </c>
      <c r="T14" t="str">
        <f>IFERROR(INDEX('AIM Impact Assessment'!$B$3:$B$9,MATCH(T2,'AIM Impact Assessment'!$A$3:$A$9,0)),"")</f>
        <v/>
      </c>
      <c r="U14" t="str">
        <f>IFERROR(INDEX('AIM Impact Assessment'!$B$3:$B$9,MATCH(U2,'AIM Impact Assessment'!$A$3:$A$9,0)),"")</f>
        <v/>
      </c>
      <c r="V14" t="str">
        <f>IFERROR(INDEX('AIM Impact Assessment'!$B$3:$B$9,MATCH(V2,'AIM Impact Assessment'!$A$3:$A$9,0)),"")</f>
        <v/>
      </c>
      <c r="W14" t="str">
        <f>IFERROR(INDEX('AIM Impact Assessment'!$B$3:$B$9,MATCH(W2,'AIM Impact Assessment'!$A$3:$A$9,0)),"")</f>
        <v/>
      </c>
      <c r="X14">
        <f>IFERROR(INDEX('AIM Impact Assessment'!$B$3:$B$9,MATCH(X2,'AIM Impact Assessment'!$A$3:$A$9,0)),"")</f>
        <v>22</v>
      </c>
      <c r="Y14" t="str">
        <f>IFERROR(INDEX('AIM Impact Assessment'!$B$3:$B$9,MATCH(Y2,'AIM Impact Assessment'!$A$3:$A$9,0)),"")</f>
        <v/>
      </c>
      <c r="Z14">
        <f>IFERROR(INDEX('AIM Impact Assessment'!$B$3:$B$9,MATCH(Z2,'AIM Impact Assessment'!$A$3:$A$9,0)),"")</f>
        <v>78</v>
      </c>
      <c r="AA14" t="str">
        <f>IFERROR(INDEX('AIM Impact Assessment'!$B$3:$B$9,MATCH(AA2,'AIM Impact Assessment'!$A$3:$A$9,0)),"")</f>
        <v/>
      </c>
      <c r="AB14" t="str">
        <f>IFERROR(INDEX('AIM Impact Assessment'!$B$3:$B$9,MATCH(AB2,'AIM Impact Assessment'!$A$3:$A$9,0)),"")</f>
        <v/>
      </c>
      <c r="AC14" t="str">
        <f>IFERROR(INDEX('AIM Impact Assessment'!$B$3:$B$9,MATCH(AC2,'AIM Impact Assessment'!$A$3:$A$9,0)),"")</f>
        <v/>
      </c>
      <c r="AD14" t="str">
        <f>IFERROR(INDEX('AIM Impact Assessment'!$B$3:$B$9,MATCH(AD2,'AIM Impact Assessment'!$A$3:$A$9,0)),"")</f>
        <v/>
      </c>
      <c r="AE14">
        <f>IFERROR(INDEX('AIM Impact Assessment'!$B$3:$B$9,MATCH(AE2,'AIM Impact Assessment'!$A$3:$A$9,0)),"")</f>
        <v>98</v>
      </c>
      <c r="AF14" t="str">
        <f>IFERROR(INDEX('AIM Impact Assessment'!$B$3:$B$9,MATCH(AF2,'AIM Impact Assessment'!$A$3:$A$9,0)),"")</f>
        <v/>
      </c>
      <c r="AG14" t="str">
        <f>IFERROR(INDEX('AIM Impact Assessment'!$B$3:$B$9,MATCH(AG2,'AIM Impact Assessment'!$A$3:$A$9,0)),"")</f>
        <v/>
      </c>
      <c r="AH14" t="str">
        <f>IFERROR(INDEX('AIM Impact Assessment'!$B$3:$B$9,MATCH(AH2,'AIM Impact Assessment'!$A$3:$A$9,0)),"")</f>
        <v/>
      </c>
      <c r="AI14" t="str">
        <f>IFERROR(INDEX('AIM Impact Assessment'!$B$3:$B$9,MATCH(AI2,'AIM Impact Assessment'!$A$3:$A$9,0)),"")</f>
        <v/>
      </c>
      <c r="AJ14">
        <f>IFERROR(INDEX('AIM Impact Assessment'!$B$3:$B$9,MATCH(AJ2,'AIM Impact Assessment'!$A$3:$A$9,0)),"")</f>
        <v>142</v>
      </c>
      <c r="AK14" t="str">
        <f>IFERROR(INDEX('AIM Impact Assessment'!$B$3:$B$9,MATCH(AK2,'AIM Impact Assessment'!$A$3:$A$9,0)),"")</f>
        <v/>
      </c>
      <c r="AL14">
        <f>IFERROR(INDEX('AIM Impact Assessment'!$B$3:$B$9,MATCH(AL2,'AIM Impact Assessment'!$A$3:$A$9,0)),"")</f>
        <v>171</v>
      </c>
      <c r="AM14" t="str">
        <f>IFERROR(INDEX('AIM Impact Assessment'!$B$3:$B$9,MATCH(AM2,'AIM Impact Assessment'!$A$3:$A$9,0)),"")</f>
        <v/>
      </c>
      <c r="AN14" t="str">
        <f>IFERROR(INDEX('AIM Impact Assessment'!$B$3:$B$9,MATCH(AN2,'AIM Impact Assessment'!$A$3:$A$9,0)),"")</f>
        <v/>
      </c>
      <c r="AO14" t="str">
        <f>IFERROR(INDEX('AIM Impact Assessment'!$B$3:$B$9,MATCH(AO2,'AIM Impact Assessment'!$A$3:$A$9,0)),"")</f>
        <v/>
      </c>
      <c r="AP14" t="str">
        <f>IFERROR(INDEX('AIM Impact Assessment'!$B$3:$B$9,MATCH(AP2,'AIM Impact Assessment'!$A$3:$A$9,0)),"")</f>
        <v/>
      </c>
      <c r="AQ14" t="str">
        <f>IFERROR(INDEX('AIM Impact Assessment'!$B$3:$B$9,MATCH(AQ2,'AIM Impact Assessment'!$A$3:$A$9,0)),"")</f>
        <v/>
      </c>
      <c r="AR14" t="str">
        <f>IFERROR(INDEX('AIM Impact Assessment'!$B$3:$B$9,MATCH(AR2,'AIM Impact Assessment'!$A$3:$A$9,0)),"")</f>
        <v/>
      </c>
      <c r="AS14" t="str">
        <f>IFERROR(INDEX('AIM Impact Assessment'!$B$3:$B$9,MATCH(AS2,'AIM Impact Assessment'!$A$3:$A$9,0)),"")</f>
        <v/>
      </c>
      <c r="AT14" t="str">
        <f>IFERROR(INDEX('AIM Impact Assessment'!$B$3:$B$9,MATCH(AT2,'AIM Impact Assessment'!$A$3:$A$9,0)),"")</f>
        <v/>
      </c>
      <c r="AU14">
        <f>IFERROR(INDEX('AIM Impact Assessment'!$B$3:$B$9,MATCH(AU2,'AIM Impact Assessment'!$A$3:$A$9,0)),"")</f>
        <v>224</v>
      </c>
      <c r="AV14" t="str">
        <f>IFERROR(INDEX('AIM Impact Assessment'!$B$3:$B$9,MATCH(AV2,'AIM Impact Assessment'!$A$3:$A$9,0)),"")</f>
        <v/>
      </c>
      <c r="AW14" t="str">
        <f>IFERROR(INDEX('AIM Impact Assessment'!$B$3:$B$9,MATCH(AW2,'AIM Impact Assessment'!$A$3:$A$9,0)),"")</f>
        <v/>
      </c>
      <c r="AX14" t="str">
        <f>IFERROR(INDEX('AIM Impact Assessment'!$B$3:$B$9,MATCH(AX2,'AIM Impact Assessment'!$A$3:$A$9,0)),"")</f>
        <v/>
      </c>
      <c r="AY14" t="str">
        <f>IFERROR(INDEX('AIM Impact Assessment'!$B$3:$B$9,MATCH(AY2,'AIM Impact Assessment'!$A$3:$A$9,0)),"")</f>
        <v/>
      </c>
      <c r="AZ14">
        <f>IFERROR(INDEX('AIM Impact Assessment'!$B$3:$B$9,MATCH(AZ2,'AIM Impact Assessment'!$A$3:$A$9,0)),"")</f>
        <v>239</v>
      </c>
    </row>
    <row r="15" spans="1:52" x14ac:dyDescent="0.35">
      <c r="A15" t="s">
        <v>2002</v>
      </c>
      <c r="B15">
        <v>2005</v>
      </c>
      <c r="C15" t="s">
        <v>1995</v>
      </c>
      <c r="D15">
        <v>0.156</v>
      </c>
      <c r="E15">
        <v>0.156</v>
      </c>
      <c r="F15">
        <v>0.156</v>
      </c>
      <c r="G15">
        <v>0.156</v>
      </c>
      <c r="H15">
        <v>0.156</v>
      </c>
      <c r="I15">
        <v>0.156</v>
      </c>
      <c r="J15">
        <v>0.156</v>
      </c>
      <c r="K15">
        <v>0.156</v>
      </c>
      <c r="L15">
        <v>0.156</v>
      </c>
    </row>
    <row r="16" spans="1:52" ht="29" x14ac:dyDescent="0.35">
      <c r="A16" t="s">
        <v>2004</v>
      </c>
      <c r="B16">
        <v>2005</v>
      </c>
      <c r="C16" t="s">
        <v>1996</v>
      </c>
      <c r="D16">
        <v>1.0506</v>
      </c>
      <c r="E16">
        <v>1.0506</v>
      </c>
      <c r="F16">
        <v>1.0506</v>
      </c>
      <c r="G16">
        <v>1.0506</v>
      </c>
      <c r="H16">
        <v>1.0506</v>
      </c>
      <c r="I16">
        <v>1.0506</v>
      </c>
      <c r="J16">
        <v>1.0506</v>
      </c>
      <c r="K16">
        <v>1.0506</v>
      </c>
      <c r="L16">
        <v>1.0506</v>
      </c>
      <c r="P16" s="10" t="s">
        <v>2005</v>
      </c>
      <c r="Q16" t="str">
        <f t="shared" ref="Q16:AL16" si="9">IFERROR(Q3-Q14,"")</f>
        <v/>
      </c>
      <c r="R16" t="str">
        <f t="shared" si="9"/>
        <v/>
      </c>
      <c r="S16" t="str">
        <f t="shared" si="9"/>
        <v/>
      </c>
      <c r="T16" t="str">
        <f t="shared" si="9"/>
        <v/>
      </c>
      <c r="U16" t="str">
        <f t="shared" si="9"/>
        <v/>
      </c>
      <c r="V16" t="str">
        <f t="shared" si="9"/>
        <v/>
      </c>
      <c r="W16" t="str">
        <f t="shared" si="9"/>
        <v/>
      </c>
      <c r="X16">
        <f t="shared" si="9"/>
        <v>201.83510000000007</v>
      </c>
      <c r="Y16" t="str">
        <f t="shared" si="9"/>
        <v/>
      </c>
      <c r="Z16">
        <f t="shared" si="9"/>
        <v>161.19020000000006</v>
      </c>
      <c r="AA16" t="str">
        <f t="shared" si="9"/>
        <v/>
      </c>
      <c r="AB16" t="str">
        <f t="shared" si="9"/>
        <v/>
      </c>
      <c r="AC16" t="str">
        <f t="shared" si="9"/>
        <v/>
      </c>
      <c r="AD16" t="str">
        <f t="shared" si="9"/>
        <v/>
      </c>
      <c r="AE16">
        <f t="shared" si="9"/>
        <v>174.62849999999997</v>
      </c>
      <c r="AF16" t="str">
        <f t="shared" si="9"/>
        <v/>
      </c>
      <c r="AG16" t="str">
        <f t="shared" si="9"/>
        <v/>
      </c>
      <c r="AH16" t="str">
        <f t="shared" si="9"/>
        <v/>
      </c>
      <c r="AI16" t="str">
        <f t="shared" si="9"/>
        <v/>
      </c>
      <c r="AJ16">
        <f t="shared" si="9"/>
        <v>162.8169276190456</v>
      </c>
      <c r="AK16" t="str">
        <f t="shared" si="9"/>
        <v/>
      </c>
      <c r="AL16">
        <f t="shared" si="9"/>
        <v>146.68671047618955</v>
      </c>
      <c r="AM16" s="6">
        <f t="shared" ref="AM16:AT16" si="10">($AU$16-$AL$16)/COUNT($AM$2:$AU$2)+AL16</f>
        <v>147.23271301587192</v>
      </c>
      <c r="AN16" s="6">
        <f t="shared" si="10"/>
        <v>147.7787155555543</v>
      </c>
      <c r="AO16" s="6">
        <f t="shared" si="10"/>
        <v>148.32471809523668</v>
      </c>
      <c r="AP16" s="6">
        <f t="shared" si="10"/>
        <v>148.87072063491905</v>
      </c>
      <c r="AQ16" s="6">
        <f t="shared" si="10"/>
        <v>149.41672317460143</v>
      </c>
      <c r="AR16" s="6">
        <f t="shared" si="10"/>
        <v>149.96272571428381</v>
      </c>
      <c r="AS16" s="6">
        <f t="shared" si="10"/>
        <v>150.50872825396618</v>
      </c>
      <c r="AT16" s="6">
        <f t="shared" si="10"/>
        <v>151.05473079364856</v>
      </c>
      <c r="AU16">
        <f>IFERROR(AU3-AU14,"")</f>
        <v>151.60073333333094</v>
      </c>
      <c r="AV16" s="6">
        <f>($AZ$16-$AU$16)/COUNT($AV$2:$AZ$2)+AU16</f>
        <v>155.03562476190237</v>
      </c>
      <c r="AW16" s="6">
        <f>($AZ$16-$AU$16)/COUNT($AV$2:$AZ$2)+AV16</f>
        <v>158.4705161904738</v>
      </c>
      <c r="AX16" s="6">
        <f>($AZ$16-$AU$16)/COUNT($AV$2:$AZ$2)+AW16</f>
        <v>161.90540761904523</v>
      </c>
      <c r="AY16" s="6">
        <f>($AZ$16-$AU$16)/COUNT($AV$2:$AZ$2)+AX16</f>
        <v>165.34029904761667</v>
      </c>
      <c r="AZ16">
        <f>IFERROR(AZ3-AZ14,"")</f>
        <v>168.77519047618807</v>
      </c>
    </row>
    <row r="17" spans="1:34" x14ac:dyDescent="0.35">
      <c r="A17" t="s">
        <v>2004</v>
      </c>
      <c r="B17">
        <v>2005</v>
      </c>
      <c r="C17" t="s">
        <v>1999</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10"/>
    </row>
    <row r="18" spans="1:34" x14ac:dyDescent="0.35">
      <c r="A18" t="s">
        <v>2004</v>
      </c>
      <c r="B18">
        <v>2005</v>
      </c>
      <c r="C18" t="s">
        <v>2000</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10"/>
      <c r="AG18" t="str">
        <f t="shared" ref="AG18:AH18" si="11">IF(AG16="","",AG16-(AG6-AG8))</f>
        <v/>
      </c>
      <c r="AH18" t="str">
        <f t="shared" si="11"/>
        <v/>
      </c>
    </row>
    <row r="19" spans="1:34" x14ac:dyDescent="0.35">
      <c r="A19" t="s">
        <v>2004</v>
      </c>
      <c r="B19">
        <v>2005</v>
      </c>
      <c r="C19" t="s">
        <v>2001</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10"/>
    </row>
    <row r="20" spans="1:34" x14ac:dyDescent="0.35">
      <c r="A20" t="s">
        <v>2004</v>
      </c>
      <c r="B20">
        <v>2005</v>
      </c>
      <c r="C20" t="s">
        <v>1995</v>
      </c>
      <c r="D20">
        <v>1.6269</v>
      </c>
      <c r="E20">
        <v>1.6269</v>
      </c>
      <c r="F20">
        <v>1.6269</v>
      </c>
      <c r="G20">
        <v>1.6269</v>
      </c>
      <c r="H20">
        <v>1.6269</v>
      </c>
      <c r="I20">
        <v>1.6269</v>
      </c>
      <c r="J20">
        <v>1.6269</v>
      </c>
      <c r="K20">
        <v>1.6269</v>
      </c>
      <c r="L20">
        <v>1.6269</v>
      </c>
    </row>
    <row r="21" spans="1:34" x14ac:dyDescent="0.35">
      <c r="A21" t="s">
        <v>2004</v>
      </c>
      <c r="B21">
        <v>2005</v>
      </c>
      <c r="C21" t="s">
        <v>1997</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2004</v>
      </c>
      <c r="B22">
        <v>2005</v>
      </c>
      <c r="C22" t="s">
        <v>1998</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2006</v>
      </c>
      <c r="B23">
        <v>2005</v>
      </c>
      <c r="C23" t="s">
        <v>1995</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2006</v>
      </c>
      <c r="B24">
        <v>2005</v>
      </c>
      <c r="C24" t="s">
        <v>1997</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2006</v>
      </c>
      <c r="B25">
        <v>2005</v>
      </c>
      <c r="C25" t="s">
        <v>1996</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2006</v>
      </c>
      <c r="B26">
        <v>2005</v>
      </c>
      <c r="C26" t="s">
        <v>2001</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2006</v>
      </c>
      <c r="B27">
        <v>2005</v>
      </c>
      <c r="C27" t="s">
        <v>2000</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2006</v>
      </c>
      <c r="B28">
        <v>2005</v>
      </c>
      <c r="C28" t="s">
        <v>1999</v>
      </c>
      <c r="D28">
        <v>3.56E-2</v>
      </c>
      <c r="E28">
        <v>3.56E-2</v>
      </c>
      <c r="F28">
        <v>3.56E-2</v>
      </c>
      <c r="G28">
        <v>3.56E-2</v>
      </c>
      <c r="H28">
        <v>3.56E-2</v>
      </c>
      <c r="I28">
        <v>3.56E-2</v>
      </c>
      <c r="J28">
        <v>3.56E-2</v>
      </c>
      <c r="K28">
        <v>3.56E-2</v>
      </c>
      <c r="L28">
        <v>3.56E-2</v>
      </c>
    </row>
    <row r="29" spans="1:34" x14ac:dyDescent="0.35">
      <c r="A29" t="s">
        <v>2006</v>
      </c>
      <c r="B29">
        <v>2005</v>
      </c>
      <c r="C29" t="s">
        <v>1998</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2007</v>
      </c>
      <c r="B30">
        <v>2005</v>
      </c>
      <c r="C30" t="s">
        <v>1999</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2007</v>
      </c>
      <c r="B31">
        <v>2005</v>
      </c>
      <c r="C31" t="s">
        <v>2000</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2007</v>
      </c>
      <c r="B32">
        <v>2005</v>
      </c>
      <c r="C32" t="s">
        <v>1997</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2007</v>
      </c>
      <c r="B33">
        <v>2005</v>
      </c>
      <c r="C33" t="s">
        <v>1995</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2007</v>
      </c>
      <c r="B34">
        <v>2005</v>
      </c>
      <c r="C34" t="s">
        <v>2001</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2007</v>
      </c>
      <c r="B35">
        <v>2005</v>
      </c>
      <c r="C35" t="s">
        <v>1998</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2007</v>
      </c>
      <c r="B36">
        <v>2005</v>
      </c>
      <c r="C36" t="s">
        <v>1996</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2008</v>
      </c>
      <c r="B37">
        <v>2005</v>
      </c>
      <c r="C37" t="s">
        <v>1996</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2008</v>
      </c>
      <c r="B38">
        <v>2005</v>
      </c>
      <c r="C38" t="s">
        <v>1999</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2008</v>
      </c>
      <c r="B39">
        <v>2005</v>
      </c>
      <c r="C39" t="s">
        <v>1998</v>
      </c>
      <c r="D39">
        <v>0.2172</v>
      </c>
      <c r="E39">
        <v>0.2172</v>
      </c>
      <c r="F39">
        <v>0.2172</v>
      </c>
      <c r="G39">
        <v>0.2172</v>
      </c>
      <c r="H39">
        <v>0.2172</v>
      </c>
      <c r="I39">
        <v>0.2172</v>
      </c>
      <c r="J39">
        <v>0.2172</v>
      </c>
      <c r="K39">
        <v>0.2172</v>
      </c>
      <c r="L39">
        <v>0.2172</v>
      </c>
    </row>
    <row r="40" spans="1:12" x14ac:dyDescent="0.35">
      <c r="A40" t="s">
        <v>2008</v>
      </c>
      <c r="B40">
        <v>2005</v>
      </c>
      <c r="C40" t="s">
        <v>1997</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2008</v>
      </c>
      <c r="B41">
        <v>2005</v>
      </c>
      <c r="C41" t="s">
        <v>1995</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2008</v>
      </c>
      <c r="B42">
        <v>2005</v>
      </c>
      <c r="C42" t="s">
        <v>2000</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2008</v>
      </c>
      <c r="B43">
        <v>2005</v>
      </c>
      <c r="C43" t="s">
        <v>2001</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2009</v>
      </c>
      <c r="B44">
        <v>2005</v>
      </c>
      <c r="C44" t="s">
        <v>1995</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2009</v>
      </c>
      <c r="B45">
        <v>2005</v>
      </c>
      <c r="C45" t="s">
        <v>2001</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2009</v>
      </c>
      <c r="B46">
        <v>2005</v>
      </c>
      <c r="C46" t="s">
        <v>1999</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2009</v>
      </c>
      <c r="B47">
        <v>2005</v>
      </c>
      <c r="C47" t="s">
        <v>2000</v>
      </c>
      <c r="D47">
        <v>0.1157</v>
      </c>
      <c r="E47">
        <v>0.1157</v>
      </c>
      <c r="F47">
        <v>0.1157</v>
      </c>
      <c r="G47">
        <v>0.1157</v>
      </c>
      <c r="H47">
        <v>0.1157</v>
      </c>
      <c r="I47">
        <v>0.1157</v>
      </c>
      <c r="J47">
        <v>0.1157</v>
      </c>
      <c r="K47">
        <v>0.1157</v>
      </c>
      <c r="L47">
        <v>0.1157</v>
      </c>
    </row>
    <row r="48" spans="1:12" x14ac:dyDescent="0.35">
      <c r="A48" t="s">
        <v>2009</v>
      </c>
      <c r="B48">
        <v>2005</v>
      </c>
      <c r="C48" t="s">
        <v>1996</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2009</v>
      </c>
      <c r="B49">
        <v>2005</v>
      </c>
      <c r="C49" t="s">
        <v>1998</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2009</v>
      </c>
      <c r="B50">
        <v>2005</v>
      </c>
      <c r="C50" t="s">
        <v>1997</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2010</v>
      </c>
      <c r="B51">
        <v>2005</v>
      </c>
      <c r="C51" t="s">
        <v>2001</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2010</v>
      </c>
      <c r="B52">
        <v>2005</v>
      </c>
      <c r="C52" t="s">
        <v>1995</v>
      </c>
      <c r="D52">
        <v>0.2427</v>
      </c>
      <c r="E52">
        <v>0.2427</v>
      </c>
      <c r="F52">
        <v>0.2427</v>
      </c>
      <c r="G52">
        <v>0.2427</v>
      </c>
      <c r="H52">
        <v>0.2427</v>
      </c>
      <c r="I52">
        <v>0.2427</v>
      </c>
      <c r="J52">
        <v>0.2427</v>
      </c>
      <c r="K52">
        <v>0.2427</v>
      </c>
      <c r="L52">
        <v>0.2427</v>
      </c>
    </row>
    <row r="53" spans="1:12" x14ac:dyDescent="0.35">
      <c r="A53" t="s">
        <v>2010</v>
      </c>
      <c r="B53">
        <v>2005</v>
      </c>
      <c r="C53" t="s">
        <v>1999</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2010</v>
      </c>
      <c r="B54">
        <v>2005</v>
      </c>
      <c r="C54" t="s">
        <v>1997</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2010</v>
      </c>
      <c r="B55">
        <v>2005</v>
      </c>
      <c r="C55" t="s">
        <v>1996</v>
      </c>
      <c r="D55">
        <v>0.1585</v>
      </c>
      <c r="E55">
        <v>0.1585</v>
      </c>
      <c r="F55">
        <v>0.1585</v>
      </c>
      <c r="G55">
        <v>0.1585</v>
      </c>
      <c r="H55">
        <v>0.1585</v>
      </c>
      <c r="I55">
        <v>0.1585</v>
      </c>
      <c r="J55">
        <v>0.1585</v>
      </c>
      <c r="K55">
        <v>0.1585</v>
      </c>
      <c r="L55">
        <v>0.1585</v>
      </c>
    </row>
    <row r="56" spans="1:12" x14ac:dyDescent="0.35">
      <c r="A56" t="s">
        <v>2010</v>
      </c>
      <c r="B56">
        <v>2005</v>
      </c>
      <c r="C56" t="s">
        <v>1998</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2010</v>
      </c>
      <c r="B57">
        <v>2005</v>
      </c>
      <c r="C57" t="s">
        <v>2000</v>
      </c>
      <c r="D57">
        <v>2.76E-2</v>
      </c>
      <c r="E57">
        <v>2.76E-2</v>
      </c>
      <c r="F57">
        <v>2.76E-2</v>
      </c>
      <c r="G57">
        <v>2.76E-2</v>
      </c>
      <c r="H57">
        <v>2.76E-2</v>
      </c>
      <c r="I57">
        <v>2.76E-2</v>
      </c>
      <c r="J57">
        <v>2.76E-2</v>
      </c>
      <c r="K57">
        <v>2.76E-2</v>
      </c>
      <c r="L57">
        <v>2.76E-2</v>
      </c>
    </row>
    <row r="58" spans="1:12" x14ac:dyDescent="0.35">
      <c r="A58" t="s">
        <v>2011</v>
      </c>
      <c r="B58">
        <v>2005</v>
      </c>
      <c r="C58" t="s">
        <v>1995</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2011</v>
      </c>
      <c r="B59">
        <v>2005</v>
      </c>
      <c r="C59" t="s">
        <v>1997</v>
      </c>
      <c r="D59">
        <v>1.04E-2</v>
      </c>
      <c r="E59">
        <v>1.04E-2</v>
      </c>
      <c r="F59">
        <v>1.04E-2</v>
      </c>
      <c r="G59">
        <v>1.04E-2</v>
      </c>
      <c r="H59">
        <v>1.04E-2</v>
      </c>
      <c r="I59">
        <v>1.04E-2</v>
      </c>
      <c r="J59">
        <v>1.04E-2</v>
      </c>
      <c r="K59">
        <v>1.04E-2</v>
      </c>
      <c r="L59">
        <v>1.04E-2</v>
      </c>
    </row>
    <row r="60" spans="1:12" x14ac:dyDescent="0.35">
      <c r="A60" t="s">
        <v>2011</v>
      </c>
      <c r="B60">
        <v>2005</v>
      </c>
      <c r="C60" t="s">
        <v>2001</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2011</v>
      </c>
      <c r="B61">
        <v>2005</v>
      </c>
      <c r="C61" t="s">
        <v>1996</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2011</v>
      </c>
      <c r="B62">
        <v>2005</v>
      </c>
      <c r="C62" t="s">
        <v>1998</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2011</v>
      </c>
      <c r="B63">
        <v>2005</v>
      </c>
      <c r="C63" t="s">
        <v>2000</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2011</v>
      </c>
      <c r="B64">
        <v>2005</v>
      </c>
      <c r="C64" t="s">
        <v>1999</v>
      </c>
      <c r="D64">
        <v>0.2261</v>
      </c>
      <c r="E64">
        <v>0.2261</v>
      </c>
      <c r="F64">
        <v>0.2261</v>
      </c>
      <c r="G64">
        <v>0.2261</v>
      </c>
      <c r="H64">
        <v>0.2261</v>
      </c>
      <c r="I64">
        <v>0.2261</v>
      </c>
      <c r="J64">
        <v>0.2261</v>
      </c>
      <c r="K64">
        <v>0.2261</v>
      </c>
      <c r="L64">
        <v>0.2261</v>
      </c>
    </row>
    <row r="65" spans="1:12" x14ac:dyDescent="0.35">
      <c r="A65" t="s">
        <v>2012</v>
      </c>
      <c r="B65">
        <v>2005</v>
      </c>
      <c r="C65" t="s">
        <v>1998</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2012</v>
      </c>
      <c r="B66">
        <v>2005</v>
      </c>
      <c r="C66" t="s">
        <v>1997</v>
      </c>
      <c r="D66">
        <v>5.3E-3</v>
      </c>
      <c r="E66">
        <v>5.3E-3</v>
      </c>
      <c r="F66">
        <v>5.3E-3</v>
      </c>
      <c r="G66">
        <v>5.3E-3</v>
      </c>
      <c r="H66">
        <v>5.3E-3</v>
      </c>
      <c r="I66">
        <v>5.3E-3</v>
      </c>
      <c r="J66">
        <v>5.3E-3</v>
      </c>
      <c r="K66">
        <v>5.3E-3</v>
      </c>
      <c r="L66">
        <v>5.3E-3</v>
      </c>
    </row>
    <row r="67" spans="1:12" x14ac:dyDescent="0.35">
      <c r="A67" t="s">
        <v>2012</v>
      </c>
      <c r="B67">
        <v>2005</v>
      </c>
      <c r="C67" t="s">
        <v>1999</v>
      </c>
      <c r="D67">
        <v>0.1111</v>
      </c>
      <c r="E67">
        <v>0.1111</v>
      </c>
      <c r="F67">
        <v>0.1111</v>
      </c>
      <c r="G67">
        <v>0.1111</v>
      </c>
      <c r="H67">
        <v>0.1111</v>
      </c>
      <c r="I67">
        <v>0.1111</v>
      </c>
      <c r="J67">
        <v>0.1111</v>
      </c>
      <c r="K67">
        <v>0.1111</v>
      </c>
      <c r="L67">
        <v>0.1111</v>
      </c>
    </row>
    <row r="68" spans="1:12" x14ac:dyDescent="0.35">
      <c r="A68" t="s">
        <v>2012</v>
      </c>
      <c r="B68">
        <v>2005</v>
      </c>
      <c r="C68" t="s">
        <v>1996</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2012</v>
      </c>
      <c r="B69">
        <v>2005</v>
      </c>
      <c r="C69" t="s">
        <v>2001</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2012</v>
      </c>
      <c r="B70">
        <v>2005</v>
      </c>
      <c r="C70" t="s">
        <v>2000</v>
      </c>
      <c r="D70">
        <v>0.2949</v>
      </c>
      <c r="E70">
        <v>0.2949</v>
      </c>
      <c r="F70">
        <v>0.2949</v>
      </c>
      <c r="G70">
        <v>0.2949</v>
      </c>
      <c r="H70">
        <v>0.2949</v>
      </c>
      <c r="I70">
        <v>0.2949</v>
      </c>
      <c r="J70">
        <v>0.2949</v>
      </c>
      <c r="K70">
        <v>0.2949</v>
      </c>
      <c r="L70">
        <v>0.2949</v>
      </c>
    </row>
    <row r="71" spans="1:12" x14ac:dyDescent="0.35">
      <c r="A71" t="s">
        <v>2012</v>
      </c>
      <c r="B71">
        <v>2005</v>
      </c>
      <c r="C71" t="s">
        <v>1995</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2013</v>
      </c>
      <c r="B72">
        <v>2005</v>
      </c>
      <c r="C72" t="s">
        <v>1997</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2013</v>
      </c>
      <c r="B73">
        <v>2005</v>
      </c>
      <c r="C73" t="s">
        <v>1995</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2013</v>
      </c>
      <c r="B74">
        <v>2005</v>
      </c>
      <c r="C74" t="s">
        <v>1999</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2013</v>
      </c>
      <c r="B75">
        <v>2005</v>
      </c>
      <c r="C75" t="s">
        <v>1996</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2013</v>
      </c>
      <c r="B76">
        <v>2005</v>
      </c>
      <c r="C76" t="s">
        <v>2000</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2013</v>
      </c>
      <c r="B77">
        <v>2005</v>
      </c>
      <c r="C77" t="s">
        <v>2001</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2013</v>
      </c>
      <c r="B78">
        <v>2005</v>
      </c>
      <c r="C78" t="s">
        <v>1998</v>
      </c>
      <c r="D78">
        <v>0.06</v>
      </c>
      <c r="E78">
        <v>0.06</v>
      </c>
      <c r="F78">
        <v>0.06</v>
      </c>
      <c r="G78">
        <v>0.06</v>
      </c>
      <c r="H78">
        <v>0.06</v>
      </c>
      <c r="I78">
        <v>0.06</v>
      </c>
      <c r="J78">
        <v>0.06</v>
      </c>
      <c r="K78">
        <v>0.06</v>
      </c>
      <c r="L78">
        <v>0.06</v>
      </c>
    </row>
    <row r="79" spans="1:12" x14ac:dyDescent="0.35">
      <c r="A79" t="s">
        <v>2014</v>
      </c>
      <c r="B79">
        <v>2005</v>
      </c>
      <c r="C79" t="s">
        <v>1996</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2014</v>
      </c>
      <c r="B80">
        <v>2005</v>
      </c>
      <c r="C80" t="s">
        <v>2000</v>
      </c>
      <c r="D80">
        <v>4.65E-2</v>
      </c>
      <c r="E80">
        <v>4.65E-2</v>
      </c>
      <c r="F80">
        <v>4.65E-2</v>
      </c>
      <c r="G80">
        <v>4.65E-2</v>
      </c>
      <c r="H80">
        <v>4.65E-2</v>
      </c>
      <c r="I80">
        <v>4.65E-2</v>
      </c>
      <c r="J80">
        <v>4.65E-2</v>
      </c>
      <c r="K80">
        <v>4.65E-2</v>
      </c>
      <c r="L80">
        <v>4.65E-2</v>
      </c>
    </row>
    <row r="81" spans="1:12" x14ac:dyDescent="0.35">
      <c r="A81" t="s">
        <v>2014</v>
      </c>
      <c r="B81">
        <v>2005</v>
      </c>
      <c r="C81" t="s">
        <v>1999</v>
      </c>
      <c r="D81">
        <v>1.49E-2</v>
      </c>
      <c r="E81">
        <v>1.49E-2</v>
      </c>
      <c r="F81">
        <v>1.49E-2</v>
      </c>
      <c r="G81">
        <v>1.49E-2</v>
      </c>
      <c r="H81">
        <v>1.49E-2</v>
      </c>
      <c r="I81">
        <v>1.49E-2</v>
      </c>
      <c r="J81">
        <v>1.49E-2</v>
      </c>
      <c r="K81">
        <v>1.49E-2</v>
      </c>
      <c r="L81">
        <v>1.49E-2</v>
      </c>
    </row>
    <row r="82" spans="1:12" x14ac:dyDescent="0.35">
      <c r="A82" t="s">
        <v>2014</v>
      </c>
      <c r="B82">
        <v>2005</v>
      </c>
      <c r="C82" t="s">
        <v>2001</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2014</v>
      </c>
      <c r="B83">
        <v>2005</v>
      </c>
      <c r="C83" t="s">
        <v>1995</v>
      </c>
      <c r="D83">
        <v>0.4042</v>
      </c>
      <c r="E83">
        <v>0.4042</v>
      </c>
      <c r="F83">
        <v>0.4042</v>
      </c>
      <c r="G83">
        <v>0.4042</v>
      </c>
      <c r="H83">
        <v>0.4042</v>
      </c>
      <c r="I83">
        <v>0.4042</v>
      </c>
      <c r="J83">
        <v>0.4042</v>
      </c>
      <c r="K83">
        <v>0.4042</v>
      </c>
      <c r="L83">
        <v>0.4042</v>
      </c>
    </row>
    <row r="84" spans="1:12" x14ac:dyDescent="0.35">
      <c r="A84" t="s">
        <v>2014</v>
      </c>
      <c r="B84">
        <v>2005</v>
      </c>
      <c r="C84" t="s">
        <v>1997</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2014</v>
      </c>
      <c r="B85">
        <v>2005</v>
      </c>
      <c r="C85" t="s">
        <v>1998</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2015</v>
      </c>
      <c r="B86">
        <v>2005</v>
      </c>
      <c r="C86" t="s">
        <v>1999</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2015</v>
      </c>
      <c r="B87">
        <v>2005</v>
      </c>
      <c r="C87" t="s">
        <v>1995</v>
      </c>
      <c r="D87">
        <v>3.1818</v>
      </c>
      <c r="E87">
        <v>3.1818</v>
      </c>
      <c r="F87">
        <v>3.1818</v>
      </c>
      <c r="G87">
        <v>3.1818</v>
      </c>
      <c r="H87">
        <v>3.1818</v>
      </c>
      <c r="I87">
        <v>3.1818</v>
      </c>
      <c r="J87">
        <v>3.1818</v>
      </c>
      <c r="K87">
        <v>3.1818</v>
      </c>
      <c r="L87">
        <v>3.1818</v>
      </c>
    </row>
    <row r="88" spans="1:12" x14ac:dyDescent="0.35">
      <c r="A88" t="s">
        <v>2015</v>
      </c>
      <c r="B88">
        <v>2005</v>
      </c>
      <c r="C88" t="s">
        <v>1996</v>
      </c>
      <c r="D88">
        <v>1.9154</v>
      </c>
      <c r="E88">
        <v>1.9154</v>
      </c>
      <c r="F88">
        <v>1.9154</v>
      </c>
      <c r="G88">
        <v>1.9154</v>
      </c>
      <c r="H88">
        <v>1.9154</v>
      </c>
      <c r="I88">
        <v>1.9154</v>
      </c>
      <c r="J88">
        <v>1.9154</v>
      </c>
      <c r="K88">
        <v>1.9154</v>
      </c>
      <c r="L88">
        <v>1.9154</v>
      </c>
    </row>
    <row r="89" spans="1:12" x14ac:dyDescent="0.35">
      <c r="A89" t="s">
        <v>2015</v>
      </c>
      <c r="B89">
        <v>2005</v>
      </c>
      <c r="C89" t="s">
        <v>2001</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2015</v>
      </c>
      <c r="B90">
        <v>2005</v>
      </c>
      <c r="C90" t="s">
        <v>1997</v>
      </c>
      <c r="D90">
        <v>7.6E-3</v>
      </c>
      <c r="E90">
        <v>7.6E-3</v>
      </c>
      <c r="F90">
        <v>7.6E-3</v>
      </c>
      <c r="G90">
        <v>7.6E-3</v>
      </c>
      <c r="H90">
        <v>7.6E-3</v>
      </c>
      <c r="I90">
        <v>7.6E-3</v>
      </c>
      <c r="J90">
        <v>7.6E-3</v>
      </c>
      <c r="K90">
        <v>7.6E-3</v>
      </c>
      <c r="L90">
        <v>7.6E-3</v>
      </c>
    </row>
    <row r="91" spans="1:12" x14ac:dyDescent="0.35">
      <c r="A91" t="s">
        <v>2015</v>
      </c>
      <c r="B91">
        <v>2005</v>
      </c>
      <c r="C91" t="s">
        <v>2000</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2015</v>
      </c>
      <c r="B92">
        <v>2005</v>
      </c>
      <c r="C92" t="s">
        <v>1998</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2016</v>
      </c>
      <c r="B93">
        <v>2005</v>
      </c>
      <c r="C93" t="s">
        <v>1995</v>
      </c>
      <c r="D93">
        <v>1.9338</v>
      </c>
      <c r="E93">
        <v>1.9338</v>
      </c>
      <c r="F93">
        <v>1.9338</v>
      </c>
      <c r="G93">
        <v>1.9338</v>
      </c>
      <c r="H93">
        <v>1.9338</v>
      </c>
      <c r="I93">
        <v>1.9338</v>
      </c>
      <c r="J93">
        <v>1.9338</v>
      </c>
      <c r="K93">
        <v>1.9338</v>
      </c>
      <c r="L93">
        <v>1.9338</v>
      </c>
    </row>
    <row r="94" spans="1:12" x14ac:dyDescent="0.35">
      <c r="A94" t="s">
        <v>2016</v>
      </c>
      <c r="B94">
        <v>2005</v>
      </c>
      <c r="C94" t="s">
        <v>1998</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2016</v>
      </c>
      <c r="B95">
        <v>2005</v>
      </c>
      <c r="C95" t="s">
        <v>1996</v>
      </c>
      <c r="D95">
        <v>1.3087</v>
      </c>
      <c r="E95">
        <v>1.3087</v>
      </c>
      <c r="F95">
        <v>1.3087</v>
      </c>
      <c r="G95">
        <v>1.3087</v>
      </c>
      <c r="H95">
        <v>1.3087</v>
      </c>
      <c r="I95">
        <v>1.3087</v>
      </c>
      <c r="J95">
        <v>1.3087</v>
      </c>
      <c r="K95">
        <v>1.3087</v>
      </c>
      <c r="L95">
        <v>1.3087</v>
      </c>
    </row>
    <row r="96" spans="1:12" x14ac:dyDescent="0.35">
      <c r="A96" t="s">
        <v>2016</v>
      </c>
      <c r="B96">
        <v>2005</v>
      </c>
      <c r="C96" t="s">
        <v>2001</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2016</v>
      </c>
      <c r="B97">
        <v>2005</v>
      </c>
      <c r="C97" t="s">
        <v>1997</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2016</v>
      </c>
      <c r="B98">
        <v>2005</v>
      </c>
      <c r="C98" t="s">
        <v>1999</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2016</v>
      </c>
      <c r="B99">
        <v>2005</v>
      </c>
      <c r="C99" t="s">
        <v>2000</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2017</v>
      </c>
      <c r="B100">
        <v>2005</v>
      </c>
      <c r="C100" t="s">
        <v>1997</v>
      </c>
      <c r="D100">
        <v>1.8E-3</v>
      </c>
      <c r="E100">
        <v>1.8E-3</v>
      </c>
      <c r="F100">
        <v>1.8E-3</v>
      </c>
      <c r="G100">
        <v>1.8E-3</v>
      </c>
      <c r="H100">
        <v>1.8E-3</v>
      </c>
      <c r="I100">
        <v>1.8E-3</v>
      </c>
      <c r="J100">
        <v>1.8E-3</v>
      </c>
      <c r="K100">
        <v>1.8E-3</v>
      </c>
      <c r="L100">
        <v>1.8E-3</v>
      </c>
    </row>
    <row r="101" spans="1:12" x14ac:dyDescent="0.35">
      <c r="A101" t="s">
        <v>2017</v>
      </c>
      <c r="B101">
        <v>2005</v>
      </c>
      <c r="C101" t="s">
        <v>2000</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2017</v>
      </c>
      <c r="B102">
        <v>2005</v>
      </c>
      <c r="C102" t="s">
        <v>1996</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2017</v>
      </c>
      <c r="B103">
        <v>2005</v>
      </c>
      <c r="C103" t="s">
        <v>1995</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2017</v>
      </c>
      <c r="B104">
        <v>2005</v>
      </c>
      <c r="C104" t="s">
        <v>1998</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2017</v>
      </c>
      <c r="B105">
        <v>2005</v>
      </c>
      <c r="C105" t="s">
        <v>1999</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2017</v>
      </c>
      <c r="B106">
        <v>2005</v>
      </c>
      <c r="C106" t="s">
        <v>2001</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2018</v>
      </c>
      <c r="B107">
        <v>2005</v>
      </c>
      <c r="C107" t="s">
        <v>2000</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2018</v>
      </c>
      <c r="B108">
        <v>2005</v>
      </c>
      <c r="C108" t="s">
        <v>1997</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2018</v>
      </c>
      <c r="B109">
        <v>2005</v>
      </c>
      <c r="C109" t="s">
        <v>1995</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2018</v>
      </c>
      <c r="B110">
        <v>2005</v>
      </c>
      <c r="C110" t="s">
        <v>1998</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2018</v>
      </c>
      <c r="B111">
        <v>2005</v>
      </c>
      <c r="C111" t="s">
        <v>1999</v>
      </c>
      <c r="D111">
        <v>3.39E-2</v>
      </c>
      <c r="E111">
        <v>3.39E-2</v>
      </c>
      <c r="F111">
        <v>3.39E-2</v>
      </c>
      <c r="G111">
        <v>3.39E-2</v>
      </c>
      <c r="H111">
        <v>3.39E-2</v>
      </c>
      <c r="I111">
        <v>3.39E-2</v>
      </c>
      <c r="J111">
        <v>3.39E-2</v>
      </c>
      <c r="K111">
        <v>3.39E-2</v>
      </c>
      <c r="L111">
        <v>3.39E-2</v>
      </c>
    </row>
    <row r="112" spans="1:12" x14ac:dyDescent="0.35">
      <c r="A112" t="s">
        <v>2018</v>
      </c>
      <c r="B112">
        <v>2005</v>
      </c>
      <c r="C112" t="s">
        <v>1996</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2018</v>
      </c>
      <c r="B113">
        <v>2005</v>
      </c>
      <c r="C113" t="s">
        <v>2001</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2019</v>
      </c>
      <c r="B114">
        <v>2005</v>
      </c>
      <c r="C114" t="s">
        <v>1999</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2019</v>
      </c>
      <c r="B115">
        <v>2005</v>
      </c>
      <c r="C115" t="s">
        <v>1998</v>
      </c>
      <c r="D115">
        <v>0.1958</v>
      </c>
      <c r="E115">
        <v>0.1958</v>
      </c>
      <c r="F115">
        <v>0.1958</v>
      </c>
      <c r="G115">
        <v>0.1958</v>
      </c>
      <c r="H115">
        <v>0.1958</v>
      </c>
      <c r="I115">
        <v>0.1958</v>
      </c>
      <c r="J115">
        <v>0.1958</v>
      </c>
      <c r="K115">
        <v>0.1958</v>
      </c>
      <c r="L115">
        <v>0.1958</v>
      </c>
    </row>
    <row r="116" spans="1:12" x14ac:dyDescent="0.35">
      <c r="A116" t="s">
        <v>2019</v>
      </c>
      <c r="B116">
        <v>2005</v>
      </c>
      <c r="C116" t="s">
        <v>1996</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2019</v>
      </c>
      <c r="B117">
        <v>2005</v>
      </c>
      <c r="C117" t="s">
        <v>1997</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2019</v>
      </c>
      <c r="B118">
        <v>2005</v>
      </c>
      <c r="C118" t="s">
        <v>2000</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2019</v>
      </c>
      <c r="B119">
        <v>2005</v>
      </c>
      <c r="C119" t="s">
        <v>1995</v>
      </c>
      <c r="D119">
        <v>1.2536</v>
      </c>
      <c r="E119">
        <v>1.2536</v>
      </c>
      <c r="F119">
        <v>1.2536</v>
      </c>
      <c r="G119">
        <v>1.2536</v>
      </c>
      <c r="H119">
        <v>1.2536</v>
      </c>
      <c r="I119">
        <v>1.2536</v>
      </c>
      <c r="J119">
        <v>1.2536</v>
      </c>
      <c r="K119">
        <v>1.2536</v>
      </c>
      <c r="L119">
        <v>1.2536</v>
      </c>
    </row>
    <row r="120" spans="1:12" x14ac:dyDescent="0.35">
      <c r="A120" t="s">
        <v>2019</v>
      </c>
      <c r="B120">
        <v>2005</v>
      </c>
      <c r="C120" t="s">
        <v>2001</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2020</v>
      </c>
      <c r="B121">
        <v>2005</v>
      </c>
      <c r="C121" t="s">
        <v>2000</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2020</v>
      </c>
      <c r="B122">
        <v>2005</v>
      </c>
      <c r="C122" t="s">
        <v>1998</v>
      </c>
      <c r="D122">
        <v>0.2132</v>
      </c>
      <c r="E122">
        <v>0.2132</v>
      </c>
      <c r="F122">
        <v>0.2132</v>
      </c>
      <c r="G122">
        <v>0.2132</v>
      </c>
      <c r="H122">
        <v>0.2132</v>
      </c>
      <c r="I122">
        <v>0.2132</v>
      </c>
      <c r="J122">
        <v>0.2132</v>
      </c>
      <c r="K122">
        <v>0.2132</v>
      </c>
      <c r="L122">
        <v>0.2132</v>
      </c>
    </row>
    <row r="123" spans="1:12" x14ac:dyDescent="0.35">
      <c r="A123" t="s">
        <v>2020</v>
      </c>
      <c r="B123">
        <v>2005</v>
      </c>
      <c r="C123" t="s">
        <v>1997</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2020</v>
      </c>
      <c r="B124">
        <v>2005</v>
      </c>
      <c r="C124" t="s">
        <v>2001</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35">
      <c r="A125" t="s">
        <v>2020</v>
      </c>
      <c r="B125">
        <v>2005</v>
      </c>
      <c r="C125" t="s">
        <v>1996</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35">
      <c r="A126" t="s">
        <v>2020</v>
      </c>
      <c r="B126">
        <v>2005</v>
      </c>
      <c r="C126" t="s">
        <v>1995</v>
      </c>
      <c r="D126">
        <v>1.2684</v>
      </c>
      <c r="E126">
        <v>1.2684</v>
      </c>
      <c r="F126">
        <v>1.2684</v>
      </c>
      <c r="G126">
        <v>1.2684</v>
      </c>
      <c r="H126">
        <v>1.2684</v>
      </c>
      <c r="I126">
        <v>1.2684</v>
      </c>
      <c r="J126">
        <v>1.2684</v>
      </c>
      <c r="K126">
        <v>1.2684</v>
      </c>
      <c r="L126">
        <v>1.2684</v>
      </c>
    </row>
    <row r="127" spans="1:12" x14ac:dyDescent="0.35">
      <c r="A127" t="s">
        <v>2020</v>
      </c>
      <c r="B127">
        <v>2005</v>
      </c>
      <c r="C127" t="s">
        <v>1999</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35">
      <c r="A128" t="s">
        <v>2021</v>
      </c>
      <c r="B128">
        <v>2005</v>
      </c>
      <c r="C128" t="s">
        <v>1997</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35">
      <c r="A129" t="s">
        <v>2021</v>
      </c>
      <c r="B129">
        <v>2005</v>
      </c>
      <c r="C129" t="s">
        <v>1996</v>
      </c>
      <c r="D129">
        <v>0.2452</v>
      </c>
      <c r="E129">
        <v>0.2452</v>
      </c>
      <c r="F129">
        <v>0.2452</v>
      </c>
      <c r="G129">
        <v>0.2452</v>
      </c>
      <c r="H129">
        <v>0.2452</v>
      </c>
      <c r="I129">
        <v>0.2452</v>
      </c>
      <c r="J129">
        <v>0.2452</v>
      </c>
      <c r="K129">
        <v>0.2452</v>
      </c>
      <c r="L129">
        <v>0.2452</v>
      </c>
    </row>
    <row r="130" spans="1:12" x14ac:dyDescent="0.35">
      <c r="A130" t="s">
        <v>2021</v>
      </c>
      <c r="B130">
        <v>2005</v>
      </c>
      <c r="C130" t="s">
        <v>1999</v>
      </c>
      <c r="D130">
        <v>1.44E-2</v>
      </c>
      <c r="E130">
        <v>1.44E-2</v>
      </c>
      <c r="F130">
        <v>1.44E-2</v>
      </c>
      <c r="G130">
        <v>1.44E-2</v>
      </c>
      <c r="H130">
        <v>1.44E-2</v>
      </c>
      <c r="I130">
        <v>1.44E-2</v>
      </c>
      <c r="J130">
        <v>1.44E-2</v>
      </c>
      <c r="K130">
        <v>1.44E-2</v>
      </c>
      <c r="L130">
        <v>1.44E-2</v>
      </c>
    </row>
    <row r="131" spans="1:12" x14ac:dyDescent="0.35">
      <c r="A131" t="s">
        <v>2021</v>
      </c>
      <c r="B131">
        <v>2005</v>
      </c>
      <c r="C131" t="s">
        <v>1998</v>
      </c>
      <c r="D131">
        <v>6.2E-2</v>
      </c>
      <c r="E131">
        <v>6.2E-2</v>
      </c>
      <c r="F131">
        <v>6.2E-2</v>
      </c>
      <c r="G131">
        <v>6.2E-2</v>
      </c>
      <c r="H131">
        <v>6.2E-2</v>
      </c>
      <c r="I131">
        <v>6.2E-2</v>
      </c>
      <c r="J131">
        <v>6.2E-2</v>
      </c>
      <c r="K131">
        <v>6.2E-2</v>
      </c>
      <c r="L131">
        <v>6.2E-2</v>
      </c>
    </row>
    <row r="132" spans="1:12" x14ac:dyDescent="0.35">
      <c r="A132" t="s">
        <v>2021</v>
      </c>
      <c r="B132">
        <v>2005</v>
      </c>
      <c r="C132" t="s">
        <v>1995</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35">
      <c r="A133" t="s">
        <v>2021</v>
      </c>
      <c r="B133">
        <v>2005</v>
      </c>
      <c r="C133" t="s">
        <v>2001</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35">
      <c r="A134" t="s">
        <v>2021</v>
      </c>
      <c r="B134">
        <v>2005</v>
      </c>
      <c r="C134" t="s">
        <v>2000</v>
      </c>
      <c r="D134">
        <v>4.36E-2</v>
      </c>
      <c r="E134">
        <v>4.36E-2</v>
      </c>
      <c r="F134">
        <v>4.36E-2</v>
      </c>
      <c r="G134">
        <v>4.36E-2</v>
      </c>
      <c r="H134">
        <v>4.36E-2</v>
      </c>
      <c r="I134">
        <v>4.36E-2</v>
      </c>
      <c r="J134">
        <v>4.36E-2</v>
      </c>
      <c r="K134">
        <v>4.36E-2</v>
      </c>
      <c r="L134">
        <v>4.36E-2</v>
      </c>
    </row>
    <row r="135" spans="1:12" x14ac:dyDescent="0.35">
      <c r="A135" t="s">
        <v>2022</v>
      </c>
      <c r="B135">
        <v>2005</v>
      </c>
      <c r="C135" t="s">
        <v>1999</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35">
      <c r="A136" t="s">
        <v>2022</v>
      </c>
      <c r="B136">
        <v>2005</v>
      </c>
      <c r="C136" t="s">
        <v>1996</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35">
      <c r="A137" t="s">
        <v>2022</v>
      </c>
      <c r="B137">
        <v>2005</v>
      </c>
      <c r="C137" t="s">
        <v>2000</v>
      </c>
      <c r="D137">
        <v>0.185</v>
      </c>
      <c r="E137">
        <v>0.185</v>
      </c>
      <c r="F137">
        <v>0.185</v>
      </c>
      <c r="G137">
        <v>0.185</v>
      </c>
      <c r="H137">
        <v>0.185</v>
      </c>
      <c r="I137">
        <v>0.185</v>
      </c>
      <c r="J137">
        <v>0.185</v>
      </c>
      <c r="K137">
        <v>0.185</v>
      </c>
      <c r="L137">
        <v>0.185</v>
      </c>
    </row>
    <row r="138" spans="1:12" x14ac:dyDescent="0.35">
      <c r="A138" t="s">
        <v>2022</v>
      </c>
      <c r="B138">
        <v>2005</v>
      </c>
      <c r="C138" t="s">
        <v>1998</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35">
      <c r="A139" t="s">
        <v>2022</v>
      </c>
      <c r="B139">
        <v>2005</v>
      </c>
      <c r="C139" t="s">
        <v>2001</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35">
      <c r="A140" t="s">
        <v>2022</v>
      </c>
      <c r="B140">
        <v>2005</v>
      </c>
      <c r="C140" t="s">
        <v>1995</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35">
      <c r="A141" t="s">
        <v>2022</v>
      </c>
      <c r="B141">
        <v>2005</v>
      </c>
      <c r="C141" t="s">
        <v>1997</v>
      </c>
      <c r="D141">
        <v>3.3E-3</v>
      </c>
      <c r="E141">
        <v>3.3E-3</v>
      </c>
      <c r="F141">
        <v>3.3E-3</v>
      </c>
      <c r="G141">
        <v>3.3E-3</v>
      </c>
      <c r="H141">
        <v>3.3E-3</v>
      </c>
      <c r="I141">
        <v>3.3E-3</v>
      </c>
      <c r="J141">
        <v>3.3E-3</v>
      </c>
      <c r="K141">
        <v>3.3E-3</v>
      </c>
      <c r="L141">
        <v>3.3E-3</v>
      </c>
    </row>
    <row r="142" spans="1:12" x14ac:dyDescent="0.35">
      <c r="A142" t="s">
        <v>2023</v>
      </c>
      <c r="B142">
        <v>2005</v>
      </c>
      <c r="C142" t="s">
        <v>1995</v>
      </c>
      <c r="D142">
        <v>1.6247</v>
      </c>
      <c r="E142">
        <v>1.6247</v>
      </c>
      <c r="F142">
        <v>1.6247</v>
      </c>
      <c r="G142">
        <v>1.6247</v>
      </c>
      <c r="H142">
        <v>1.6247</v>
      </c>
      <c r="I142">
        <v>1.6247</v>
      </c>
      <c r="J142">
        <v>1.6247</v>
      </c>
      <c r="K142">
        <v>1.6247</v>
      </c>
      <c r="L142">
        <v>1.6247</v>
      </c>
    </row>
    <row r="143" spans="1:12" x14ac:dyDescent="0.35">
      <c r="A143" t="s">
        <v>2023</v>
      </c>
      <c r="B143">
        <v>2005</v>
      </c>
      <c r="C143" t="s">
        <v>2001</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35">
      <c r="A144" t="s">
        <v>2023</v>
      </c>
      <c r="B144">
        <v>2005</v>
      </c>
      <c r="C144" t="s">
        <v>2000</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35">
      <c r="A145" t="s">
        <v>2023</v>
      </c>
      <c r="B145">
        <v>2005</v>
      </c>
      <c r="C145" t="s">
        <v>1998</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35">
      <c r="A146" t="s">
        <v>2023</v>
      </c>
      <c r="B146">
        <v>2005</v>
      </c>
      <c r="C146" t="s">
        <v>1997</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35">
      <c r="A147" t="s">
        <v>2023</v>
      </c>
      <c r="B147">
        <v>2005</v>
      </c>
      <c r="C147" t="s">
        <v>1996</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35">
      <c r="A148" t="s">
        <v>2023</v>
      </c>
      <c r="B148">
        <v>2005</v>
      </c>
      <c r="C148" t="s">
        <v>1999</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35">
      <c r="A149" t="s">
        <v>2024</v>
      </c>
      <c r="B149">
        <v>2005</v>
      </c>
      <c r="C149" t="s">
        <v>1997</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35">
      <c r="A150" t="s">
        <v>2024</v>
      </c>
      <c r="B150">
        <v>2005</v>
      </c>
      <c r="C150" t="s">
        <v>1998</v>
      </c>
      <c r="D150">
        <v>0.48</v>
      </c>
      <c r="E150">
        <v>0.48</v>
      </c>
      <c r="F150">
        <v>0.48</v>
      </c>
      <c r="G150">
        <v>0.48</v>
      </c>
      <c r="H150">
        <v>0.48</v>
      </c>
      <c r="I150">
        <v>0.48</v>
      </c>
      <c r="J150">
        <v>0.48</v>
      </c>
      <c r="K150">
        <v>0.48</v>
      </c>
      <c r="L150">
        <v>0.48</v>
      </c>
    </row>
    <row r="151" spans="1:12" x14ac:dyDescent="0.35">
      <c r="A151" t="s">
        <v>2024</v>
      </c>
      <c r="B151">
        <v>2005</v>
      </c>
      <c r="C151" t="s">
        <v>2001</v>
      </c>
      <c r="D151">
        <v>7.22E-2</v>
      </c>
      <c r="E151">
        <v>7.22E-2</v>
      </c>
      <c r="F151">
        <v>7.22E-2</v>
      </c>
      <c r="G151">
        <v>7.22E-2</v>
      </c>
      <c r="H151">
        <v>7.22E-2</v>
      </c>
      <c r="I151">
        <v>7.22E-2</v>
      </c>
      <c r="J151">
        <v>7.22E-2</v>
      </c>
      <c r="K151">
        <v>7.22E-2</v>
      </c>
      <c r="L151">
        <v>7.22E-2</v>
      </c>
    </row>
    <row r="152" spans="1:12" x14ac:dyDescent="0.35">
      <c r="A152" t="s">
        <v>2024</v>
      </c>
      <c r="B152">
        <v>2005</v>
      </c>
      <c r="C152" t="s">
        <v>2000</v>
      </c>
      <c r="D152">
        <v>0.3372</v>
      </c>
      <c r="E152">
        <v>0.3372</v>
      </c>
      <c r="F152">
        <v>0.3372</v>
      </c>
      <c r="G152">
        <v>0.3372</v>
      </c>
      <c r="H152">
        <v>0.3372</v>
      </c>
      <c r="I152">
        <v>0.3372</v>
      </c>
      <c r="J152">
        <v>0.3372</v>
      </c>
      <c r="K152">
        <v>0.3372</v>
      </c>
      <c r="L152">
        <v>0.3372</v>
      </c>
    </row>
    <row r="153" spans="1:12" x14ac:dyDescent="0.35">
      <c r="A153" t="s">
        <v>2024</v>
      </c>
      <c r="B153">
        <v>2005</v>
      </c>
      <c r="C153" t="s">
        <v>1995</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35">
      <c r="A154" t="s">
        <v>2024</v>
      </c>
      <c r="B154">
        <v>2005</v>
      </c>
      <c r="C154" t="s">
        <v>1996</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35">
      <c r="A155" t="s">
        <v>2024</v>
      </c>
      <c r="B155">
        <v>2005</v>
      </c>
      <c r="C155" t="s">
        <v>1999</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35">
      <c r="A156" t="s">
        <v>2025</v>
      </c>
      <c r="B156">
        <v>2005</v>
      </c>
      <c r="C156" t="s">
        <v>2000</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35">
      <c r="A157" t="s">
        <v>2025</v>
      </c>
      <c r="B157">
        <v>2005</v>
      </c>
      <c r="C157" t="s">
        <v>1996</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35">
      <c r="A158" t="s">
        <v>2025</v>
      </c>
      <c r="B158">
        <v>2005</v>
      </c>
      <c r="C158" t="s">
        <v>1995</v>
      </c>
      <c r="D158">
        <v>1.5004</v>
      </c>
      <c r="E158">
        <v>1.5004</v>
      </c>
      <c r="F158">
        <v>1.5004</v>
      </c>
      <c r="G158">
        <v>1.5004</v>
      </c>
      <c r="H158">
        <v>1.5004</v>
      </c>
      <c r="I158">
        <v>1.5004</v>
      </c>
      <c r="J158">
        <v>1.5004</v>
      </c>
      <c r="K158">
        <v>1.5004</v>
      </c>
      <c r="L158">
        <v>1.5004</v>
      </c>
    </row>
    <row r="159" spans="1:12" x14ac:dyDescent="0.35">
      <c r="A159" t="s">
        <v>2025</v>
      </c>
      <c r="B159">
        <v>2005</v>
      </c>
      <c r="C159" t="s">
        <v>1999</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35">
      <c r="A160" t="s">
        <v>2025</v>
      </c>
      <c r="B160">
        <v>2005</v>
      </c>
      <c r="C160" t="s">
        <v>2001</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35">
      <c r="A161" t="s">
        <v>2025</v>
      </c>
      <c r="B161">
        <v>2005</v>
      </c>
      <c r="C161" t="s">
        <v>1997</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35">
      <c r="A162" t="s">
        <v>2025</v>
      </c>
      <c r="B162">
        <v>2005</v>
      </c>
      <c r="C162" t="s">
        <v>1998</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35">
      <c r="A163" t="s">
        <v>2026</v>
      </c>
      <c r="B163">
        <v>2005</v>
      </c>
      <c r="C163" t="s">
        <v>1995</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35">
      <c r="A164" t="s">
        <v>2026</v>
      </c>
      <c r="B164">
        <v>2005</v>
      </c>
      <c r="C164" t="s">
        <v>1996</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35">
      <c r="A165" t="s">
        <v>2026</v>
      </c>
      <c r="B165">
        <v>2005</v>
      </c>
      <c r="C165" t="s">
        <v>1997</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35">
      <c r="A166" t="s">
        <v>2026</v>
      </c>
      <c r="B166">
        <v>2005</v>
      </c>
      <c r="C166" t="s">
        <v>1998</v>
      </c>
      <c r="D166">
        <v>0.1371</v>
      </c>
      <c r="E166">
        <v>0.1371</v>
      </c>
      <c r="F166">
        <v>0.1371</v>
      </c>
      <c r="G166">
        <v>0.1371</v>
      </c>
      <c r="H166">
        <v>0.1371</v>
      </c>
      <c r="I166">
        <v>0.1371</v>
      </c>
      <c r="J166">
        <v>0.1371</v>
      </c>
      <c r="K166">
        <v>0.1371</v>
      </c>
      <c r="L166">
        <v>0.1371</v>
      </c>
    </row>
    <row r="167" spans="1:12" x14ac:dyDescent="0.35">
      <c r="A167" t="s">
        <v>2026</v>
      </c>
      <c r="B167">
        <v>2005</v>
      </c>
      <c r="C167" t="s">
        <v>1999</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35">
      <c r="A168" t="s">
        <v>2026</v>
      </c>
      <c r="B168">
        <v>2005</v>
      </c>
      <c r="C168" t="s">
        <v>2001</v>
      </c>
      <c r="D168">
        <v>2.06E-2</v>
      </c>
      <c r="E168">
        <v>2.06E-2</v>
      </c>
      <c r="F168">
        <v>2.06E-2</v>
      </c>
      <c r="G168">
        <v>2.06E-2</v>
      </c>
      <c r="H168">
        <v>2.06E-2</v>
      </c>
      <c r="I168">
        <v>2.06E-2</v>
      </c>
      <c r="J168">
        <v>2.06E-2</v>
      </c>
      <c r="K168">
        <v>2.06E-2</v>
      </c>
      <c r="L168">
        <v>2.06E-2</v>
      </c>
    </row>
    <row r="169" spans="1:12" x14ac:dyDescent="0.35">
      <c r="A169" t="s">
        <v>2026</v>
      </c>
      <c r="B169">
        <v>2005</v>
      </c>
      <c r="C169" t="s">
        <v>2000</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35">
      <c r="A170" t="s">
        <v>2027</v>
      </c>
      <c r="B170">
        <v>2005</v>
      </c>
      <c r="C170" t="s">
        <v>1997</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35">
      <c r="A171" t="s">
        <v>2027</v>
      </c>
      <c r="B171">
        <v>2005</v>
      </c>
      <c r="C171" t="s">
        <v>2001</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35">
      <c r="A172" t="s">
        <v>2027</v>
      </c>
      <c r="B172">
        <v>2005</v>
      </c>
      <c r="C172" t="s">
        <v>1996</v>
      </c>
      <c r="D172">
        <v>1.07</v>
      </c>
      <c r="E172">
        <v>1.07</v>
      </c>
      <c r="F172">
        <v>1.07</v>
      </c>
      <c r="G172">
        <v>1.07</v>
      </c>
      <c r="H172">
        <v>1.07</v>
      </c>
      <c r="I172">
        <v>1.07</v>
      </c>
      <c r="J172">
        <v>1.07</v>
      </c>
      <c r="K172">
        <v>1.07</v>
      </c>
      <c r="L172">
        <v>1.07</v>
      </c>
    </row>
    <row r="173" spans="1:12" x14ac:dyDescent="0.35">
      <c r="A173" t="s">
        <v>2027</v>
      </c>
      <c r="B173">
        <v>2005</v>
      </c>
      <c r="C173" t="s">
        <v>1998</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35">
      <c r="A174" t="s">
        <v>2027</v>
      </c>
      <c r="B174">
        <v>2005</v>
      </c>
      <c r="C174" t="s">
        <v>1999</v>
      </c>
      <c r="D174">
        <v>7.22E-2</v>
      </c>
      <c r="E174">
        <v>7.22E-2</v>
      </c>
      <c r="F174">
        <v>7.22E-2</v>
      </c>
      <c r="G174">
        <v>7.22E-2</v>
      </c>
      <c r="H174">
        <v>7.22E-2</v>
      </c>
      <c r="I174">
        <v>7.22E-2</v>
      </c>
      <c r="J174">
        <v>7.22E-2</v>
      </c>
      <c r="K174">
        <v>7.22E-2</v>
      </c>
      <c r="L174">
        <v>7.22E-2</v>
      </c>
    </row>
    <row r="175" spans="1:12" x14ac:dyDescent="0.35">
      <c r="A175" t="s">
        <v>2027</v>
      </c>
      <c r="B175">
        <v>2005</v>
      </c>
      <c r="C175" t="s">
        <v>1995</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35">
      <c r="A176" t="s">
        <v>2027</v>
      </c>
      <c r="B176">
        <v>2005</v>
      </c>
      <c r="C176" t="s">
        <v>2000</v>
      </c>
      <c r="D176">
        <v>0.1905</v>
      </c>
      <c r="E176">
        <v>0.1905</v>
      </c>
      <c r="F176">
        <v>0.1905</v>
      </c>
      <c r="G176">
        <v>0.1905</v>
      </c>
      <c r="H176">
        <v>0.1905</v>
      </c>
      <c r="I176">
        <v>0.1905</v>
      </c>
      <c r="J176">
        <v>0.1905</v>
      </c>
      <c r="K176">
        <v>0.1905</v>
      </c>
      <c r="L176">
        <v>0.1905</v>
      </c>
    </row>
    <row r="177" spans="1:12" x14ac:dyDescent="0.35">
      <c r="A177" t="s">
        <v>2028</v>
      </c>
      <c r="B177">
        <v>2005</v>
      </c>
      <c r="C177" t="s">
        <v>1996</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35">
      <c r="A178" t="s">
        <v>2028</v>
      </c>
      <c r="B178">
        <v>2005</v>
      </c>
      <c r="C178" t="s">
        <v>2000</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35">
      <c r="A179" t="s">
        <v>2028</v>
      </c>
      <c r="B179">
        <v>2005</v>
      </c>
      <c r="C179" t="s">
        <v>1998</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35">
      <c r="A180" t="s">
        <v>2028</v>
      </c>
      <c r="B180">
        <v>2005</v>
      </c>
      <c r="C180" t="s">
        <v>1999</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35">
      <c r="A181" t="s">
        <v>2028</v>
      </c>
      <c r="B181">
        <v>2005</v>
      </c>
      <c r="C181" t="s">
        <v>1997</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35">
      <c r="A182" t="s">
        <v>2028</v>
      </c>
      <c r="B182">
        <v>2005</v>
      </c>
      <c r="C182" t="s">
        <v>2001</v>
      </c>
      <c r="D182">
        <v>6.6E-3</v>
      </c>
      <c r="E182">
        <v>6.6E-3</v>
      </c>
      <c r="F182">
        <v>6.6E-3</v>
      </c>
      <c r="G182">
        <v>6.6E-3</v>
      </c>
      <c r="H182">
        <v>6.6E-3</v>
      </c>
      <c r="I182">
        <v>6.6E-3</v>
      </c>
      <c r="J182">
        <v>6.6E-3</v>
      </c>
      <c r="K182">
        <v>6.6E-3</v>
      </c>
      <c r="L182">
        <v>6.6E-3</v>
      </c>
    </row>
    <row r="183" spans="1:12" x14ac:dyDescent="0.35">
      <c r="A183" t="s">
        <v>2028</v>
      </c>
      <c r="B183">
        <v>2005</v>
      </c>
      <c r="C183" t="s">
        <v>1995</v>
      </c>
      <c r="D183">
        <v>0.2873</v>
      </c>
      <c r="E183">
        <v>0.2873</v>
      </c>
      <c r="F183">
        <v>0.2873</v>
      </c>
      <c r="G183">
        <v>0.2873</v>
      </c>
      <c r="H183">
        <v>0.2873</v>
      </c>
      <c r="I183">
        <v>0.2873</v>
      </c>
      <c r="J183">
        <v>0.2873</v>
      </c>
      <c r="K183">
        <v>0.2873</v>
      </c>
      <c r="L183">
        <v>0.2873</v>
      </c>
    </row>
    <row r="184" spans="1:12" x14ac:dyDescent="0.35">
      <c r="A184" t="s">
        <v>2029</v>
      </c>
      <c r="B184">
        <v>2005</v>
      </c>
      <c r="C184" t="s">
        <v>1996</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35">
      <c r="A185" t="s">
        <v>2029</v>
      </c>
      <c r="B185">
        <v>2005</v>
      </c>
      <c r="C185" t="s">
        <v>1998</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35">
      <c r="A186" t="s">
        <v>2029</v>
      </c>
      <c r="B186">
        <v>2005</v>
      </c>
      <c r="C186" t="s">
        <v>1999</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35">
      <c r="A187" t="s">
        <v>2029</v>
      </c>
      <c r="B187">
        <v>2005</v>
      </c>
      <c r="C187" t="s">
        <v>2001</v>
      </c>
      <c r="D187">
        <v>1.23E-2</v>
      </c>
      <c r="E187">
        <v>1.23E-2</v>
      </c>
      <c r="F187">
        <v>1.23E-2</v>
      </c>
      <c r="G187">
        <v>1.23E-2</v>
      </c>
      <c r="H187">
        <v>1.23E-2</v>
      </c>
      <c r="I187">
        <v>1.23E-2</v>
      </c>
      <c r="J187">
        <v>1.23E-2</v>
      </c>
      <c r="K187">
        <v>1.23E-2</v>
      </c>
      <c r="L187">
        <v>1.23E-2</v>
      </c>
    </row>
    <row r="188" spans="1:12" x14ac:dyDescent="0.35">
      <c r="A188" t="s">
        <v>2029</v>
      </c>
      <c r="B188">
        <v>2005</v>
      </c>
      <c r="C188" t="s">
        <v>1995</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35">
      <c r="A189" t="s">
        <v>2029</v>
      </c>
      <c r="B189">
        <v>2005</v>
      </c>
      <c r="C189" t="s">
        <v>2000</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35">
      <c r="A190" t="s">
        <v>2029</v>
      </c>
      <c r="B190">
        <v>2005</v>
      </c>
      <c r="C190" t="s">
        <v>1997</v>
      </c>
      <c r="D190">
        <v>1E-3</v>
      </c>
      <c r="E190">
        <v>1E-3</v>
      </c>
      <c r="F190">
        <v>1E-3</v>
      </c>
      <c r="G190">
        <v>1E-3</v>
      </c>
      <c r="H190">
        <v>1E-3</v>
      </c>
      <c r="I190">
        <v>1E-3</v>
      </c>
      <c r="J190">
        <v>1E-3</v>
      </c>
      <c r="K190">
        <v>1E-3</v>
      </c>
      <c r="L190">
        <v>1E-3</v>
      </c>
    </row>
    <row r="191" spans="1:12" x14ac:dyDescent="0.35">
      <c r="A191" t="s">
        <v>2030</v>
      </c>
      <c r="B191">
        <v>2005</v>
      </c>
      <c r="C191" t="s">
        <v>2000</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35">
      <c r="A192" t="s">
        <v>2030</v>
      </c>
      <c r="B192">
        <v>2005</v>
      </c>
      <c r="C192" t="s">
        <v>2001</v>
      </c>
      <c r="D192">
        <v>1.66E-2</v>
      </c>
      <c r="E192">
        <v>1.66E-2</v>
      </c>
      <c r="F192">
        <v>1.66E-2</v>
      </c>
      <c r="G192">
        <v>1.66E-2</v>
      </c>
      <c r="H192">
        <v>1.66E-2</v>
      </c>
      <c r="I192">
        <v>1.66E-2</v>
      </c>
      <c r="J192">
        <v>1.66E-2</v>
      </c>
      <c r="K192">
        <v>1.66E-2</v>
      </c>
      <c r="L192">
        <v>1.66E-2</v>
      </c>
    </row>
    <row r="193" spans="1:12" x14ac:dyDescent="0.35">
      <c r="A193" t="s">
        <v>2030</v>
      </c>
      <c r="B193">
        <v>2005</v>
      </c>
      <c r="C193" t="s">
        <v>1995</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35">
      <c r="A194" t="s">
        <v>2030</v>
      </c>
      <c r="B194">
        <v>2005</v>
      </c>
      <c r="C194" t="s">
        <v>1999</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35">
      <c r="A195" t="s">
        <v>2030</v>
      </c>
      <c r="B195">
        <v>2005</v>
      </c>
      <c r="C195" t="s">
        <v>1997</v>
      </c>
      <c r="D195">
        <v>1.4E-3</v>
      </c>
      <c r="E195">
        <v>1.4E-3</v>
      </c>
      <c r="F195">
        <v>1.4E-3</v>
      </c>
      <c r="G195">
        <v>1.4E-3</v>
      </c>
      <c r="H195">
        <v>1.4E-3</v>
      </c>
      <c r="I195">
        <v>1.4E-3</v>
      </c>
      <c r="J195">
        <v>1.4E-3</v>
      </c>
      <c r="K195">
        <v>1.4E-3</v>
      </c>
      <c r="L195">
        <v>1.4E-3</v>
      </c>
    </row>
    <row r="196" spans="1:12" x14ac:dyDescent="0.35">
      <c r="A196" t="s">
        <v>2030</v>
      </c>
      <c r="B196">
        <v>2005</v>
      </c>
      <c r="C196" t="s">
        <v>1998</v>
      </c>
      <c r="D196">
        <v>0.1106</v>
      </c>
      <c r="E196">
        <v>0.1106</v>
      </c>
      <c r="F196">
        <v>0.1106</v>
      </c>
      <c r="G196">
        <v>0.1106</v>
      </c>
      <c r="H196">
        <v>0.1106</v>
      </c>
      <c r="I196">
        <v>0.1106</v>
      </c>
      <c r="J196">
        <v>0.1106</v>
      </c>
      <c r="K196">
        <v>0.1106</v>
      </c>
      <c r="L196">
        <v>0.1106</v>
      </c>
    </row>
    <row r="197" spans="1:12" x14ac:dyDescent="0.35">
      <c r="A197" t="s">
        <v>2030</v>
      </c>
      <c r="B197">
        <v>2005</v>
      </c>
      <c r="C197" t="s">
        <v>1996</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35">
      <c r="A198" t="s">
        <v>2031</v>
      </c>
      <c r="B198">
        <v>2005</v>
      </c>
      <c r="C198" t="s">
        <v>1996</v>
      </c>
      <c r="D198">
        <v>0.2288</v>
      </c>
      <c r="E198">
        <v>0.2288</v>
      </c>
      <c r="F198">
        <v>0.2288</v>
      </c>
      <c r="G198">
        <v>0.2288</v>
      </c>
      <c r="H198">
        <v>0.2288</v>
      </c>
      <c r="I198">
        <v>0.2288</v>
      </c>
      <c r="J198">
        <v>0.2288</v>
      </c>
      <c r="K198">
        <v>0.2288</v>
      </c>
      <c r="L198">
        <v>0.2288</v>
      </c>
    </row>
    <row r="199" spans="1:12" x14ac:dyDescent="0.35">
      <c r="A199" t="s">
        <v>2031</v>
      </c>
      <c r="B199">
        <v>2005</v>
      </c>
      <c r="C199" t="s">
        <v>2000</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35">
      <c r="A200" t="s">
        <v>2031</v>
      </c>
      <c r="B200">
        <v>2005</v>
      </c>
      <c r="C200" t="s">
        <v>2001</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35">
      <c r="A201" t="s">
        <v>2031</v>
      </c>
      <c r="B201">
        <v>2005</v>
      </c>
      <c r="C201" t="s">
        <v>1999</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35">
      <c r="A202" t="s">
        <v>2031</v>
      </c>
      <c r="B202">
        <v>2005</v>
      </c>
      <c r="C202" t="s">
        <v>1998</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35">
      <c r="A203" t="s">
        <v>2031</v>
      </c>
      <c r="B203">
        <v>2005</v>
      </c>
      <c r="C203" t="s">
        <v>1995</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35">
      <c r="A204" t="s">
        <v>2031</v>
      </c>
      <c r="B204">
        <v>2005</v>
      </c>
      <c r="C204" t="s">
        <v>1997</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35">
      <c r="A205" t="s">
        <v>2032</v>
      </c>
      <c r="B205">
        <v>2005</v>
      </c>
      <c r="C205" t="s">
        <v>1998</v>
      </c>
      <c r="D205">
        <v>0.4113</v>
      </c>
      <c r="E205">
        <v>0.4113</v>
      </c>
      <c r="F205">
        <v>0.4113</v>
      </c>
      <c r="G205">
        <v>0.4113</v>
      </c>
      <c r="H205">
        <v>0.4113</v>
      </c>
      <c r="I205">
        <v>0.4113</v>
      </c>
      <c r="J205">
        <v>0.4113</v>
      </c>
      <c r="K205">
        <v>0.4113</v>
      </c>
      <c r="L205">
        <v>0.4113</v>
      </c>
    </row>
    <row r="206" spans="1:12" x14ac:dyDescent="0.35">
      <c r="A206" t="s">
        <v>2032</v>
      </c>
      <c r="B206">
        <v>2005</v>
      </c>
      <c r="C206" t="s">
        <v>1997</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35">
      <c r="A207" t="s">
        <v>2032</v>
      </c>
      <c r="B207">
        <v>2005</v>
      </c>
      <c r="C207" t="s">
        <v>2001</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35">
      <c r="A208" t="s">
        <v>2032</v>
      </c>
      <c r="B208">
        <v>2005</v>
      </c>
      <c r="C208" t="s">
        <v>1999</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35">
      <c r="A209" t="s">
        <v>2032</v>
      </c>
      <c r="B209">
        <v>2005</v>
      </c>
      <c r="C209" t="s">
        <v>2000</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35">
      <c r="A210" t="s">
        <v>2032</v>
      </c>
      <c r="B210">
        <v>2005</v>
      </c>
      <c r="C210" t="s">
        <v>1996</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35">
      <c r="A211" t="s">
        <v>2032</v>
      </c>
      <c r="B211">
        <v>2005</v>
      </c>
      <c r="C211" t="s">
        <v>1995</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35">
      <c r="A212" t="s">
        <v>2033</v>
      </c>
      <c r="B212">
        <v>2005</v>
      </c>
      <c r="C212" t="s">
        <v>1999</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35">
      <c r="A213" t="s">
        <v>2033</v>
      </c>
      <c r="B213">
        <v>2005</v>
      </c>
      <c r="C213" t="s">
        <v>1996</v>
      </c>
      <c r="D213">
        <v>0.4269</v>
      </c>
      <c r="E213">
        <v>0.4269</v>
      </c>
      <c r="F213">
        <v>0.4269</v>
      </c>
      <c r="G213">
        <v>0.4269</v>
      </c>
      <c r="H213">
        <v>0.4269</v>
      </c>
      <c r="I213">
        <v>0.4269</v>
      </c>
      <c r="J213">
        <v>0.4269</v>
      </c>
      <c r="K213">
        <v>0.4269</v>
      </c>
      <c r="L213">
        <v>0.4269</v>
      </c>
    </row>
    <row r="214" spans="1:12" x14ac:dyDescent="0.35">
      <c r="A214" t="s">
        <v>2033</v>
      </c>
      <c r="B214">
        <v>2005</v>
      </c>
      <c r="C214" t="s">
        <v>1997</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35">
      <c r="A215" t="s">
        <v>2033</v>
      </c>
      <c r="B215">
        <v>2005</v>
      </c>
      <c r="C215" t="s">
        <v>1998</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35">
      <c r="A216" t="s">
        <v>2033</v>
      </c>
      <c r="B216">
        <v>2005</v>
      </c>
      <c r="C216" t="s">
        <v>2001</v>
      </c>
      <c r="D216">
        <v>1.34E-2</v>
      </c>
      <c r="E216">
        <v>1.34E-2</v>
      </c>
      <c r="F216">
        <v>1.34E-2</v>
      </c>
      <c r="G216">
        <v>1.34E-2</v>
      </c>
      <c r="H216">
        <v>1.34E-2</v>
      </c>
      <c r="I216">
        <v>1.34E-2</v>
      </c>
      <c r="J216">
        <v>1.34E-2</v>
      </c>
      <c r="K216">
        <v>1.34E-2</v>
      </c>
      <c r="L216">
        <v>1.34E-2</v>
      </c>
    </row>
    <row r="217" spans="1:12" x14ac:dyDescent="0.35">
      <c r="A217" t="s">
        <v>2033</v>
      </c>
      <c r="B217">
        <v>2005</v>
      </c>
      <c r="C217" t="s">
        <v>2000</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35">
      <c r="A218" t="s">
        <v>2033</v>
      </c>
      <c r="B218">
        <v>2005</v>
      </c>
      <c r="C218" t="s">
        <v>1995</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35">
      <c r="A219" t="s">
        <v>2034</v>
      </c>
      <c r="B219">
        <v>2005</v>
      </c>
      <c r="C219" t="s">
        <v>2001</v>
      </c>
      <c r="D219">
        <v>0.1361</v>
      </c>
      <c r="E219">
        <v>0.1361</v>
      </c>
      <c r="F219">
        <v>0.1361</v>
      </c>
      <c r="G219">
        <v>0.1361</v>
      </c>
      <c r="H219">
        <v>0.1361</v>
      </c>
      <c r="I219">
        <v>0.1361</v>
      </c>
      <c r="J219">
        <v>0.1361</v>
      </c>
      <c r="K219">
        <v>0.1361</v>
      </c>
      <c r="L219">
        <v>0.1361</v>
      </c>
    </row>
    <row r="220" spans="1:12" x14ac:dyDescent="0.35">
      <c r="A220" t="s">
        <v>2034</v>
      </c>
      <c r="B220">
        <v>2005</v>
      </c>
      <c r="C220" t="s">
        <v>1995</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35">
      <c r="A221" t="s">
        <v>2034</v>
      </c>
      <c r="B221">
        <v>2005</v>
      </c>
      <c r="C221" t="s">
        <v>1999</v>
      </c>
      <c r="D221">
        <v>0.1963</v>
      </c>
      <c r="E221">
        <v>0.1963</v>
      </c>
      <c r="F221">
        <v>0.1963</v>
      </c>
      <c r="G221">
        <v>0.1963</v>
      </c>
      <c r="H221">
        <v>0.1963</v>
      </c>
      <c r="I221">
        <v>0.1963</v>
      </c>
      <c r="J221">
        <v>0.1963</v>
      </c>
      <c r="K221">
        <v>0.1963</v>
      </c>
      <c r="L221">
        <v>0.1963</v>
      </c>
    </row>
    <row r="222" spans="1:12" x14ac:dyDescent="0.35">
      <c r="A222" t="s">
        <v>2034</v>
      </c>
      <c r="B222">
        <v>2005</v>
      </c>
      <c r="C222" t="s">
        <v>1998</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35">
      <c r="A223" t="s">
        <v>2034</v>
      </c>
      <c r="B223">
        <v>2005</v>
      </c>
      <c r="C223" t="s">
        <v>1997</v>
      </c>
      <c r="D223">
        <v>1.15E-2</v>
      </c>
      <c r="E223">
        <v>1.15E-2</v>
      </c>
      <c r="F223">
        <v>1.15E-2</v>
      </c>
      <c r="G223">
        <v>1.15E-2</v>
      </c>
      <c r="H223">
        <v>1.15E-2</v>
      </c>
      <c r="I223">
        <v>1.15E-2</v>
      </c>
      <c r="J223">
        <v>1.15E-2</v>
      </c>
      <c r="K223">
        <v>1.15E-2</v>
      </c>
      <c r="L223">
        <v>1.15E-2</v>
      </c>
    </row>
    <row r="224" spans="1:12" x14ac:dyDescent="0.35">
      <c r="A224" t="s">
        <v>2034</v>
      </c>
      <c r="B224">
        <v>2005</v>
      </c>
      <c r="C224" t="s">
        <v>1996</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35">
      <c r="A225" t="s">
        <v>2034</v>
      </c>
      <c r="B225">
        <v>2005</v>
      </c>
      <c r="C225" t="s">
        <v>2000</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35">
      <c r="A226" t="s">
        <v>2035</v>
      </c>
      <c r="B226">
        <v>2005</v>
      </c>
      <c r="C226" t="s">
        <v>2000</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35">
      <c r="A227" t="s">
        <v>2035</v>
      </c>
      <c r="B227">
        <v>2005</v>
      </c>
      <c r="C227" t="s">
        <v>2001</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35">
      <c r="A228" t="s">
        <v>2035</v>
      </c>
      <c r="B228">
        <v>2005</v>
      </c>
      <c r="C228" t="s">
        <v>1997</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35">
      <c r="A229" t="s">
        <v>2035</v>
      </c>
      <c r="B229">
        <v>2005</v>
      </c>
      <c r="C229" t="s">
        <v>1998</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35">
      <c r="A230" t="s">
        <v>2035</v>
      </c>
      <c r="B230">
        <v>2005</v>
      </c>
      <c r="C230" t="s">
        <v>1996</v>
      </c>
      <c r="D230">
        <v>1.8263</v>
      </c>
      <c r="E230">
        <v>1.8263</v>
      </c>
      <c r="F230">
        <v>1.8263</v>
      </c>
      <c r="G230">
        <v>1.8263</v>
      </c>
      <c r="H230">
        <v>1.8263</v>
      </c>
      <c r="I230">
        <v>1.8263</v>
      </c>
      <c r="J230">
        <v>1.8263</v>
      </c>
      <c r="K230">
        <v>1.8263</v>
      </c>
      <c r="L230">
        <v>1.8263</v>
      </c>
    </row>
    <row r="231" spans="1:12" x14ac:dyDescent="0.35">
      <c r="A231" t="s">
        <v>2035</v>
      </c>
      <c r="B231">
        <v>2005</v>
      </c>
      <c r="C231" t="s">
        <v>1995</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35">
      <c r="A232" t="s">
        <v>2035</v>
      </c>
      <c r="B232">
        <v>2005</v>
      </c>
      <c r="C232" t="s">
        <v>1999</v>
      </c>
      <c r="D232">
        <v>0.112</v>
      </c>
      <c r="E232">
        <v>0.112</v>
      </c>
      <c r="F232">
        <v>0.112</v>
      </c>
      <c r="G232">
        <v>0.112</v>
      </c>
      <c r="H232">
        <v>0.112</v>
      </c>
      <c r="I232">
        <v>0.112</v>
      </c>
      <c r="J232">
        <v>0.112</v>
      </c>
      <c r="K232">
        <v>0.112</v>
      </c>
      <c r="L232">
        <v>0.112</v>
      </c>
    </row>
    <row r="233" spans="1:12" x14ac:dyDescent="0.35">
      <c r="A233" t="s">
        <v>2036</v>
      </c>
      <c r="B233">
        <v>2005</v>
      </c>
      <c r="C233" t="s">
        <v>1995</v>
      </c>
      <c r="D233">
        <v>0.2145</v>
      </c>
      <c r="E233">
        <v>0.2145</v>
      </c>
      <c r="F233">
        <v>0.2145</v>
      </c>
      <c r="G233">
        <v>0.2145</v>
      </c>
      <c r="H233">
        <v>0.2145</v>
      </c>
      <c r="I233">
        <v>0.2145</v>
      </c>
      <c r="J233">
        <v>0.2145</v>
      </c>
      <c r="K233">
        <v>0.2145</v>
      </c>
      <c r="L233">
        <v>0.2145</v>
      </c>
    </row>
    <row r="234" spans="1:12" x14ac:dyDescent="0.35">
      <c r="A234" t="s">
        <v>2036</v>
      </c>
      <c r="B234">
        <v>2005</v>
      </c>
      <c r="C234" t="s">
        <v>1998</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35">
      <c r="A235" t="s">
        <v>2036</v>
      </c>
      <c r="B235">
        <v>2005</v>
      </c>
      <c r="C235" t="s">
        <v>2000</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35">
      <c r="A236" t="s">
        <v>2036</v>
      </c>
      <c r="B236">
        <v>2005</v>
      </c>
      <c r="C236" t="s">
        <v>1999</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35">
      <c r="A237" t="s">
        <v>2036</v>
      </c>
      <c r="B237">
        <v>2005</v>
      </c>
      <c r="C237" t="s">
        <v>1996</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35">
      <c r="A238" t="s">
        <v>2036</v>
      </c>
      <c r="B238">
        <v>2005</v>
      </c>
      <c r="C238" t="s">
        <v>2001</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35">
      <c r="A239" t="s">
        <v>2036</v>
      </c>
      <c r="B239">
        <v>2005</v>
      </c>
      <c r="C239" t="s">
        <v>1997</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35">
      <c r="A240" t="s">
        <v>2037</v>
      </c>
      <c r="B240">
        <v>2005</v>
      </c>
      <c r="C240" t="s">
        <v>1999</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35">
      <c r="A241" t="s">
        <v>2037</v>
      </c>
      <c r="B241">
        <v>2005</v>
      </c>
      <c r="C241" t="s">
        <v>2001</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35">
      <c r="A242" t="s">
        <v>2037</v>
      </c>
      <c r="B242">
        <v>2005</v>
      </c>
      <c r="C242" t="s">
        <v>1996</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35">
      <c r="A243" t="s">
        <v>2037</v>
      </c>
      <c r="B243">
        <v>2005</v>
      </c>
      <c r="C243" t="s">
        <v>1998</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35">
      <c r="A244" t="s">
        <v>2037</v>
      </c>
      <c r="B244">
        <v>2005</v>
      </c>
      <c r="C244" t="s">
        <v>1995</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35">
      <c r="A245" t="s">
        <v>2037</v>
      </c>
      <c r="B245">
        <v>2005</v>
      </c>
      <c r="C245" t="s">
        <v>2000</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35">
      <c r="A246" t="s">
        <v>2037</v>
      </c>
      <c r="B246">
        <v>2005</v>
      </c>
      <c r="C246" t="s">
        <v>1997</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35">
      <c r="A247" t="s">
        <v>2038</v>
      </c>
      <c r="B247">
        <v>2005</v>
      </c>
      <c r="C247" t="s">
        <v>1997</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35">
      <c r="A248" t="s">
        <v>2038</v>
      </c>
      <c r="B248">
        <v>2005</v>
      </c>
      <c r="C248" t="s">
        <v>1995</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35">
      <c r="A249" t="s">
        <v>2038</v>
      </c>
      <c r="B249">
        <v>2005</v>
      </c>
      <c r="C249" t="s">
        <v>1996</v>
      </c>
      <c r="D249">
        <v>0.7984</v>
      </c>
      <c r="E249">
        <v>0.7984</v>
      </c>
      <c r="F249">
        <v>0.7984</v>
      </c>
      <c r="G249">
        <v>0.7984</v>
      </c>
      <c r="H249">
        <v>0.7984</v>
      </c>
      <c r="I249">
        <v>0.7984</v>
      </c>
      <c r="J249">
        <v>0.7984</v>
      </c>
      <c r="K249">
        <v>0.7984</v>
      </c>
      <c r="L249">
        <v>0.7984</v>
      </c>
    </row>
    <row r="250" spans="1:12" x14ac:dyDescent="0.35">
      <c r="A250" t="s">
        <v>2038</v>
      </c>
      <c r="B250">
        <v>2005</v>
      </c>
      <c r="C250" t="s">
        <v>1998</v>
      </c>
      <c r="D250">
        <v>0.1656</v>
      </c>
      <c r="E250">
        <v>0.1656</v>
      </c>
      <c r="F250">
        <v>0.1656</v>
      </c>
      <c r="G250">
        <v>0.1656</v>
      </c>
      <c r="H250">
        <v>0.1656</v>
      </c>
      <c r="I250">
        <v>0.1656</v>
      </c>
      <c r="J250">
        <v>0.1656</v>
      </c>
      <c r="K250">
        <v>0.1656</v>
      </c>
      <c r="L250">
        <v>0.1656</v>
      </c>
    </row>
    <row r="251" spans="1:12" x14ac:dyDescent="0.35">
      <c r="A251" t="s">
        <v>2038</v>
      </c>
      <c r="B251">
        <v>2005</v>
      </c>
      <c r="C251" t="s">
        <v>2001</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35">
      <c r="A252" t="s">
        <v>2038</v>
      </c>
      <c r="B252">
        <v>2005</v>
      </c>
      <c r="C252" t="s">
        <v>1999</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35">
      <c r="A253" t="s">
        <v>2038</v>
      </c>
      <c r="B253">
        <v>2005</v>
      </c>
      <c r="C253" t="s">
        <v>2000</v>
      </c>
      <c r="D253">
        <v>0.1163</v>
      </c>
      <c r="E253">
        <v>0.1163</v>
      </c>
      <c r="F253">
        <v>0.1163</v>
      </c>
      <c r="G253">
        <v>0.1163</v>
      </c>
      <c r="H253">
        <v>0.1163</v>
      </c>
      <c r="I253">
        <v>0.1163</v>
      </c>
      <c r="J253">
        <v>0.1163</v>
      </c>
      <c r="K253">
        <v>0.1163</v>
      </c>
      <c r="L253">
        <v>0.1163</v>
      </c>
    </row>
    <row r="254" spans="1:12" x14ac:dyDescent="0.35">
      <c r="A254" t="s">
        <v>2039</v>
      </c>
      <c r="B254">
        <v>2005</v>
      </c>
      <c r="C254" t="s">
        <v>1996</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35">
      <c r="A255" t="s">
        <v>2039</v>
      </c>
      <c r="B255">
        <v>2005</v>
      </c>
      <c r="C255" t="s">
        <v>1999</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35">
      <c r="A256" t="s">
        <v>2039</v>
      </c>
      <c r="B256">
        <v>2005</v>
      </c>
      <c r="C256" t="s">
        <v>2001</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35">
      <c r="A257" t="s">
        <v>2039</v>
      </c>
      <c r="B257">
        <v>2005</v>
      </c>
      <c r="C257" t="s">
        <v>1995</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35">
      <c r="A258" t="s">
        <v>2039</v>
      </c>
      <c r="B258">
        <v>2005</v>
      </c>
      <c r="C258" t="s">
        <v>1998</v>
      </c>
      <c r="D258">
        <v>0.1691</v>
      </c>
      <c r="E258">
        <v>0.1691</v>
      </c>
      <c r="F258">
        <v>0.1691</v>
      </c>
      <c r="G258">
        <v>0.1691</v>
      </c>
      <c r="H258">
        <v>0.1691</v>
      </c>
      <c r="I258">
        <v>0.1691</v>
      </c>
      <c r="J258">
        <v>0.1691</v>
      </c>
      <c r="K258">
        <v>0.1691</v>
      </c>
      <c r="L258">
        <v>0.1691</v>
      </c>
    </row>
    <row r="259" spans="1:12" x14ac:dyDescent="0.35">
      <c r="A259" t="s">
        <v>2039</v>
      </c>
      <c r="B259">
        <v>2005</v>
      </c>
      <c r="C259" t="s">
        <v>1997</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35">
      <c r="A260" t="s">
        <v>2039</v>
      </c>
      <c r="B260">
        <v>2005</v>
      </c>
      <c r="C260" t="s">
        <v>2000</v>
      </c>
      <c r="D260">
        <v>0.1188</v>
      </c>
      <c r="E260">
        <v>0.1188</v>
      </c>
      <c r="F260">
        <v>0.1188</v>
      </c>
      <c r="G260">
        <v>0.1188</v>
      </c>
      <c r="H260">
        <v>0.1188</v>
      </c>
      <c r="I260">
        <v>0.1188</v>
      </c>
      <c r="J260">
        <v>0.1188</v>
      </c>
      <c r="K260">
        <v>0.1188</v>
      </c>
      <c r="L260">
        <v>0.1188</v>
      </c>
    </row>
    <row r="261" spans="1:12" x14ac:dyDescent="0.35">
      <c r="A261" t="s">
        <v>2040</v>
      </c>
      <c r="B261">
        <v>2005</v>
      </c>
      <c r="C261" t="s">
        <v>2001</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35">
      <c r="A262" t="s">
        <v>2040</v>
      </c>
      <c r="B262">
        <v>2005</v>
      </c>
      <c r="C262" t="s">
        <v>1999</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35">
      <c r="A263" t="s">
        <v>2040</v>
      </c>
      <c r="B263">
        <v>2005</v>
      </c>
      <c r="C263" t="s">
        <v>1997</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35">
      <c r="A264" t="s">
        <v>2040</v>
      </c>
      <c r="B264">
        <v>2005</v>
      </c>
      <c r="C264" t="s">
        <v>1998</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35">
      <c r="A265" t="s">
        <v>2040</v>
      </c>
      <c r="B265">
        <v>2005</v>
      </c>
      <c r="C265" t="s">
        <v>2000</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35">
      <c r="A266" t="s">
        <v>2040</v>
      </c>
      <c r="B266">
        <v>2005</v>
      </c>
      <c r="C266" t="s">
        <v>1996</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35">
      <c r="A267" t="s">
        <v>2040</v>
      </c>
      <c r="B267">
        <v>2005</v>
      </c>
      <c r="C267" t="s">
        <v>1995</v>
      </c>
      <c r="D267">
        <v>3.0547</v>
      </c>
      <c r="E267">
        <v>3.0547</v>
      </c>
      <c r="F267">
        <v>3.0547</v>
      </c>
      <c r="G267">
        <v>3.0547</v>
      </c>
      <c r="H267">
        <v>3.0547</v>
      </c>
      <c r="I267">
        <v>3.0547</v>
      </c>
      <c r="J267">
        <v>3.0547</v>
      </c>
      <c r="K267">
        <v>3.0547</v>
      </c>
      <c r="L267">
        <v>3.0547</v>
      </c>
    </row>
    <row r="268" spans="1:12" x14ac:dyDescent="0.35">
      <c r="A268" t="s">
        <v>2041</v>
      </c>
      <c r="B268">
        <v>2005</v>
      </c>
      <c r="C268" t="s">
        <v>1998</v>
      </c>
      <c r="D268">
        <v>5.11E-2</v>
      </c>
      <c r="E268">
        <v>5.11E-2</v>
      </c>
      <c r="F268">
        <v>5.11E-2</v>
      </c>
      <c r="G268">
        <v>5.11E-2</v>
      </c>
      <c r="H268">
        <v>5.11E-2</v>
      </c>
      <c r="I268">
        <v>5.11E-2</v>
      </c>
      <c r="J268">
        <v>5.11E-2</v>
      </c>
      <c r="K268">
        <v>5.11E-2</v>
      </c>
      <c r="L268">
        <v>5.11E-2</v>
      </c>
    </row>
    <row r="269" spans="1:12" x14ac:dyDescent="0.35">
      <c r="A269" t="s">
        <v>2041</v>
      </c>
      <c r="B269">
        <v>2005</v>
      </c>
      <c r="C269" t="s">
        <v>1997</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35">
      <c r="A270" t="s">
        <v>2041</v>
      </c>
      <c r="B270">
        <v>2005</v>
      </c>
      <c r="C270" t="s">
        <v>2000</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35">
      <c r="A271" t="s">
        <v>2041</v>
      </c>
      <c r="B271">
        <v>2005</v>
      </c>
      <c r="C271" t="s">
        <v>1996</v>
      </c>
      <c r="D271">
        <v>0.1545</v>
      </c>
      <c r="E271">
        <v>0.1545</v>
      </c>
      <c r="F271">
        <v>0.1545</v>
      </c>
      <c r="G271">
        <v>0.1545</v>
      </c>
      <c r="H271">
        <v>0.1545</v>
      </c>
      <c r="I271">
        <v>0.1545</v>
      </c>
      <c r="J271">
        <v>0.1545</v>
      </c>
      <c r="K271">
        <v>0.1545</v>
      </c>
      <c r="L271">
        <v>0.1545</v>
      </c>
    </row>
    <row r="272" spans="1:12" x14ac:dyDescent="0.35">
      <c r="A272" t="s">
        <v>2041</v>
      </c>
      <c r="B272">
        <v>2005</v>
      </c>
      <c r="C272" t="s">
        <v>1995</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35">
      <c r="A273" t="s">
        <v>2041</v>
      </c>
      <c r="B273">
        <v>2005</v>
      </c>
      <c r="C273" t="s">
        <v>1999</v>
      </c>
      <c r="D273">
        <v>1.11E-2</v>
      </c>
      <c r="E273">
        <v>1.11E-2</v>
      </c>
      <c r="F273">
        <v>1.11E-2</v>
      </c>
      <c r="G273">
        <v>1.11E-2</v>
      </c>
      <c r="H273">
        <v>1.11E-2</v>
      </c>
      <c r="I273">
        <v>1.11E-2</v>
      </c>
      <c r="J273">
        <v>1.11E-2</v>
      </c>
      <c r="K273">
        <v>1.11E-2</v>
      </c>
      <c r="L273">
        <v>1.11E-2</v>
      </c>
    </row>
    <row r="274" spans="1:12" x14ac:dyDescent="0.35">
      <c r="A274" t="s">
        <v>2041</v>
      </c>
      <c r="B274">
        <v>2005</v>
      </c>
      <c r="C274" t="s">
        <v>2001</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35">
      <c r="A275" t="s">
        <v>2042</v>
      </c>
      <c r="B275">
        <v>2005</v>
      </c>
      <c r="C275" t="s">
        <v>1997</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35">
      <c r="A276" t="s">
        <v>2042</v>
      </c>
      <c r="B276">
        <v>2005</v>
      </c>
      <c r="C276" t="s">
        <v>2001</v>
      </c>
      <c r="D276">
        <v>0.03</v>
      </c>
      <c r="E276">
        <v>0.03</v>
      </c>
      <c r="F276">
        <v>0.03</v>
      </c>
      <c r="G276">
        <v>0.03</v>
      </c>
      <c r="H276">
        <v>0.03</v>
      </c>
      <c r="I276">
        <v>0.03</v>
      </c>
      <c r="J276">
        <v>0.03</v>
      </c>
      <c r="K276">
        <v>0.03</v>
      </c>
      <c r="L276">
        <v>0.03</v>
      </c>
    </row>
    <row r="277" spans="1:12" x14ac:dyDescent="0.35">
      <c r="A277" t="s">
        <v>2042</v>
      </c>
      <c r="B277">
        <v>2005</v>
      </c>
      <c r="C277" t="s">
        <v>2000</v>
      </c>
      <c r="D277">
        <v>0.1401</v>
      </c>
      <c r="E277">
        <v>0.1401</v>
      </c>
      <c r="F277">
        <v>0.1401</v>
      </c>
      <c r="G277">
        <v>0.1401</v>
      </c>
      <c r="H277">
        <v>0.1401</v>
      </c>
      <c r="I277">
        <v>0.1401</v>
      </c>
      <c r="J277">
        <v>0.1401</v>
      </c>
      <c r="K277">
        <v>0.1401</v>
      </c>
      <c r="L277">
        <v>0.1401</v>
      </c>
    </row>
    <row r="278" spans="1:12" x14ac:dyDescent="0.35">
      <c r="A278" t="s">
        <v>2042</v>
      </c>
      <c r="B278">
        <v>2005</v>
      </c>
      <c r="C278" t="s">
        <v>1998</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35">
      <c r="A279" t="s">
        <v>2042</v>
      </c>
      <c r="B279">
        <v>2005</v>
      </c>
      <c r="C279" t="s">
        <v>1996</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35">
      <c r="A280" t="s">
        <v>2042</v>
      </c>
      <c r="B280">
        <v>2005</v>
      </c>
      <c r="C280" t="s">
        <v>1995</v>
      </c>
      <c r="D280">
        <v>1.2625</v>
      </c>
      <c r="E280">
        <v>1.2625</v>
      </c>
      <c r="F280">
        <v>1.2625</v>
      </c>
      <c r="G280">
        <v>1.2625</v>
      </c>
      <c r="H280">
        <v>1.2625</v>
      </c>
      <c r="I280">
        <v>1.2625</v>
      </c>
      <c r="J280">
        <v>1.2625</v>
      </c>
      <c r="K280">
        <v>1.2625</v>
      </c>
      <c r="L280">
        <v>1.2625</v>
      </c>
    </row>
    <row r="281" spans="1:12" x14ac:dyDescent="0.35">
      <c r="A281" t="s">
        <v>2042</v>
      </c>
      <c r="B281">
        <v>2005</v>
      </c>
      <c r="C281" t="s">
        <v>1999</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35">
      <c r="A282" t="s">
        <v>2043</v>
      </c>
      <c r="B282">
        <v>2005</v>
      </c>
      <c r="C282" t="s">
        <v>1998</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35">
      <c r="A283" t="s">
        <v>2043</v>
      </c>
      <c r="B283">
        <v>2005</v>
      </c>
      <c r="C283" t="s">
        <v>2001</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35">
      <c r="A284" t="s">
        <v>2043</v>
      </c>
      <c r="B284">
        <v>2005</v>
      </c>
      <c r="C284" t="s">
        <v>1999</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35">
      <c r="A285" t="s">
        <v>2043</v>
      </c>
      <c r="B285">
        <v>2005</v>
      </c>
      <c r="C285" t="s">
        <v>1996</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35">
      <c r="A286" t="s">
        <v>2043</v>
      </c>
      <c r="B286">
        <v>2005</v>
      </c>
      <c r="C286" t="s">
        <v>1995</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35">
      <c r="A287" t="s">
        <v>2043</v>
      </c>
      <c r="B287">
        <v>2005</v>
      </c>
      <c r="C287" t="s">
        <v>1997</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35">
      <c r="A288" t="s">
        <v>2043</v>
      </c>
      <c r="B288">
        <v>2005</v>
      </c>
      <c r="C288" t="s">
        <v>2000</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35">
      <c r="A289" t="s">
        <v>2044</v>
      </c>
      <c r="B289">
        <v>2005</v>
      </c>
      <c r="C289" t="s">
        <v>1995</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35">
      <c r="A290" t="s">
        <v>2044</v>
      </c>
      <c r="B290">
        <v>2005</v>
      </c>
      <c r="C290" t="s">
        <v>2000</v>
      </c>
      <c r="D290">
        <v>0.1971</v>
      </c>
      <c r="E290">
        <v>0.1971</v>
      </c>
      <c r="F290">
        <v>0.1971</v>
      </c>
      <c r="G290">
        <v>0.1971</v>
      </c>
      <c r="H290">
        <v>0.1971</v>
      </c>
      <c r="I290">
        <v>0.1971</v>
      </c>
      <c r="J290">
        <v>0.1971</v>
      </c>
      <c r="K290">
        <v>0.1971</v>
      </c>
      <c r="L290">
        <v>0.1971</v>
      </c>
    </row>
    <row r="291" spans="1:12" x14ac:dyDescent="0.35">
      <c r="A291" t="s">
        <v>2044</v>
      </c>
      <c r="B291">
        <v>2005</v>
      </c>
      <c r="C291" t="s">
        <v>1999</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35">
      <c r="A292" t="s">
        <v>2044</v>
      </c>
      <c r="B292">
        <v>2005</v>
      </c>
      <c r="C292" t="s">
        <v>1998</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35">
      <c r="A293" t="s">
        <v>2044</v>
      </c>
      <c r="B293">
        <v>2005</v>
      </c>
      <c r="C293" t="s">
        <v>2001</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35">
      <c r="A294" t="s">
        <v>2044</v>
      </c>
      <c r="B294">
        <v>2005</v>
      </c>
      <c r="C294" t="s">
        <v>1997</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35">
      <c r="A295" t="s">
        <v>2044</v>
      </c>
      <c r="B295">
        <v>2005</v>
      </c>
      <c r="C295" t="s">
        <v>1996</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35">
      <c r="A296" t="s">
        <v>2045</v>
      </c>
      <c r="B296">
        <v>2005</v>
      </c>
      <c r="C296" t="s">
        <v>1997</v>
      </c>
      <c r="D296">
        <v>1.35E-2</v>
      </c>
      <c r="E296">
        <v>1.35E-2</v>
      </c>
      <c r="F296">
        <v>1.35E-2</v>
      </c>
      <c r="G296">
        <v>1.35E-2</v>
      </c>
      <c r="H296">
        <v>1.35E-2</v>
      </c>
      <c r="I296">
        <v>1.35E-2</v>
      </c>
      <c r="J296">
        <v>1.35E-2</v>
      </c>
      <c r="K296">
        <v>1.35E-2</v>
      </c>
      <c r="L296">
        <v>1.35E-2</v>
      </c>
    </row>
    <row r="297" spans="1:12" x14ac:dyDescent="0.35">
      <c r="A297" t="s">
        <v>2045</v>
      </c>
      <c r="B297">
        <v>2005</v>
      </c>
      <c r="C297" t="s">
        <v>2001</v>
      </c>
      <c r="D297">
        <v>0.161</v>
      </c>
      <c r="E297">
        <v>0.161</v>
      </c>
      <c r="F297">
        <v>0.161</v>
      </c>
      <c r="G297">
        <v>0.161</v>
      </c>
      <c r="H297">
        <v>0.161</v>
      </c>
      <c r="I297">
        <v>0.161</v>
      </c>
      <c r="J297">
        <v>0.161</v>
      </c>
      <c r="K297">
        <v>0.161</v>
      </c>
      <c r="L297">
        <v>0.161</v>
      </c>
    </row>
    <row r="298" spans="1:12" x14ac:dyDescent="0.35">
      <c r="A298" t="s">
        <v>2045</v>
      </c>
      <c r="B298">
        <v>2005</v>
      </c>
      <c r="C298" t="s">
        <v>1999</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35">
      <c r="A299" t="s">
        <v>2045</v>
      </c>
      <c r="B299">
        <v>2005</v>
      </c>
      <c r="C299" t="s">
        <v>1998</v>
      </c>
      <c r="D299">
        <v>1.071</v>
      </c>
      <c r="E299">
        <v>1.071</v>
      </c>
      <c r="F299">
        <v>1.071</v>
      </c>
      <c r="G299">
        <v>1.071</v>
      </c>
      <c r="H299">
        <v>1.071</v>
      </c>
      <c r="I299">
        <v>1.071</v>
      </c>
      <c r="J299">
        <v>1.071</v>
      </c>
      <c r="K299">
        <v>1.071</v>
      </c>
      <c r="L299">
        <v>1.071</v>
      </c>
    </row>
    <row r="300" spans="1:12" x14ac:dyDescent="0.35">
      <c r="A300" t="s">
        <v>2045</v>
      </c>
      <c r="B300">
        <v>2005</v>
      </c>
      <c r="C300" t="s">
        <v>1996</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35">
      <c r="A301" t="s">
        <v>2045</v>
      </c>
      <c r="B301">
        <v>2005</v>
      </c>
      <c r="C301" t="s">
        <v>2000</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35">
      <c r="A302" t="s">
        <v>2045</v>
      </c>
      <c r="B302">
        <v>2005</v>
      </c>
      <c r="C302" t="s">
        <v>1995</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35">
      <c r="A303" t="s">
        <v>2046</v>
      </c>
      <c r="B303">
        <v>2005</v>
      </c>
      <c r="C303" t="s">
        <v>2001</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35">
      <c r="A304" t="s">
        <v>2046</v>
      </c>
      <c r="B304">
        <v>2005</v>
      </c>
      <c r="C304" t="s">
        <v>1998</v>
      </c>
      <c r="D304">
        <v>0.1137</v>
      </c>
      <c r="E304">
        <v>0.1137</v>
      </c>
      <c r="F304">
        <v>0.1137</v>
      </c>
      <c r="G304">
        <v>0.1137</v>
      </c>
      <c r="H304">
        <v>0.1137</v>
      </c>
      <c r="I304">
        <v>0.1137</v>
      </c>
      <c r="J304">
        <v>0.1137</v>
      </c>
      <c r="K304">
        <v>0.1137</v>
      </c>
      <c r="L304">
        <v>0.1137</v>
      </c>
    </row>
    <row r="305" spans="1:12" x14ac:dyDescent="0.35">
      <c r="A305" t="s">
        <v>2046</v>
      </c>
      <c r="B305">
        <v>2005</v>
      </c>
      <c r="C305" t="s">
        <v>1999</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35">
      <c r="A306" t="s">
        <v>2046</v>
      </c>
      <c r="B306">
        <v>2005</v>
      </c>
      <c r="C306" t="s">
        <v>1996</v>
      </c>
      <c r="D306">
        <v>0.4657</v>
      </c>
      <c r="E306">
        <v>0.4657</v>
      </c>
      <c r="F306">
        <v>0.4657</v>
      </c>
      <c r="G306">
        <v>0.4657</v>
      </c>
      <c r="H306">
        <v>0.4657</v>
      </c>
      <c r="I306">
        <v>0.4657</v>
      </c>
      <c r="J306">
        <v>0.4657</v>
      </c>
      <c r="K306">
        <v>0.4657</v>
      </c>
      <c r="L306">
        <v>0.4657</v>
      </c>
    </row>
    <row r="307" spans="1:12" x14ac:dyDescent="0.35">
      <c r="A307" t="s">
        <v>2046</v>
      </c>
      <c r="B307">
        <v>2005</v>
      </c>
      <c r="C307" t="s">
        <v>1995</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35">
      <c r="A308" t="s">
        <v>2046</v>
      </c>
      <c r="B308">
        <v>2005</v>
      </c>
      <c r="C308" t="s">
        <v>2000</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35">
      <c r="A309" t="s">
        <v>2046</v>
      </c>
      <c r="B309">
        <v>2005</v>
      </c>
      <c r="C309" t="s">
        <v>1997</v>
      </c>
      <c r="D309">
        <v>1.4E-3</v>
      </c>
      <c r="E309">
        <v>1.4E-3</v>
      </c>
      <c r="F309">
        <v>1.4E-3</v>
      </c>
      <c r="G309">
        <v>1.4E-3</v>
      </c>
      <c r="H309">
        <v>1.4E-3</v>
      </c>
      <c r="I309">
        <v>1.4E-3</v>
      </c>
      <c r="J309">
        <v>1.4E-3</v>
      </c>
      <c r="K309">
        <v>1.4E-3</v>
      </c>
      <c r="L309">
        <v>1.4E-3</v>
      </c>
    </row>
    <row r="310" spans="1:12" x14ac:dyDescent="0.35">
      <c r="A310" t="s">
        <v>2047</v>
      </c>
      <c r="B310">
        <v>2005</v>
      </c>
      <c r="C310" t="s">
        <v>1995</v>
      </c>
      <c r="D310">
        <v>0.1837</v>
      </c>
      <c r="E310">
        <v>0.1837</v>
      </c>
      <c r="F310">
        <v>0.1837</v>
      </c>
      <c r="G310">
        <v>0.1837</v>
      </c>
      <c r="H310">
        <v>0.1837</v>
      </c>
      <c r="I310">
        <v>0.1837</v>
      </c>
      <c r="J310">
        <v>0.1837</v>
      </c>
      <c r="K310">
        <v>0.1837</v>
      </c>
      <c r="L310">
        <v>0.1837</v>
      </c>
    </row>
    <row r="311" spans="1:12" x14ac:dyDescent="0.35">
      <c r="A311" t="s">
        <v>2047</v>
      </c>
      <c r="B311">
        <v>2005</v>
      </c>
      <c r="C311" t="s">
        <v>1999</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35">
      <c r="A312" t="s">
        <v>2047</v>
      </c>
      <c r="B312">
        <v>2005</v>
      </c>
      <c r="C312" t="s">
        <v>1998</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35">
      <c r="A313" t="s">
        <v>2047</v>
      </c>
      <c r="B313">
        <v>2005</v>
      </c>
      <c r="C313" t="s">
        <v>1996</v>
      </c>
      <c r="D313">
        <v>0.1216</v>
      </c>
      <c r="E313">
        <v>0.1216</v>
      </c>
      <c r="F313">
        <v>0.1216</v>
      </c>
      <c r="G313">
        <v>0.1216</v>
      </c>
      <c r="H313">
        <v>0.1216</v>
      </c>
      <c r="I313">
        <v>0.1216</v>
      </c>
      <c r="J313">
        <v>0.1216</v>
      </c>
      <c r="K313">
        <v>0.1216</v>
      </c>
      <c r="L313">
        <v>0.1216</v>
      </c>
    </row>
    <row r="314" spans="1:12" x14ac:dyDescent="0.35">
      <c r="A314" t="s">
        <v>2047</v>
      </c>
      <c r="B314">
        <v>2005</v>
      </c>
      <c r="C314" t="s">
        <v>2001</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35">
      <c r="A315" t="s">
        <v>2047</v>
      </c>
      <c r="B315">
        <v>2005</v>
      </c>
      <c r="C315" t="s">
        <v>2000</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35">
      <c r="A316" t="s">
        <v>2047</v>
      </c>
      <c r="B316">
        <v>2005</v>
      </c>
      <c r="C316" t="s">
        <v>1997</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35">
      <c r="A317" t="s">
        <v>2048</v>
      </c>
      <c r="B317">
        <v>2005</v>
      </c>
      <c r="C317" t="s">
        <v>1997</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35">
      <c r="A318" t="s">
        <v>2048</v>
      </c>
      <c r="B318">
        <v>2005</v>
      </c>
      <c r="C318" t="s">
        <v>2000</v>
      </c>
      <c r="D318">
        <v>0.2495</v>
      </c>
      <c r="E318">
        <v>0.2495</v>
      </c>
      <c r="F318">
        <v>0.2495</v>
      </c>
      <c r="G318">
        <v>0.2495</v>
      </c>
      <c r="H318">
        <v>0.2495</v>
      </c>
      <c r="I318">
        <v>0.2495</v>
      </c>
      <c r="J318">
        <v>0.2495</v>
      </c>
      <c r="K318">
        <v>0.2495</v>
      </c>
      <c r="L318">
        <v>0.2495</v>
      </c>
    </row>
    <row r="319" spans="1:12" x14ac:dyDescent="0.35">
      <c r="A319" t="s">
        <v>2048</v>
      </c>
      <c r="B319">
        <v>2005</v>
      </c>
      <c r="C319" t="s">
        <v>1995</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35">
      <c r="A320" t="s">
        <v>2048</v>
      </c>
      <c r="B320">
        <v>2005</v>
      </c>
      <c r="C320" t="s">
        <v>1999</v>
      </c>
      <c r="D320">
        <v>9.35E-2</v>
      </c>
      <c r="E320">
        <v>9.35E-2</v>
      </c>
      <c r="F320">
        <v>9.35E-2</v>
      </c>
      <c r="G320">
        <v>9.35E-2</v>
      </c>
      <c r="H320">
        <v>9.35E-2</v>
      </c>
      <c r="I320">
        <v>9.35E-2</v>
      </c>
      <c r="J320">
        <v>9.35E-2</v>
      </c>
      <c r="K320">
        <v>9.35E-2</v>
      </c>
      <c r="L320">
        <v>9.35E-2</v>
      </c>
    </row>
    <row r="321" spans="1:12" x14ac:dyDescent="0.35">
      <c r="A321" t="s">
        <v>2048</v>
      </c>
      <c r="B321">
        <v>2005</v>
      </c>
      <c r="C321" t="s">
        <v>1996</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35">
      <c r="A322" t="s">
        <v>2048</v>
      </c>
      <c r="B322">
        <v>2005</v>
      </c>
      <c r="C322" t="s">
        <v>2001</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35">
      <c r="A323" t="s">
        <v>2048</v>
      </c>
      <c r="B323">
        <v>2005</v>
      </c>
      <c r="C323" t="s">
        <v>1998</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35">
      <c r="A324" t="s">
        <v>2049</v>
      </c>
      <c r="B324">
        <v>2005</v>
      </c>
      <c r="C324" t="s">
        <v>2000</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35">
      <c r="A325" t="s">
        <v>2049</v>
      </c>
      <c r="B325">
        <v>2005</v>
      </c>
      <c r="C325" t="s">
        <v>1999</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35">
      <c r="A326" t="s">
        <v>2049</v>
      </c>
      <c r="B326">
        <v>2005</v>
      </c>
      <c r="C326" t="s">
        <v>2001</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35">
      <c r="A327" t="s">
        <v>2049</v>
      </c>
      <c r="B327">
        <v>2005</v>
      </c>
      <c r="C327" t="s">
        <v>1998</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35">
      <c r="A328" t="s">
        <v>2049</v>
      </c>
      <c r="B328">
        <v>2005</v>
      </c>
      <c r="C328" t="s">
        <v>1996</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35">
      <c r="A329" t="s">
        <v>2049</v>
      </c>
      <c r="B329">
        <v>2005</v>
      </c>
      <c r="C329" t="s">
        <v>1995</v>
      </c>
      <c r="D329">
        <v>1.6287</v>
      </c>
      <c r="E329">
        <v>1.6287</v>
      </c>
      <c r="F329">
        <v>1.6287</v>
      </c>
      <c r="G329">
        <v>1.6287</v>
      </c>
      <c r="H329">
        <v>1.6287</v>
      </c>
      <c r="I329">
        <v>1.6287</v>
      </c>
      <c r="J329">
        <v>1.6287</v>
      </c>
      <c r="K329">
        <v>1.6287</v>
      </c>
      <c r="L329">
        <v>1.6287</v>
      </c>
    </row>
    <row r="330" spans="1:12" x14ac:dyDescent="0.35">
      <c r="A330" t="s">
        <v>2049</v>
      </c>
      <c r="B330">
        <v>2005</v>
      </c>
      <c r="C330" t="s">
        <v>1997</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35">
      <c r="A331" t="s">
        <v>2050</v>
      </c>
      <c r="B331">
        <v>2005</v>
      </c>
      <c r="C331" t="s">
        <v>1998</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35">
      <c r="A332" t="s">
        <v>2050</v>
      </c>
      <c r="B332">
        <v>2005</v>
      </c>
      <c r="C332" t="s">
        <v>1996</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35">
      <c r="A333" t="s">
        <v>2050</v>
      </c>
      <c r="B333">
        <v>2005</v>
      </c>
      <c r="C333" t="s">
        <v>1999</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35">
      <c r="A334" t="s">
        <v>2050</v>
      </c>
      <c r="B334">
        <v>2005</v>
      </c>
      <c r="C334" t="s">
        <v>1997</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35">
      <c r="A335" t="s">
        <v>2050</v>
      </c>
      <c r="B335">
        <v>2005</v>
      </c>
      <c r="C335" t="s">
        <v>1995</v>
      </c>
      <c r="D335">
        <v>0.1328</v>
      </c>
      <c r="E335">
        <v>0.1328</v>
      </c>
      <c r="F335">
        <v>0.1328</v>
      </c>
      <c r="G335">
        <v>0.1328</v>
      </c>
      <c r="H335">
        <v>0.1328</v>
      </c>
      <c r="I335">
        <v>0.1328</v>
      </c>
      <c r="J335">
        <v>0.1328</v>
      </c>
      <c r="K335">
        <v>0.1328</v>
      </c>
      <c r="L335">
        <v>0.1328</v>
      </c>
    </row>
    <row r="336" spans="1:12" x14ac:dyDescent="0.35">
      <c r="A336" t="s">
        <v>2050</v>
      </c>
      <c r="B336">
        <v>2005</v>
      </c>
      <c r="C336" t="s">
        <v>2000</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35">
      <c r="A337" t="s">
        <v>2050</v>
      </c>
      <c r="B337">
        <v>2005</v>
      </c>
      <c r="C337" t="s">
        <v>2001</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35">
      <c r="A338" t="s">
        <v>2051</v>
      </c>
      <c r="B338">
        <v>2005</v>
      </c>
      <c r="C338" t="s">
        <v>2001</v>
      </c>
      <c r="D338">
        <v>1.29E-2</v>
      </c>
      <c r="E338">
        <v>1.29E-2</v>
      </c>
      <c r="F338">
        <v>1.29E-2</v>
      </c>
      <c r="G338">
        <v>1.29E-2</v>
      </c>
      <c r="H338">
        <v>1.29E-2</v>
      </c>
      <c r="I338">
        <v>1.29E-2</v>
      </c>
      <c r="J338">
        <v>1.29E-2</v>
      </c>
      <c r="K338">
        <v>1.29E-2</v>
      </c>
      <c r="L338">
        <v>1.29E-2</v>
      </c>
    </row>
    <row r="339" spans="1:12" x14ac:dyDescent="0.35">
      <c r="A339" t="s">
        <v>2051</v>
      </c>
      <c r="B339">
        <v>2005</v>
      </c>
      <c r="C339" t="s">
        <v>1997</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35">
      <c r="A340" t="s">
        <v>2051</v>
      </c>
      <c r="B340">
        <v>2005</v>
      </c>
      <c r="C340" t="s">
        <v>1996</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35">
      <c r="A341" t="s">
        <v>2051</v>
      </c>
      <c r="B341">
        <v>2005</v>
      </c>
      <c r="C341" t="s">
        <v>1999</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35">
      <c r="A342" t="s">
        <v>2051</v>
      </c>
      <c r="B342">
        <v>2005</v>
      </c>
      <c r="C342" t="s">
        <v>2000</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35">
      <c r="A343" t="s">
        <v>2051</v>
      </c>
      <c r="B343">
        <v>2005</v>
      </c>
      <c r="C343" t="s">
        <v>1995</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35">
      <c r="A344" t="s">
        <v>2051</v>
      </c>
      <c r="B344">
        <v>2005</v>
      </c>
      <c r="C344" t="s">
        <v>1998</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35">
      <c r="A345" t="s">
        <v>2052</v>
      </c>
      <c r="B345">
        <v>2005</v>
      </c>
      <c r="C345" t="s">
        <v>1998</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35">
      <c r="A346" t="s">
        <v>2052</v>
      </c>
      <c r="B346">
        <v>2005</v>
      </c>
      <c r="C346" t="s">
        <v>1997</v>
      </c>
      <c r="D346">
        <v>3.3E-3</v>
      </c>
      <c r="E346">
        <v>3.3E-3</v>
      </c>
      <c r="F346">
        <v>3.3E-3</v>
      </c>
      <c r="G346">
        <v>3.3E-3</v>
      </c>
      <c r="H346">
        <v>3.3E-3</v>
      </c>
      <c r="I346">
        <v>3.3E-3</v>
      </c>
      <c r="J346">
        <v>3.3E-3</v>
      </c>
      <c r="K346">
        <v>3.3E-3</v>
      </c>
      <c r="L346">
        <v>3.3E-3</v>
      </c>
    </row>
    <row r="347" spans="1:12" x14ac:dyDescent="0.35">
      <c r="A347" t="s">
        <v>2052</v>
      </c>
      <c r="B347">
        <v>2005</v>
      </c>
      <c r="C347" t="s">
        <v>2001</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35">
      <c r="A348" t="s">
        <v>2052</v>
      </c>
      <c r="B348">
        <v>2005</v>
      </c>
      <c r="C348" t="s">
        <v>1996</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35">
      <c r="A349" t="s">
        <v>2052</v>
      </c>
      <c r="B349">
        <v>2005</v>
      </c>
      <c r="C349" t="s">
        <v>1999</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35">
      <c r="A350" t="s">
        <v>2052</v>
      </c>
      <c r="B350">
        <v>2005</v>
      </c>
      <c r="C350" t="s">
        <v>1995</v>
      </c>
      <c r="D350">
        <v>1.5525</v>
      </c>
      <c r="E350">
        <v>1.5525</v>
      </c>
      <c r="F350">
        <v>1.5525</v>
      </c>
      <c r="G350">
        <v>1.5525</v>
      </c>
      <c r="H350">
        <v>1.5525</v>
      </c>
      <c r="I350">
        <v>1.5525</v>
      </c>
      <c r="J350">
        <v>1.5525</v>
      </c>
      <c r="K350">
        <v>1.5525</v>
      </c>
      <c r="L350">
        <v>1.5525</v>
      </c>
    </row>
    <row r="351" spans="1:12" x14ac:dyDescent="0.35">
      <c r="A351" t="s">
        <v>2052</v>
      </c>
      <c r="B351">
        <v>2005</v>
      </c>
      <c r="C351" t="s">
        <v>2000</v>
      </c>
      <c r="D351">
        <v>0.1835</v>
      </c>
      <c r="E351">
        <v>0.1835</v>
      </c>
      <c r="F351">
        <v>0.1835</v>
      </c>
      <c r="G351">
        <v>0.1835</v>
      </c>
      <c r="H351">
        <v>0.1835</v>
      </c>
      <c r="I351">
        <v>0.1835</v>
      </c>
      <c r="J351">
        <v>0.1835</v>
      </c>
      <c r="K351">
        <v>0.1835</v>
      </c>
      <c r="L351">
        <v>0.1835</v>
      </c>
    </row>
    <row r="352" spans="1:12" x14ac:dyDescent="0.35">
      <c r="A352" t="s">
        <v>2053</v>
      </c>
      <c r="B352">
        <v>2005</v>
      </c>
      <c r="C352" t="s">
        <v>1996</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35">
      <c r="A353" t="s">
        <v>2053</v>
      </c>
      <c r="B353">
        <v>2005</v>
      </c>
      <c r="C353" t="s">
        <v>2001</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35">
      <c r="A354" t="s">
        <v>2053</v>
      </c>
      <c r="B354">
        <v>2005</v>
      </c>
      <c r="C354" t="s">
        <v>1997</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35">
      <c r="A355" t="s">
        <v>2053</v>
      </c>
      <c r="B355">
        <v>2005</v>
      </c>
      <c r="C355" t="s">
        <v>1998</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35">
      <c r="A356" t="s">
        <v>2053</v>
      </c>
      <c r="B356">
        <v>2005</v>
      </c>
      <c r="C356" t="s">
        <v>1999</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35">
      <c r="A357" t="s">
        <v>2053</v>
      </c>
      <c r="B357">
        <v>2005</v>
      </c>
      <c r="C357" t="s">
        <v>2000</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35">
      <c r="A358" t="s">
        <v>2053</v>
      </c>
      <c r="B358">
        <v>2005</v>
      </c>
      <c r="C358" t="s">
        <v>1995</v>
      </c>
      <c r="D358">
        <v>0.1976</v>
      </c>
      <c r="E358">
        <v>0.1976</v>
      </c>
      <c r="F358">
        <v>0.1976</v>
      </c>
      <c r="G358">
        <v>0.1976</v>
      </c>
      <c r="H358">
        <v>0.1976</v>
      </c>
      <c r="I358">
        <v>0.1976</v>
      </c>
      <c r="J358">
        <v>0.1976</v>
      </c>
      <c r="K358">
        <v>0.1976</v>
      </c>
      <c r="L358">
        <v>0.1976</v>
      </c>
    </row>
    <row r="359" spans="1:12" x14ac:dyDescent="0.35">
      <c r="A359" t="s">
        <v>1994</v>
      </c>
      <c r="B359">
        <v>2006</v>
      </c>
      <c r="C359" t="s">
        <v>1999</v>
      </c>
      <c r="D359">
        <v>7.46E-2</v>
      </c>
      <c r="E359">
        <v>7.46E-2</v>
      </c>
      <c r="F359">
        <v>7.46E-2</v>
      </c>
      <c r="G359">
        <v>7.46E-2</v>
      </c>
      <c r="H359">
        <v>7.46E-2</v>
      </c>
      <c r="I359">
        <v>7.46E-2</v>
      </c>
      <c r="J359">
        <v>7.46E-2</v>
      </c>
      <c r="K359">
        <v>7.46E-2</v>
      </c>
      <c r="L359">
        <v>7.46E-2</v>
      </c>
    </row>
    <row r="360" spans="1:12" x14ac:dyDescent="0.35">
      <c r="A360" t="s">
        <v>1994</v>
      </c>
      <c r="B360">
        <v>2006</v>
      </c>
      <c r="C360" t="s">
        <v>1997</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35">
      <c r="A361" t="s">
        <v>1994</v>
      </c>
      <c r="B361">
        <v>2006</v>
      </c>
      <c r="C361" t="s">
        <v>1998</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35">
      <c r="A362" t="s">
        <v>1994</v>
      </c>
      <c r="B362">
        <v>2006</v>
      </c>
      <c r="C362" t="s">
        <v>1996</v>
      </c>
      <c r="D362">
        <v>1.1609</v>
      </c>
      <c r="E362">
        <v>1.1609</v>
      </c>
      <c r="F362">
        <v>1.1609</v>
      </c>
      <c r="G362">
        <v>1.1609</v>
      </c>
      <c r="H362">
        <v>1.1609</v>
      </c>
      <c r="I362">
        <v>1.1609</v>
      </c>
      <c r="J362">
        <v>1.1609</v>
      </c>
      <c r="K362">
        <v>1.1609</v>
      </c>
      <c r="L362">
        <v>1.1609</v>
      </c>
    </row>
    <row r="363" spans="1:12" x14ac:dyDescent="0.35">
      <c r="A363" t="s">
        <v>1994</v>
      </c>
      <c r="B363">
        <v>2006</v>
      </c>
      <c r="C363" t="s">
        <v>2001</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35">
      <c r="A364" t="s">
        <v>1994</v>
      </c>
      <c r="B364">
        <v>2006</v>
      </c>
      <c r="C364" t="s">
        <v>2000</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35">
      <c r="A365" t="s">
        <v>1994</v>
      </c>
      <c r="B365">
        <v>2006</v>
      </c>
      <c r="C365" t="s">
        <v>1995</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35">
      <c r="A366" t="s">
        <v>2002</v>
      </c>
      <c r="B366">
        <v>2006</v>
      </c>
      <c r="C366" t="s">
        <v>2000</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35">
      <c r="A367" t="s">
        <v>2002</v>
      </c>
      <c r="B367">
        <v>2006</v>
      </c>
      <c r="C367" t="s">
        <v>1999</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35">
      <c r="A368" t="s">
        <v>2002</v>
      </c>
      <c r="B368">
        <v>2006</v>
      </c>
      <c r="C368" t="s">
        <v>2001</v>
      </c>
      <c r="D368">
        <v>5.3E-3</v>
      </c>
      <c r="E368">
        <v>5.3E-3</v>
      </c>
      <c r="F368">
        <v>5.3E-3</v>
      </c>
      <c r="G368">
        <v>5.3E-3</v>
      </c>
      <c r="H368">
        <v>5.3E-3</v>
      </c>
      <c r="I368">
        <v>5.3E-3</v>
      </c>
      <c r="J368">
        <v>5.3E-3</v>
      </c>
      <c r="K368">
        <v>5.3E-3</v>
      </c>
      <c r="L368">
        <v>5.3E-3</v>
      </c>
    </row>
    <row r="369" spans="1:12" x14ac:dyDescent="0.35">
      <c r="A369" t="s">
        <v>2002</v>
      </c>
      <c r="B369">
        <v>2006</v>
      </c>
      <c r="C369" t="s">
        <v>1995</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35">
      <c r="A370" t="s">
        <v>2002</v>
      </c>
      <c r="B370">
        <v>2006</v>
      </c>
      <c r="C370" t="s">
        <v>1997</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35">
      <c r="A371" t="s">
        <v>2002</v>
      </c>
      <c r="B371">
        <v>2006</v>
      </c>
      <c r="C371" t="s">
        <v>1996</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35">
      <c r="A372" t="s">
        <v>2002</v>
      </c>
      <c r="B372">
        <v>2006</v>
      </c>
      <c r="C372" t="s">
        <v>1998</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35">
      <c r="A373" t="s">
        <v>2004</v>
      </c>
      <c r="B373">
        <v>2006</v>
      </c>
      <c r="C373" t="s">
        <v>1998</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35">
      <c r="A374" t="s">
        <v>2004</v>
      </c>
      <c r="B374">
        <v>2006</v>
      </c>
      <c r="C374" t="s">
        <v>1995</v>
      </c>
      <c r="D374">
        <v>1.7784</v>
      </c>
      <c r="E374">
        <v>1.7784</v>
      </c>
      <c r="F374">
        <v>1.7784</v>
      </c>
      <c r="G374">
        <v>1.7784</v>
      </c>
      <c r="H374">
        <v>1.7784</v>
      </c>
      <c r="I374">
        <v>1.7784</v>
      </c>
      <c r="J374">
        <v>1.7784</v>
      </c>
      <c r="K374">
        <v>1.7784</v>
      </c>
      <c r="L374">
        <v>1.7784</v>
      </c>
    </row>
    <row r="375" spans="1:12" x14ac:dyDescent="0.35">
      <c r="A375" t="s">
        <v>2004</v>
      </c>
      <c r="B375">
        <v>2006</v>
      </c>
      <c r="C375" t="s">
        <v>1996</v>
      </c>
      <c r="D375">
        <v>1.1266</v>
      </c>
      <c r="E375">
        <v>1.1266</v>
      </c>
      <c r="F375">
        <v>1.1266</v>
      </c>
      <c r="G375">
        <v>1.1266</v>
      </c>
      <c r="H375">
        <v>1.1266</v>
      </c>
      <c r="I375">
        <v>1.1266</v>
      </c>
      <c r="J375">
        <v>1.1266</v>
      </c>
      <c r="K375">
        <v>1.1266</v>
      </c>
      <c r="L375">
        <v>1.1266</v>
      </c>
    </row>
    <row r="376" spans="1:12" x14ac:dyDescent="0.35">
      <c r="A376" t="s">
        <v>2004</v>
      </c>
      <c r="B376">
        <v>2006</v>
      </c>
      <c r="C376" t="s">
        <v>1999</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35">
      <c r="A377" t="s">
        <v>2004</v>
      </c>
      <c r="B377">
        <v>2006</v>
      </c>
      <c r="C377" t="s">
        <v>1997</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35">
      <c r="A378" t="s">
        <v>2004</v>
      </c>
      <c r="B378">
        <v>2006</v>
      </c>
      <c r="C378" t="s">
        <v>2001</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35">
      <c r="A379" t="s">
        <v>2004</v>
      </c>
      <c r="B379">
        <v>2006</v>
      </c>
      <c r="C379" t="s">
        <v>2000</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35">
      <c r="A380" t="s">
        <v>2006</v>
      </c>
      <c r="B380">
        <v>2006</v>
      </c>
      <c r="C380" t="s">
        <v>1995</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35">
      <c r="A381" t="s">
        <v>2006</v>
      </c>
      <c r="B381">
        <v>2006</v>
      </c>
      <c r="C381" t="s">
        <v>1998</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35">
      <c r="A382" t="s">
        <v>2006</v>
      </c>
      <c r="B382">
        <v>2006</v>
      </c>
      <c r="C382" t="s">
        <v>2000</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35">
      <c r="A383" t="s">
        <v>2006</v>
      </c>
      <c r="B383">
        <v>2006</v>
      </c>
      <c r="C383" t="s">
        <v>1996</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35">
      <c r="A384" t="s">
        <v>2006</v>
      </c>
      <c r="B384">
        <v>2006</v>
      </c>
      <c r="C384" t="s">
        <v>1999</v>
      </c>
      <c r="D384">
        <v>4.53E-2</v>
      </c>
      <c r="E384">
        <v>4.53E-2</v>
      </c>
      <c r="F384">
        <v>4.53E-2</v>
      </c>
      <c r="G384">
        <v>4.53E-2</v>
      </c>
      <c r="H384">
        <v>4.53E-2</v>
      </c>
      <c r="I384">
        <v>4.53E-2</v>
      </c>
      <c r="J384">
        <v>4.53E-2</v>
      </c>
      <c r="K384">
        <v>4.53E-2</v>
      </c>
      <c r="L384">
        <v>4.53E-2</v>
      </c>
    </row>
    <row r="385" spans="1:12" x14ac:dyDescent="0.35">
      <c r="A385" t="s">
        <v>2006</v>
      </c>
      <c r="B385">
        <v>2006</v>
      </c>
      <c r="C385" t="s">
        <v>1997</v>
      </c>
      <c r="D385">
        <v>1.9E-3</v>
      </c>
      <c r="E385">
        <v>1.9E-3</v>
      </c>
      <c r="F385">
        <v>1.9E-3</v>
      </c>
      <c r="G385">
        <v>1.9E-3</v>
      </c>
      <c r="H385">
        <v>1.9E-3</v>
      </c>
      <c r="I385">
        <v>1.9E-3</v>
      </c>
      <c r="J385">
        <v>1.9E-3</v>
      </c>
      <c r="K385">
        <v>1.9E-3</v>
      </c>
      <c r="L385">
        <v>1.9E-3</v>
      </c>
    </row>
    <row r="386" spans="1:12" x14ac:dyDescent="0.35">
      <c r="A386" t="s">
        <v>2006</v>
      </c>
      <c r="B386">
        <v>2006</v>
      </c>
      <c r="C386" t="s">
        <v>2001</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35">
      <c r="A387" t="s">
        <v>2007</v>
      </c>
      <c r="B387">
        <v>2006</v>
      </c>
      <c r="C387" t="s">
        <v>1997</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35">
      <c r="A388" t="s">
        <v>2007</v>
      </c>
      <c r="B388">
        <v>2006</v>
      </c>
      <c r="C388" t="s">
        <v>2001</v>
      </c>
      <c r="D388">
        <v>0.2873</v>
      </c>
      <c r="E388">
        <v>0.2873</v>
      </c>
      <c r="F388">
        <v>0.2873</v>
      </c>
      <c r="G388">
        <v>0.2873</v>
      </c>
      <c r="H388">
        <v>0.2873</v>
      </c>
      <c r="I388">
        <v>0.2873</v>
      </c>
      <c r="J388">
        <v>0.2873</v>
      </c>
      <c r="K388">
        <v>0.2873</v>
      </c>
      <c r="L388">
        <v>0.2873</v>
      </c>
    </row>
    <row r="389" spans="1:12" x14ac:dyDescent="0.35">
      <c r="A389" t="s">
        <v>2007</v>
      </c>
      <c r="B389">
        <v>2006</v>
      </c>
      <c r="C389" t="s">
        <v>1999</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35">
      <c r="A390" t="s">
        <v>2007</v>
      </c>
      <c r="B390">
        <v>2006</v>
      </c>
      <c r="C390" t="s">
        <v>2000</v>
      </c>
      <c r="D390">
        <v>1.198</v>
      </c>
      <c r="E390">
        <v>1.198</v>
      </c>
      <c r="F390">
        <v>1.198</v>
      </c>
      <c r="G390">
        <v>1.198</v>
      </c>
      <c r="H390">
        <v>1.198</v>
      </c>
      <c r="I390">
        <v>1.198</v>
      </c>
      <c r="J390">
        <v>1.198</v>
      </c>
      <c r="K390">
        <v>1.198</v>
      </c>
      <c r="L390">
        <v>1.198</v>
      </c>
    </row>
    <row r="391" spans="1:12" x14ac:dyDescent="0.35">
      <c r="A391" t="s">
        <v>2007</v>
      </c>
      <c r="B391">
        <v>2006</v>
      </c>
      <c r="C391" t="s">
        <v>1995</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35">
      <c r="A392" t="s">
        <v>2007</v>
      </c>
      <c r="B392">
        <v>2006</v>
      </c>
      <c r="C392" t="s">
        <v>1998</v>
      </c>
      <c r="D392">
        <v>1.9653</v>
      </c>
      <c r="E392">
        <v>1.9653</v>
      </c>
      <c r="F392">
        <v>1.9653</v>
      </c>
      <c r="G392">
        <v>1.9653</v>
      </c>
      <c r="H392">
        <v>1.9653</v>
      </c>
      <c r="I392">
        <v>1.9653</v>
      </c>
      <c r="J392">
        <v>1.9653</v>
      </c>
      <c r="K392">
        <v>1.9653</v>
      </c>
      <c r="L392">
        <v>1.9653</v>
      </c>
    </row>
    <row r="393" spans="1:12" x14ac:dyDescent="0.35">
      <c r="A393" t="s">
        <v>2007</v>
      </c>
      <c r="B393">
        <v>2006</v>
      </c>
      <c r="C393" t="s">
        <v>1996</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35">
      <c r="A394" t="s">
        <v>2008</v>
      </c>
      <c r="B394">
        <v>2006</v>
      </c>
      <c r="C394" t="s">
        <v>1995</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35">
      <c r="A395" t="s">
        <v>2008</v>
      </c>
      <c r="B395">
        <v>2006</v>
      </c>
      <c r="C395" t="s">
        <v>1998</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35">
      <c r="A396" t="s">
        <v>2008</v>
      </c>
      <c r="B396">
        <v>2006</v>
      </c>
      <c r="C396" t="s">
        <v>2001</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35">
      <c r="A397" t="s">
        <v>2008</v>
      </c>
      <c r="B397">
        <v>2006</v>
      </c>
      <c r="C397" t="s">
        <v>1999</v>
      </c>
      <c r="D397">
        <v>6.2E-2</v>
      </c>
      <c r="E397">
        <v>6.2E-2</v>
      </c>
      <c r="F397">
        <v>6.2E-2</v>
      </c>
      <c r="G397">
        <v>6.2E-2</v>
      </c>
      <c r="H397">
        <v>6.2E-2</v>
      </c>
      <c r="I397">
        <v>6.2E-2</v>
      </c>
      <c r="J397">
        <v>6.2E-2</v>
      </c>
      <c r="K397">
        <v>6.2E-2</v>
      </c>
      <c r="L397">
        <v>6.2E-2</v>
      </c>
    </row>
    <row r="398" spans="1:12" x14ac:dyDescent="0.35">
      <c r="A398" t="s">
        <v>2008</v>
      </c>
      <c r="B398">
        <v>2006</v>
      </c>
      <c r="C398" t="s">
        <v>2000</v>
      </c>
      <c r="D398">
        <v>0.1532</v>
      </c>
      <c r="E398">
        <v>0.1532</v>
      </c>
      <c r="F398">
        <v>0.1532</v>
      </c>
      <c r="G398">
        <v>0.1532</v>
      </c>
      <c r="H398">
        <v>0.1532</v>
      </c>
      <c r="I398">
        <v>0.1532</v>
      </c>
      <c r="J398">
        <v>0.1532</v>
      </c>
      <c r="K398">
        <v>0.1532</v>
      </c>
      <c r="L398">
        <v>0.1532</v>
      </c>
    </row>
    <row r="399" spans="1:12" x14ac:dyDescent="0.35">
      <c r="A399" t="s">
        <v>2008</v>
      </c>
      <c r="B399">
        <v>2006</v>
      </c>
      <c r="C399" t="s">
        <v>1996</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35">
      <c r="A400" t="s">
        <v>2008</v>
      </c>
      <c r="B400">
        <v>2006</v>
      </c>
      <c r="C400" t="s">
        <v>1997</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35">
      <c r="A401" t="s">
        <v>2009</v>
      </c>
      <c r="B401">
        <v>2006</v>
      </c>
      <c r="C401" t="s">
        <v>2000</v>
      </c>
      <c r="D401">
        <v>0.1157</v>
      </c>
      <c r="E401">
        <v>0.1157</v>
      </c>
      <c r="F401">
        <v>0.1157</v>
      </c>
      <c r="G401">
        <v>0.1157</v>
      </c>
      <c r="H401">
        <v>0.1157</v>
      </c>
      <c r="I401">
        <v>0.1157</v>
      </c>
      <c r="J401">
        <v>0.1157</v>
      </c>
      <c r="K401">
        <v>0.1157</v>
      </c>
      <c r="L401">
        <v>0.1157</v>
      </c>
    </row>
    <row r="402" spans="1:12" x14ac:dyDescent="0.35">
      <c r="A402" t="s">
        <v>2009</v>
      </c>
      <c r="B402">
        <v>2006</v>
      </c>
      <c r="C402" t="s">
        <v>2001</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35">
      <c r="A403" t="s">
        <v>2009</v>
      </c>
      <c r="B403">
        <v>2006</v>
      </c>
      <c r="C403" t="s">
        <v>1996</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35">
      <c r="A404" t="s">
        <v>2009</v>
      </c>
      <c r="B404">
        <v>2006</v>
      </c>
      <c r="C404" t="s">
        <v>1997</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35">
      <c r="A405" t="s">
        <v>2009</v>
      </c>
      <c r="B405">
        <v>2006</v>
      </c>
      <c r="C405" t="s">
        <v>1999</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35">
      <c r="A406" t="s">
        <v>2009</v>
      </c>
      <c r="B406">
        <v>2006</v>
      </c>
      <c r="C406" t="s">
        <v>1998</v>
      </c>
      <c r="D406">
        <v>0.1898</v>
      </c>
      <c r="E406">
        <v>0.1898</v>
      </c>
      <c r="F406">
        <v>0.1898</v>
      </c>
      <c r="G406">
        <v>0.1898</v>
      </c>
      <c r="H406">
        <v>0.1898</v>
      </c>
      <c r="I406">
        <v>0.1898</v>
      </c>
      <c r="J406">
        <v>0.1898</v>
      </c>
      <c r="K406">
        <v>0.1898</v>
      </c>
      <c r="L406">
        <v>0.1898</v>
      </c>
    </row>
    <row r="407" spans="1:12" x14ac:dyDescent="0.35">
      <c r="A407" t="s">
        <v>2009</v>
      </c>
      <c r="B407">
        <v>2006</v>
      </c>
      <c r="C407" t="s">
        <v>1995</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35">
      <c r="A408" t="s">
        <v>2010</v>
      </c>
      <c r="B408">
        <v>2006</v>
      </c>
      <c r="C408" t="s">
        <v>1999</v>
      </c>
      <c r="D408">
        <v>1.37E-2</v>
      </c>
      <c r="E408">
        <v>1.37E-2</v>
      </c>
      <c r="F408">
        <v>1.37E-2</v>
      </c>
      <c r="G408">
        <v>1.37E-2</v>
      </c>
      <c r="H408">
        <v>1.37E-2</v>
      </c>
      <c r="I408">
        <v>1.37E-2</v>
      </c>
      <c r="J408">
        <v>1.37E-2</v>
      </c>
      <c r="K408">
        <v>1.37E-2</v>
      </c>
      <c r="L408">
        <v>1.37E-2</v>
      </c>
    </row>
    <row r="409" spans="1:12" x14ac:dyDescent="0.35">
      <c r="A409" t="s">
        <v>2010</v>
      </c>
      <c r="B409">
        <v>2006</v>
      </c>
      <c r="C409" t="s">
        <v>1995</v>
      </c>
      <c r="D409">
        <v>0.2641</v>
      </c>
      <c r="E409">
        <v>0.2641</v>
      </c>
      <c r="F409">
        <v>0.2641</v>
      </c>
      <c r="G409">
        <v>0.2641</v>
      </c>
      <c r="H409">
        <v>0.2641</v>
      </c>
      <c r="I409">
        <v>0.2641</v>
      </c>
      <c r="J409">
        <v>0.2641</v>
      </c>
      <c r="K409">
        <v>0.2641</v>
      </c>
      <c r="L409">
        <v>0.2641</v>
      </c>
    </row>
    <row r="410" spans="1:12" x14ac:dyDescent="0.35">
      <c r="A410" t="s">
        <v>2010</v>
      </c>
      <c r="B410">
        <v>2006</v>
      </c>
      <c r="C410" t="s">
        <v>2001</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35">
      <c r="A411" t="s">
        <v>2010</v>
      </c>
      <c r="B411">
        <v>2006</v>
      </c>
      <c r="C411" t="s">
        <v>1996</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35">
      <c r="A412" t="s">
        <v>2010</v>
      </c>
      <c r="B412">
        <v>2006</v>
      </c>
      <c r="C412" t="s">
        <v>1997</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35">
      <c r="A413" t="s">
        <v>2010</v>
      </c>
      <c r="B413">
        <v>2006</v>
      </c>
      <c r="C413" t="s">
        <v>2000</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35">
      <c r="A414" t="s">
        <v>2010</v>
      </c>
      <c r="B414">
        <v>2006</v>
      </c>
      <c r="C414" t="s">
        <v>1998</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35">
      <c r="A415" t="s">
        <v>2011</v>
      </c>
      <c r="B415">
        <v>2006</v>
      </c>
      <c r="C415" t="s">
        <v>2000</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35">
      <c r="A416" t="s">
        <v>2011</v>
      </c>
      <c r="B416">
        <v>2006</v>
      </c>
      <c r="C416" t="s">
        <v>2001</v>
      </c>
      <c r="D416">
        <v>0.1406</v>
      </c>
      <c r="E416">
        <v>0.1406</v>
      </c>
      <c r="F416">
        <v>0.1406</v>
      </c>
      <c r="G416">
        <v>0.1406</v>
      </c>
      <c r="H416">
        <v>0.1406</v>
      </c>
      <c r="I416">
        <v>0.1406</v>
      </c>
      <c r="J416">
        <v>0.1406</v>
      </c>
      <c r="K416">
        <v>0.1406</v>
      </c>
      <c r="L416">
        <v>0.1406</v>
      </c>
    </row>
    <row r="417" spans="1:12" x14ac:dyDescent="0.35">
      <c r="A417" t="s">
        <v>2011</v>
      </c>
      <c r="B417">
        <v>2006</v>
      </c>
      <c r="C417" t="s">
        <v>1998</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35">
      <c r="A418" t="s">
        <v>2011</v>
      </c>
      <c r="B418">
        <v>2006</v>
      </c>
      <c r="C418" t="s">
        <v>1996</v>
      </c>
      <c r="D418">
        <v>3.6031</v>
      </c>
      <c r="E418">
        <v>3.6031</v>
      </c>
      <c r="F418">
        <v>3.6031</v>
      </c>
      <c r="G418">
        <v>3.6031</v>
      </c>
      <c r="H418">
        <v>3.6031</v>
      </c>
      <c r="I418">
        <v>3.6031</v>
      </c>
      <c r="J418">
        <v>3.6031</v>
      </c>
      <c r="K418">
        <v>3.6031</v>
      </c>
      <c r="L418">
        <v>3.6031</v>
      </c>
    </row>
    <row r="419" spans="1:12" x14ac:dyDescent="0.35">
      <c r="A419" t="s">
        <v>2011</v>
      </c>
      <c r="B419">
        <v>2006</v>
      </c>
      <c r="C419" t="s">
        <v>1997</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35">
      <c r="A420" t="s">
        <v>2011</v>
      </c>
      <c r="B420">
        <v>2006</v>
      </c>
      <c r="C420" t="s">
        <v>1995</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35">
      <c r="A421" t="s">
        <v>2011</v>
      </c>
      <c r="B421">
        <v>2006</v>
      </c>
      <c r="C421" t="s">
        <v>1999</v>
      </c>
      <c r="D421">
        <v>0.2913</v>
      </c>
      <c r="E421">
        <v>0.2913</v>
      </c>
      <c r="F421">
        <v>0.2913</v>
      </c>
      <c r="G421">
        <v>0.2913</v>
      </c>
      <c r="H421">
        <v>0.2913</v>
      </c>
      <c r="I421">
        <v>0.2913</v>
      </c>
      <c r="J421">
        <v>0.2913</v>
      </c>
      <c r="K421">
        <v>0.2913</v>
      </c>
      <c r="L421">
        <v>0.2913</v>
      </c>
    </row>
    <row r="422" spans="1:12" x14ac:dyDescent="0.35">
      <c r="A422" t="s">
        <v>2012</v>
      </c>
      <c r="B422">
        <v>2006</v>
      </c>
      <c r="C422" t="s">
        <v>1999</v>
      </c>
      <c r="D422">
        <v>0.1419</v>
      </c>
      <c r="E422">
        <v>0.1419</v>
      </c>
      <c r="F422">
        <v>0.1419</v>
      </c>
      <c r="G422">
        <v>0.1419</v>
      </c>
      <c r="H422">
        <v>0.1419</v>
      </c>
      <c r="I422">
        <v>0.1419</v>
      </c>
      <c r="J422">
        <v>0.1419</v>
      </c>
      <c r="K422">
        <v>0.1419</v>
      </c>
      <c r="L422">
        <v>0.1419</v>
      </c>
    </row>
    <row r="423" spans="1:12" x14ac:dyDescent="0.35">
      <c r="A423" t="s">
        <v>2012</v>
      </c>
      <c r="B423">
        <v>2006</v>
      </c>
      <c r="C423" t="s">
        <v>1997</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35">
      <c r="A424" t="s">
        <v>2012</v>
      </c>
      <c r="B424">
        <v>2006</v>
      </c>
      <c r="C424" t="s">
        <v>1996</v>
      </c>
      <c r="D424">
        <v>1.9756</v>
      </c>
      <c r="E424">
        <v>1.9756</v>
      </c>
      <c r="F424">
        <v>1.9756</v>
      </c>
      <c r="G424">
        <v>1.9756</v>
      </c>
      <c r="H424">
        <v>1.9756</v>
      </c>
      <c r="I424">
        <v>1.9756</v>
      </c>
      <c r="J424">
        <v>1.9756</v>
      </c>
      <c r="K424">
        <v>1.9756</v>
      </c>
      <c r="L424">
        <v>1.9756</v>
      </c>
    </row>
    <row r="425" spans="1:12" x14ac:dyDescent="0.35">
      <c r="A425" t="s">
        <v>2012</v>
      </c>
      <c r="B425">
        <v>2006</v>
      </c>
      <c r="C425" t="s">
        <v>1998</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35">
      <c r="A426" t="s">
        <v>2012</v>
      </c>
      <c r="B426">
        <v>2006</v>
      </c>
      <c r="C426" t="s">
        <v>2000</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35">
      <c r="A427" t="s">
        <v>2012</v>
      </c>
      <c r="B427">
        <v>2006</v>
      </c>
      <c r="C427" t="s">
        <v>1995</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35">
      <c r="A428" t="s">
        <v>2012</v>
      </c>
      <c r="B428">
        <v>2006</v>
      </c>
      <c r="C428" t="s">
        <v>2001</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35">
      <c r="A429" t="s">
        <v>2013</v>
      </c>
      <c r="B429">
        <v>2006</v>
      </c>
      <c r="C429" t="s">
        <v>1998</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35">
      <c r="A430" t="s">
        <v>2013</v>
      </c>
      <c r="B430">
        <v>2006</v>
      </c>
      <c r="C430" t="s">
        <v>2000</v>
      </c>
      <c r="D430">
        <v>4.24E-2</v>
      </c>
      <c r="E430">
        <v>4.24E-2</v>
      </c>
      <c r="F430">
        <v>4.24E-2</v>
      </c>
      <c r="G430">
        <v>4.24E-2</v>
      </c>
      <c r="H430">
        <v>4.24E-2</v>
      </c>
      <c r="I430">
        <v>4.24E-2</v>
      </c>
      <c r="J430">
        <v>4.24E-2</v>
      </c>
      <c r="K430">
        <v>4.24E-2</v>
      </c>
      <c r="L430">
        <v>4.24E-2</v>
      </c>
    </row>
    <row r="431" spans="1:12" x14ac:dyDescent="0.35">
      <c r="A431" t="s">
        <v>2013</v>
      </c>
      <c r="B431">
        <v>2006</v>
      </c>
      <c r="C431" t="s">
        <v>1996</v>
      </c>
      <c r="D431">
        <v>0.2001</v>
      </c>
      <c r="E431">
        <v>0.2001</v>
      </c>
      <c r="F431">
        <v>0.2001</v>
      </c>
      <c r="G431">
        <v>0.2001</v>
      </c>
      <c r="H431">
        <v>0.2001</v>
      </c>
      <c r="I431">
        <v>0.2001</v>
      </c>
      <c r="J431">
        <v>0.2001</v>
      </c>
      <c r="K431">
        <v>0.2001</v>
      </c>
      <c r="L431">
        <v>0.2001</v>
      </c>
    </row>
    <row r="432" spans="1:12" x14ac:dyDescent="0.35">
      <c r="A432" t="s">
        <v>2013</v>
      </c>
      <c r="B432">
        <v>2006</v>
      </c>
      <c r="C432" t="s">
        <v>1997</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35">
      <c r="A433" t="s">
        <v>2013</v>
      </c>
      <c r="B433">
        <v>2006</v>
      </c>
      <c r="C433" t="s">
        <v>2001</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35">
      <c r="A434" t="s">
        <v>2013</v>
      </c>
      <c r="B434">
        <v>2006</v>
      </c>
      <c r="C434" t="s">
        <v>1999</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35">
      <c r="A435" t="s">
        <v>2013</v>
      </c>
      <c r="B435">
        <v>2006</v>
      </c>
      <c r="C435" t="s">
        <v>1995</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35">
      <c r="A436" t="s">
        <v>2014</v>
      </c>
      <c r="B436">
        <v>2006</v>
      </c>
      <c r="C436" t="s">
        <v>1997</v>
      </c>
      <c r="D436">
        <v>1E-3</v>
      </c>
      <c r="E436">
        <v>1E-3</v>
      </c>
      <c r="F436">
        <v>1E-3</v>
      </c>
      <c r="G436">
        <v>1E-3</v>
      </c>
      <c r="H436">
        <v>1E-3</v>
      </c>
      <c r="I436">
        <v>1E-3</v>
      </c>
      <c r="J436">
        <v>1E-3</v>
      </c>
      <c r="K436">
        <v>1E-3</v>
      </c>
      <c r="L436">
        <v>1E-3</v>
      </c>
    </row>
    <row r="437" spans="1:12" x14ac:dyDescent="0.35">
      <c r="A437" t="s">
        <v>2014</v>
      </c>
      <c r="B437">
        <v>2006</v>
      </c>
      <c r="C437" t="s">
        <v>1998</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35">
      <c r="A438" t="s">
        <v>2014</v>
      </c>
      <c r="B438">
        <v>2006</v>
      </c>
      <c r="C438" t="s">
        <v>1999</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35">
      <c r="A439" t="s">
        <v>2014</v>
      </c>
      <c r="B439">
        <v>2006</v>
      </c>
      <c r="C439" t="s">
        <v>1995</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35">
      <c r="A440" t="s">
        <v>2014</v>
      </c>
      <c r="B440">
        <v>2006</v>
      </c>
      <c r="C440" t="s">
        <v>2000</v>
      </c>
      <c r="D440">
        <v>4.7E-2</v>
      </c>
      <c r="E440">
        <v>4.7E-2</v>
      </c>
      <c r="F440">
        <v>4.7E-2</v>
      </c>
      <c r="G440">
        <v>4.7E-2</v>
      </c>
      <c r="H440">
        <v>4.7E-2</v>
      </c>
      <c r="I440">
        <v>4.7E-2</v>
      </c>
      <c r="J440">
        <v>4.7E-2</v>
      </c>
      <c r="K440">
        <v>4.7E-2</v>
      </c>
      <c r="L440">
        <v>4.7E-2</v>
      </c>
    </row>
    <row r="441" spans="1:12" x14ac:dyDescent="0.35">
      <c r="A441" t="s">
        <v>2014</v>
      </c>
      <c r="B441">
        <v>2006</v>
      </c>
      <c r="C441" t="s">
        <v>2001</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35">
      <c r="A442" t="s">
        <v>2014</v>
      </c>
      <c r="B442">
        <v>2006</v>
      </c>
      <c r="C442" t="s">
        <v>1996</v>
      </c>
      <c r="D442">
        <v>0.2848</v>
      </c>
      <c r="E442">
        <v>0.2848</v>
      </c>
      <c r="F442">
        <v>0.2848</v>
      </c>
      <c r="G442">
        <v>0.2848</v>
      </c>
      <c r="H442">
        <v>0.2848</v>
      </c>
      <c r="I442">
        <v>0.2848</v>
      </c>
      <c r="J442">
        <v>0.2848</v>
      </c>
      <c r="K442">
        <v>0.2848</v>
      </c>
      <c r="L442">
        <v>0.2848</v>
      </c>
    </row>
    <row r="443" spans="1:12" x14ac:dyDescent="0.35">
      <c r="A443" t="s">
        <v>2015</v>
      </c>
      <c r="B443">
        <v>2006</v>
      </c>
      <c r="C443" t="s">
        <v>2000</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35">
      <c r="A444" t="s">
        <v>2015</v>
      </c>
      <c r="B444">
        <v>2006</v>
      </c>
      <c r="C444" t="s">
        <v>1995</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35">
      <c r="A445" t="s">
        <v>2015</v>
      </c>
      <c r="B445">
        <v>2006</v>
      </c>
      <c r="C445" t="s">
        <v>1998</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35">
      <c r="A446" t="s">
        <v>2015</v>
      </c>
      <c r="B446">
        <v>2006</v>
      </c>
      <c r="C446" t="s">
        <v>1997</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35">
      <c r="A447" t="s">
        <v>2015</v>
      </c>
      <c r="B447">
        <v>2006</v>
      </c>
      <c r="C447" t="s">
        <v>1996</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35">
      <c r="A448" t="s">
        <v>2015</v>
      </c>
      <c r="B448">
        <v>2006</v>
      </c>
      <c r="C448" t="s">
        <v>2001</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35">
      <c r="A449" t="s">
        <v>2015</v>
      </c>
      <c r="B449">
        <v>2006</v>
      </c>
      <c r="C449" t="s">
        <v>1999</v>
      </c>
      <c r="D449">
        <v>0.1903</v>
      </c>
      <c r="E449">
        <v>0.1903</v>
      </c>
      <c r="F449">
        <v>0.1903</v>
      </c>
      <c r="G449">
        <v>0.1903</v>
      </c>
      <c r="H449">
        <v>0.1903</v>
      </c>
      <c r="I449">
        <v>0.1903</v>
      </c>
      <c r="J449">
        <v>0.1903</v>
      </c>
      <c r="K449">
        <v>0.1903</v>
      </c>
      <c r="L449">
        <v>0.1903</v>
      </c>
    </row>
    <row r="450" spans="1:12" x14ac:dyDescent="0.35">
      <c r="A450" t="s">
        <v>2016</v>
      </c>
      <c r="B450">
        <v>2006</v>
      </c>
      <c r="C450" t="s">
        <v>1999</v>
      </c>
      <c r="D450">
        <v>9.64E-2</v>
      </c>
      <c r="E450">
        <v>9.64E-2</v>
      </c>
      <c r="F450">
        <v>9.64E-2</v>
      </c>
      <c r="G450">
        <v>9.64E-2</v>
      </c>
      <c r="H450">
        <v>9.64E-2</v>
      </c>
      <c r="I450">
        <v>9.64E-2</v>
      </c>
      <c r="J450">
        <v>9.64E-2</v>
      </c>
      <c r="K450">
        <v>9.64E-2</v>
      </c>
      <c r="L450">
        <v>9.64E-2</v>
      </c>
    </row>
    <row r="451" spans="1:12" x14ac:dyDescent="0.35">
      <c r="A451" t="s">
        <v>2016</v>
      </c>
      <c r="B451">
        <v>2006</v>
      </c>
      <c r="C451" t="s">
        <v>2000</v>
      </c>
      <c r="D451">
        <v>0.2064</v>
      </c>
      <c r="E451">
        <v>0.2064</v>
      </c>
      <c r="F451">
        <v>0.2064</v>
      </c>
      <c r="G451">
        <v>0.2064</v>
      </c>
      <c r="H451">
        <v>0.2064</v>
      </c>
      <c r="I451">
        <v>0.2064</v>
      </c>
      <c r="J451">
        <v>0.2064</v>
      </c>
      <c r="K451">
        <v>0.2064</v>
      </c>
      <c r="L451">
        <v>0.2064</v>
      </c>
    </row>
    <row r="452" spans="1:12" x14ac:dyDescent="0.35">
      <c r="A452" t="s">
        <v>2016</v>
      </c>
      <c r="B452">
        <v>2006</v>
      </c>
      <c r="C452" t="s">
        <v>1998</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35">
      <c r="A453" t="s">
        <v>2016</v>
      </c>
      <c r="B453">
        <v>2006</v>
      </c>
      <c r="C453" t="s">
        <v>1997</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35">
      <c r="A454" t="s">
        <v>2016</v>
      </c>
      <c r="B454">
        <v>2006</v>
      </c>
      <c r="C454" t="s">
        <v>2001</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35">
      <c r="A455" t="s">
        <v>2016</v>
      </c>
      <c r="B455">
        <v>2006</v>
      </c>
      <c r="C455" t="s">
        <v>1995</v>
      </c>
      <c r="D455">
        <v>2.0947</v>
      </c>
      <c r="E455">
        <v>2.0947</v>
      </c>
      <c r="F455">
        <v>2.0947</v>
      </c>
      <c r="G455">
        <v>2.0947</v>
      </c>
      <c r="H455">
        <v>2.0947</v>
      </c>
      <c r="I455">
        <v>2.0947</v>
      </c>
      <c r="J455">
        <v>2.0947</v>
      </c>
      <c r="K455">
        <v>2.0947</v>
      </c>
      <c r="L455">
        <v>2.0947</v>
      </c>
    </row>
    <row r="456" spans="1:12" x14ac:dyDescent="0.35">
      <c r="A456" t="s">
        <v>2016</v>
      </c>
      <c r="B456">
        <v>2006</v>
      </c>
      <c r="C456" t="s">
        <v>1996</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35">
      <c r="A457" t="s">
        <v>2017</v>
      </c>
      <c r="B457">
        <v>2006</v>
      </c>
      <c r="C457" t="s">
        <v>1995</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35">
      <c r="A458" t="s">
        <v>2017</v>
      </c>
      <c r="B458">
        <v>2006</v>
      </c>
      <c r="C458" t="s">
        <v>2000</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35">
      <c r="A459" t="s">
        <v>2017</v>
      </c>
      <c r="B459">
        <v>2006</v>
      </c>
      <c r="C459" t="s">
        <v>1999</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35">
      <c r="A460" t="s">
        <v>2017</v>
      </c>
      <c r="B460">
        <v>2006</v>
      </c>
      <c r="C460" t="s">
        <v>1998</v>
      </c>
      <c r="D460">
        <v>0.1608</v>
      </c>
      <c r="E460">
        <v>0.1608</v>
      </c>
      <c r="F460">
        <v>0.1608</v>
      </c>
      <c r="G460">
        <v>0.1608</v>
      </c>
      <c r="H460">
        <v>0.1608</v>
      </c>
      <c r="I460">
        <v>0.1608</v>
      </c>
      <c r="J460">
        <v>0.1608</v>
      </c>
      <c r="K460">
        <v>0.1608</v>
      </c>
      <c r="L460">
        <v>0.1608</v>
      </c>
    </row>
    <row r="461" spans="1:12" x14ac:dyDescent="0.35">
      <c r="A461" t="s">
        <v>2017</v>
      </c>
      <c r="B461">
        <v>2006</v>
      </c>
      <c r="C461" t="s">
        <v>2001</v>
      </c>
      <c r="D461">
        <v>2.35E-2</v>
      </c>
      <c r="E461">
        <v>2.35E-2</v>
      </c>
      <c r="F461">
        <v>2.35E-2</v>
      </c>
      <c r="G461">
        <v>2.35E-2</v>
      </c>
      <c r="H461">
        <v>2.35E-2</v>
      </c>
      <c r="I461">
        <v>2.35E-2</v>
      </c>
      <c r="J461">
        <v>2.35E-2</v>
      </c>
      <c r="K461">
        <v>2.35E-2</v>
      </c>
      <c r="L461">
        <v>2.35E-2</v>
      </c>
    </row>
    <row r="462" spans="1:12" x14ac:dyDescent="0.35">
      <c r="A462" t="s">
        <v>2017</v>
      </c>
      <c r="B462">
        <v>2006</v>
      </c>
      <c r="C462" t="s">
        <v>1996</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35">
      <c r="A463" t="s">
        <v>2017</v>
      </c>
      <c r="B463">
        <v>2006</v>
      </c>
      <c r="C463" t="s">
        <v>1997</v>
      </c>
      <c r="D463">
        <v>2E-3</v>
      </c>
      <c r="E463">
        <v>2E-3</v>
      </c>
      <c r="F463">
        <v>2E-3</v>
      </c>
      <c r="G463">
        <v>2E-3</v>
      </c>
      <c r="H463">
        <v>2E-3</v>
      </c>
      <c r="I463">
        <v>2E-3</v>
      </c>
      <c r="J463">
        <v>2E-3</v>
      </c>
      <c r="K463">
        <v>2E-3</v>
      </c>
      <c r="L463">
        <v>2E-3</v>
      </c>
    </row>
    <row r="464" spans="1:12" x14ac:dyDescent="0.35">
      <c r="A464" t="s">
        <v>2018</v>
      </c>
      <c r="B464">
        <v>2006</v>
      </c>
      <c r="C464" t="s">
        <v>2001</v>
      </c>
      <c r="D464">
        <v>2.18E-2</v>
      </c>
      <c r="E464">
        <v>2.18E-2</v>
      </c>
      <c r="F464">
        <v>2.18E-2</v>
      </c>
      <c r="G464">
        <v>2.18E-2</v>
      </c>
      <c r="H464">
        <v>2.18E-2</v>
      </c>
      <c r="I464">
        <v>2.18E-2</v>
      </c>
      <c r="J464">
        <v>2.18E-2</v>
      </c>
      <c r="K464">
        <v>2.18E-2</v>
      </c>
      <c r="L464">
        <v>2.18E-2</v>
      </c>
    </row>
    <row r="465" spans="1:12" x14ac:dyDescent="0.35">
      <c r="A465" t="s">
        <v>2018</v>
      </c>
      <c r="B465">
        <v>2006</v>
      </c>
      <c r="C465" t="s">
        <v>1997</v>
      </c>
      <c r="D465">
        <v>1.8E-3</v>
      </c>
      <c r="E465">
        <v>1.8E-3</v>
      </c>
      <c r="F465">
        <v>1.8E-3</v>
      </c>
      <c r="G465">
        <v>1.8E-3</v>
      </c>
      <c r="H465">
        <v>1.8E-3</v>
      </c>
      <c r="I465">
        <v>1.8E-3</v>
      </c>
      <c r="J465">
        <v>1.8E-3</v>
      </c>
      <c r="K465">
        <v>1.8E-3</v>
      </c>
      <c r="L465">
        <v>1.8E-3</v>
      </c>
    </row>
    <row r="466" spans="1:12" x14ac:dyDescent="0.35">
      <c r="A466" t="s">
        <v>2018</v>
      </c>
      <c r="B466">
        <v>2006</v>
      </c>
      <c r="C466" t="s">
        <v>1999</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35">
      <c r="A467" t="s">
        <v>2018</v>
      </c>
      <c r="B467">
        <v>2006</v>
      </c>
      <c r="C467" t="s">
        <v>1998</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35">
      <c r="A468" t="s">
        <v>2018</v>
      </c>
      <c r="B468">
        <v>2006</v>
      </c>
      <c r="C468" t="s">
        <v>1996</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35">
      <c r="A469" t="s">
        <v>2018</v>
      </c>
      <c r="B469">
        <v>2006</v>
      </c>
      <c r="C469" t="s">
        <v>2000</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35">
      <c r="A470" t="s">
        <v>2018</v>
      </c>
      <c r="B470">
        <v>2006</v>
      </c>
      <c r="C470" t="s">
        <v>1995</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35">
      <c r="A471" t="s">
        <v>2019</v>
      </c>
      <c r="B471">
        <v>2006</v>
      </c>
      <c r="C471" t="s">
        <v>1997</v>
      </c>
      <c r="D471">
        <v>2.8E-3</v>
      </c>
      <c r="E471">
        <v>2.8E-3</v>
      </c>
      <c r="F471">
        <v>2.8E-3</v>
      </c>
      <c r="G471">
        <v>2.8E-3</v>
      </c>
      <c r="H471">
        <v>2.8E-3</v>
      </c>
      <c r="I471">
        <v>2.8E-3</v>
      </c>
      <c r="J471">
        <v>2.8E-3</v>
      </c>
      <c r="K471">
        <v>2.8E-3</v>
      </c>
      <c r="L471">
        <v>2.8E-3</v>
      </c>
    </row>
    <row r="472" spans="1:12" x14ac:dyDescent="0.35">
      <c r="A472" t="s">
        <v>2019</v>
      </c>
      <c r="B472">
        <v>2006</v>
      </c>
      <c r="C472" t="s">
        <v>1998</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35">
      <c r="A473" t="s">
        <v>2019</v>
      </c>
      <c r="B473">
        <v>2006</v>
      </c>
      <c r="C473" t="s">
        <v>2001</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35">
      <c r="A474" t="s">
        <v>2019</v>
      </c>
      <c r="B474">
        <v>2006</v>
      </c>
      <c r="C474" t="s">
        <v>1996</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35">
      <c r="A475" t="s">
        <v>2019</v>
      </c>
      <c r="B475">
        <v>2006</v>
      </c>
      <c r="C475" t="s">
        <v>2000</v>
      </c>
      <c r="D475">
        <v>0.1376</v>
      </c>
      <c r="E475">
        <v>0.1376</v>
      </c>
      <c r="F475">
        <v>0.1376</v>
      </c>
      <c r="G475">
        <v>0.1376</v>
      </c>
      <c r="H475">
        <v>0.1376</v>
      </c>
      <c r="I475">
        <v>0.1376</v>
      </c>
      <c r="J475">
        <v>0.1376</v>
      </c>
      <c r="K475">
        <v>0.1376</v>
      </c>
      <c r="L475">
        <v>0.1376</v>
      </c>
    </row>
    <row r="476" spans="1:12" x14ac:dyDescent="0.35">
      <c r="A476" t="s">
        <v>2019</v>
      </c>
      <c r="B476">
        <v>2006</v>
      </c>
      <c r="C476" t="s">
        <v>1999</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35">
      <c r="A477" t="s">
        <v>2019</v>
      </c>
      <c r="B477">
        <v>2006</v>
      </c>
      <c r="C477" t="s">
        <v>1995</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35">
      <c r="A478" t="s">
        <v>2020</v>
      </c>
      <c r="B478">
        <v>2006</v>
      </c>
      <c r="C478" t="s">
        <v>1998</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35">
      <c r="A479" t="s">
        <v>2020</v>
      </c>
      <c r="B479">
        <v>2006</v>
      </c>
      <c r="C479" t="s">
        <v>1996</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35">
      <c r="A480" t="s">
        <v>2020</v>
      </c>
      <c r="B480">
        <v>2006</v>
      </c>
      <c r="C480" t="s">
        <v>1995</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35">
      <c r="A481" t="s">
        <v>2020</v>
      </c>
      <c r="B481">
        <v>2006</v>
      </c>
      <c r="C481" t="s">
        <v>2000</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35">
      <c r="A482" t="s">
        <v>2020</v>
      </c>
      <c r="B482">
        <v>2006</v>
      </c>
      <c r="C482" t="s">
        <v>1997</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35">
      <c r="A483" t="s">
        <v>2020</v>
      </c>
      <c r="B483">
        <v>2006</v>
      </c>
      <c r="C483" t="s">
        <v>1999</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35">
      <c r="A484" t="s">
        <v>2020</v>
      </c>
      <c r="B484">
        <v>2006</v>
      </c>
      <c r="C484" t="s">
        <v>2001</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35">
      <c r="A485" t="s">
        <v>2021</v>
      </c>
      <c r="B485">
        <v>2006</v>
      </c>
      <c r="C485" t="s">
        <v>2001</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35">
      <c r="A486" t="s">
        <v>2021</v>
      </c>
      <c r="B486">
        <v>2006</v>
      </c>
      <c r="C486" t="s">
        <v>1998</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35">
      <c r="A487" t="s">
        <v>2021</v>
      </c>
      <c r="B487">
        <v>2006</v>
      </c>
      <c r="C487" t="s">
        <v>1995</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35">
      <c r="A488" t="s">
        <v>2021</v>
      </c>
      <c r="B488">
        <v>2006</v>
      </c>
      <c r="C488" t="s">
        <v>1997</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35">
      <c r="A489" t="s">
        <v>2021</v>
      </c>
      <c r="B489">
        <v>2006</v>
      </c>
      <c r="C489" t="s">
        <v>2000</v>
      </c>
      <c r="D489">
        <v>4.36E-2</v>
      </c>
      <c r="E489">
        <v>4.36E-2</v>
      </c>
      <c r="F489">
        <v>4.36E-2</v>
      </c>
      <c r="G489">
        <v>4.36E-2</v>
      </c>
      <c r="H489">
        <v>4.36E-2</v>
      </c>
      <c r="I489">
        <v>4.36E-2</v>
      </c>
      <c r="J489">
        <v>4.36E-2</v>
      </c>
      <c r="K489">
        <v>4.36E-2</v>
      </c>
      <c r="L489">
        <v>4.36E-2</v>
      </c>
    </row>
    <row r="490" spans="1:12" x14ac:dyDescent="0.35">
      <c r="A490" t="s">
        <v>2021</v>
      </c>
      <c r="B490">
        <v>2006</v>
      </c>
      <c r="C490" t="s">
        <v>1999</v>
      </c>
      <c r="D490">
        <v>1.83E-2</v>
      </c>
      <c r="E490">
        <v>1.83E-2</v>
      </c>
      <c r="F490">
        <v>1.83E-2</v>
      </c>
      <c r="G490">
        <v>1.83E-2</v>
      </c>
      <c r="H490">
        <v>1.83E-2</v>
      </c>
      <c r="I490">
        <v>1.83E-2</v>
      </c>
      <c r="J490">
        <v>1.83E-2</v>
      </c>
      <c r="K490">
        <v>1.83E-2</v>
      </c>
      <c r="L490">
        <v>1.83E-2</v>
      </c>
    </row>
    <row r="491" spans="1:12" x14ac:dyDescent="0.35">
      <c r="A491" t="s">
        <v>2021</v>
      </c>
      <c r="B491">
        <v>2006</v>
      </c>
      <c r="C491" t="s">
        <v>1996</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35">
      <c r="A492" t="s">
        <v>2022</v>
      </c>
      <c r="B492">
        <v>2006</v>
      </c>
      <c r="C492" t="s">
        <v>1995</v>
      </c>
      <c r="D492">
        <v>1.6858</v>
      </c>
      <c r="E492">
        <v>1.6858</v>
      </c>
      <c r="F492">
        <v>1.6858</v>
      </c>
      <c r="G492">
        <v>1.6858</v>
      </c>
      <c r="H492">
        <v>1.6858</v>
      </c>
      <c r="I492">
        <v>1.6858</v>
      </c>
      <c r="J492">
        <v>1.6858</v>
      </c>
      <c r="K492">
        <v>1.6858</v>
      </c>
      <c r="L492">
        <v>1.6858</v>
      </c>
    </row>
    <row r="493" spans="1:12" x14ac:dyDescent="0.35">
      <c r="A493" t="s">
        <v>2022</v>
      </c>
      <c r="B493">
        <v>2006</v>
      </c>
      <c r="C493" t="s">
        <v>2001</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35">
      <c r="A494" t="s">
        <v>2022</v>
      </c>
      <c r="B494">
        <v>2006</v>
      </c>
      <c r="C494" t="s">
        <v>1997</v>
      </c>
      <c r="D494">
        <v>3.8E-3</v>
      </c>
      <c r="E494">
        <v>3.8E-3</v>
      </c>
      <c r="F494">
        <v>3.8E-3</v>
      </c>
      <c r="G494">
        <v>3.8E-3</v>
      </c>
      <c r="H494">
        <v>3.8E-3</v>
      </c>
      <c r="I494">
        <v>3.8E-3</v>
      </c>
      <c r="J494">
        <v>3.8E-3</v>
      </c>
      <c r="K494">
        <v>3.8E-3</v>
      </c>
      <c r="L494">
        <v>3.8E-3</v>
      </c>
    </row>
    <row r="495" spans="1:12" x14ac:dyDescent="0.35">
      <c r="A495" t="s">
        <v>2022</v>
      </c>
      <c r="B495">
        <v>2006</v>
      </c>
      <c r="C495" t="s">
        <v>1998</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35">
      <c r="A496" t="s">
        <v>2022</v>
      </c>
      <c r="B496">
        <v>2006</v>
      </c>
      <c r="C496" t="s">
        <v>1996</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35">
      <c r="A497" t="s">
        <v>2022</v>
      </c>
      <c r="B497">
        <v>2006</v>
      </c>
      <c r="C497" t="s">
        <v>2000</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35">
      <c r="A498" t="s">
        <v>2022</v>
      </c>
      <c r="B498">
        <v>2006</v>
      </c>
      <c r="C498" t="s">
        <v>1999</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35">
      <c r="A499" t="s">
        <v>2023</v>
      </c>
      <c r="B499">
        <v>2006</v>
      </c>
      <c r="C499" t="s">
        <v>2001</v>
      </c>
      <c r="D499">
        <v>5.16E-2</v>
      </c>
      <c r="E499">
        <v>5.16E-2</v>
      </c>
      <c r="F499">
        <v>5.16E-2</v>
      </c>
      <c r="G499">
        <v>5.16E-2</v>
      </c>
      <c r="H499">
        <v>5.16E-2</v>
      </c>
      <c r="I499">
        <v>5.16E-2</v>
      </c>
      <c r="J499">
        <v>5.16E-2</v>
      </c>
      <c r="K499">
        <v>5.16E-2</v>
      </c>
      <c r="L499">
        <v>5.16E-2</v>
      </c>
    </row>
    <row r="500" spans="1:12" x14ac:dyDescent="0.35">
      <c r="A500" t="s">
        <v>2023</v>
      </c>
      <c r="B500">
        <v>2006</v>
      </c>
      <c r="C500" t="s">
        <v>1995</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35">
      <c r="A501" t="s">
        <v>2023</v>
      </c>
      <c r="B501">
        <v>2006</v>
      </c>
      <c r="C501" t="s">
        <v>2000</v>
      </c>
      <c r="D501">
        <v>0.2152</v>
      </c>
      <c r="E501">
        <v>0.2152</v>
      </c>
      <c r="F501">
        <v>0.2152</v>
      </c>
      <c r="G501">
        <v>0.2152</v>
      </c>
      <c r="H501">
        <v>0.2152</v>
      </c>
      <c r="I501">
        <v>0.2152</v>
      </c>
      <c r="J501">
        <v>0.2152</v>
      </c>
      <c r="K501">
        <v>0.2152</v>
      </c>
      <c r="L501">
        <v>0.2152</v>
      </c>
    </row>
    <row r="502" spans="1:12" x14ac:dyDescent="0.35">
      <c r="A502" t="s">
        <v>2023</v>
      </c>
      <c r="B502">
        <v>2006</v>
      </c>
      <c r="C502" t="s">
        <v>1997</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35">
      <c r="A503" t="s">
        <v>2023</v>
      </c>
      <c r="B503">
        <v>2006</v>
      </c>
      <c r="C503" t="s">
        <v>1999</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35">
      <c r="A504" t="s">
        <v>2023</v>
      </c>
      <c r="B504">
        <v>2006</v>
      </c>
      <c r="C504" t="s">
        <v>1996</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35">
      <c r="A505" t="s">
        <v>2023</v>
      </c>
      <c r="B505">
        <v>2006</v>
      </c>
      <c r="C505" t="s">
        <v>1998</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35">
      <c r="A506" t="s">
        <v>2024</v>
      </c>
      <c r="B506">
        <v>2006</v>
      </c>
      <c r="C506" t="s">
        <v>1997</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35">
      <c r="A507" t="s">
        <v>2024</v>
      </c>
      <c r="B507">
        <v>2006</v>
      </c>
      <c r="C507" t="s">
        <v>1995</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35">
      <c r="A508" t="s">
        <v>2024</v>
      </c>
      <c r="B508">
        <v>2006</v>
      </c>
      <c r="C508" t="s">
        <v>2000</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35">
      <c r="A509" t="s">
        <v>2024</v>
      </c>
      <c r="B509">
        <v>2006</v>
      </c>
      <c r="C509" t="s">
        <v>1996</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35">
      <c r="A510" t="s">
        <v>2024</v>
      </c>
      <c r="B510">
        <v>2006</v>
      </c>
      <c r="C510" t="s">
        <v>1998</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35">
      <c r="A511" t="s">
        <v>2024</v>
      </c>
      <c r="B511">
        <v>2006</v>
      </c>
      <c r="C511" t="s">
        <v>1999</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35">
      <c r="A512" t="s">
        <v>2024</v>
      </c>
      <c r="B512">
        <v>2006</v>
      </c>
      <c r="C512" t="s">
        <v>2001</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35">
      <c r="A513" t="s">
        <v>2025</v>
      </c>
      <c r="B513">
        <v>2006</v>
      </c>
      <c r="C513" t="s">
        <v>1998</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35">
      <c r="A514" t="s">
        <v>2025</v>
      </c>
      <c r="B514">
        <v>2006</v>
      </c>
      <c r="C514" t="s">
        <v>2001</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35">
      <c r="A515" t="s">
        <v>2025</v>
      </c>
      <c r="B515">
        <v>2006</v>
      </c>
      <c r="C515" t="s">
        <v>1995</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35">
      <c r="A516" t="s">
        <v>2025</v>
      </c>
      <c r="B516">
        <v>2006</v>
      </c>
      <c r="C516" t="s">
        <v>2000</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35">
      <c r="A517" t="s">
        <v>2025</v>
      </c>
      <c r="B517">
        <v>2006</v>
      </c>
      <c r="C517" t="s">
        <v>1997</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35">
      <c r="A518" t="s">
        <v>2025</v>
      </c>
      <c r="B518">
        <v>2006</v>
      </c>
      <c r="C518" t="s">
        <v>1999</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35">
      <c r="A519" t="s">
        <v>2025</v>
      </c>
      <c r="B519">
        <v>2006</v>
      </c>
      <c r="C519" t="s">
        <v>1996</v>
      </c>
      <c r="D519">
        <v>1.0521</v>
      </c>
      <c r="E519">
        <v>1.0521</v>
      </c>
      <c r="F519">
        <v>1.0521</v>
      </c>
      <c r="G519">
        <v>1.0521</v>
      </c>
      <c r="H519">
        <v>1.0521</v>
      </c>
      <c r="I519">
        <v>1.0521</v>
      </c>
      <c r="J519">
        <v>1.0521</v>
      </c>
      <c r="K519">
        <v>1.0521</v>
      </c>
      <c r="L519">
        <v>1.0521</v>
      </c>
    </row>
    <row r="520" spans="1:12" x14ac:dyDescent="0.35">
      <c r="A520" t="s">
        <v>2026</v>
      </c>
      <c r="B520">
        <v>2006</v>
      </c>
      <c r="C520" t="s">
        <v>1995</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35">
      <c r="A521" t="s">
        <v>2026</v>
      </c>
      <c r="B521">
        <v>2006</v>
      </c>
      <c r="C521" t="s">
        <v>1996</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35">
      <c r="A522" t="s">
        <v>2026</v>
      </c>
      <c r="B522">
        <v>2006</v>
      </c>
      <c r="C522" t="s">
        <v>1999</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35">
      <c r="A523" t="s">
        <v>2026</v>
      </c>
      <c r="B523">
        <v>2006</v>
      </c>
      <c r="C523" t="s">
        <v>1997</v>
      </c>
      <c r="D523">
        <v>2E-3</v>
      </c>
      <c r="E523">
        <v>2E-3</v>
      </c>
      <c r="F523">
        <v>2E-3</v>
      </c>
      <c r="G523">
        <v>2E-3</v>
      </c>
      <c r="H523">
        <v>2E-3</v>
      </c>
      <c r="I523">
        <v>2E-3</v>
      </c>
      <c r="J523">
        <v>2E-3</v>
      </c>
      <c r="K523">
        <v>2E-3</v>
      </c>
      <c r="L523">
        <v>2E-3</v>
      </c>
    </row>
    <row r="524" spans="1:12" x14ac:dyDescent="0.35">
      <c r="A524" t="s">
        <v>2026</v>
      </c>
      <c r="B524">
        <v>2006</v>
      </c>
      <c r="C524" t="s">
        <v>1998</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35">
      <c r="A525" t="s">
        <v>2026</v>
      </c>
      <c r="B525">
        <v>2006</v>
      </c>
      <c r="C525" t="s">
        <v>2000</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35">
      <c r="A526" t="s">
        <v>2026</v>
      </c>
      <c r="B526">
        <v>2006</v>
      </c>
      <c r="C526" t="s">
        <v>2001</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35">
      <c r="A527" t="s">
        <v>2027</v>
      </c>
      <c r="B527">
        <v>2006</v>
      </c>
      <c r="C527" t="s">
        <v>1997</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35">
      <c r="A528" t="s">
        <v>2027</v>
      </c>
      <c r="B528">
        <v>2006</v>
      </c>
      <c r="C528" t="s">
        <v>2001</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35">
      <c r="A529" t="s">
        <v>2027</v>
      </c>
      <c r="B529">
        <v>2006</v>
      </c>
      <c r="C529" t="s">
        <v>1998</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35">
      <c r="A530" t="s">
        <v>2027</v>
      </c>
      <c r="B530">
        <v>2006</v>
      </c>
      <c r="C530" t="s">
        <v>1995</v>
      </c>
      <c r="D530">
        <v>1.7879</v>
      </c>
      <c r="E530">
        <v>1.7879</v>
      </c>
      <c r="F530">
        <v>1.7879</v>
      </c>
      <c r="G530">
        <v>1.7879</v>
      </c>
      <c r="H530">
        <v>1.7879</v>
      </c>
      <c r="I530">
        <v>1.7879</v>
      </c>
      <c r="J530">
        <v>1.7879</v>
      </c>
      <c r="K530">
        <v>1.7879</v>
      </c>
      <c r="L530">
        <v>1.7879</v>
      </c>
    </row>
    <row r="531" spans="1:12" x14ac:dyDescent="0.35">
      <c r="A531" t="s">
        <v>2027</v>
      </c>
      <c r="B531">
        <v>2006</v>
      </c>
      <c r="C531" t="s">
        <v>1999</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35">
      <c r="A532" t="s">
        <v>2027</v>
      </c>
      <c r="B532">
        <v>2006</v>
      </c>
      <c r="C532" t="s">
        <v>1996</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35">
      <c r="A533" t="s">
        <v>2027</v>
      </c>
      <c r="B533">
        <v>2006</v>
      </c>
      <c r="C533" t="s">
        <v>2000</v>
      </c>
      <c r="D533">
        <v>0.1905</v>
      </c>
      <c r="E533">
        <v>0.1905</v>
      </c>
      <c r="F533">
        <v>0.1905</v>
      </c>
      <c r="G533">
        <v>0.1905</v>
      </c>
      <c r="H533">
        <v>0.1905</v>
      </c>
      <c r="I533">
        <v>0.1905</v>
      </c>
      <c r="J533">
        <v>0.1905</v>
      </c>
      <c r="K533">
        <v>0.1905</v>
      </c>
      <c r="L533">
        <v>0.1905</v>
      </c>
    </row>
    <row r="534" spans="1:12" x14ac:dyDescent="0.35">
      <c r="A534" t="s">
        <v>2028</v>
      </c>
      <c r="B534">
        <v>2006</v>
      </c>
      <c r="C534" t="s">
        <v>2001</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35">
      <c r="A535" t="s">
        <v>2028</v>
      </c>
      <c r="B535">
        <v>2006</v>
      </c>
      <c r="C535" t="s">
        <v>1997</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35">
      <c r="A536" t="s">
        <v>2028</v>
      </c>
      <c r="B536">
        <v>2006</v>
      </c>
      <c r="C536" t="s">
        <v>1995</v>
      </c>
      <c r="D536">
        <v>0.3115</v>
      </c>
      <c r="E536">
        <v>0.3115</v>
      </c>
      <c r="F536">
        <v>0.3115</v>
      </c>
      <c r="G536">
        <v>0.3115</v>
      </c>
      <c r="H536">
        <v>0.3115</v>
      </c>
      <c r="I536">
        <v>0.3115</v>
      </c>
      <c r="J536">
        <v>0.3115</v>
      </c>
      <c r="K536">
        <v>0.3115</v>
      </c>
      <c r="L536">
        <v>0.3115</v>
      </c>
    </row>
    <row r="537" spans="1:12" x14ac:dyDescent="0.35">
      <c r="A537" t="s">
        <v>2028</v>
      </c>
      <c r="B537">
        <v>2006</v>
      </c>
      <c r="C537" t="s">
        <v>2000</v>
      </c>
      <c r="D537">
        <v>3.09E-2</v>
      </c>
      <c r="E537">
        <v>3.09E-2</v>
      </c>
      <c r="F537">
        <v>3.09E-2</v>
      </c>
      <c r="G537">
        <v>3.09E-2</v>
      </c>
      <c r="H537">
        <v>3.09E-2</v>
      </c>
      <c r="I537">
        <v>3.09E-2</v>
      </c>
      <c r="J537">
        <v>3.09E-2</v>
      </c>
      <c r="K537">
        <v>3.09E-2</v>
      </c>
      <c r="L537">
        <v>3.09E-2</v>
      </c>
    </row>
    <row r="538" spans="1:12" x14ac:dyDescent="0.35">
      <c r="A538" t="s">
        <v>2028</v>
      </c>
      <c r="B538">
        <v>2006</v>
      </c>
      <c r="C538" t="s">
        <v>1999</v>
      </c>
      <c r="D538">
        <v>1.29E-2</v>
      </c>
      <c r="E538">
        <v>1.29E-2</v>
      </c>
      <c r="F538">
        <v>1.29E-2</v>
      </c>
      <c r="G538">
        <v>1.29E-2</v>
      </c>
      <c r="H538">
        <v>1.29E-2</v>
      </c>
      <c r="I538">
        <v>1.29E-2</v>
      </c>
      <c r="J538">
        <v>1.29E-2</v>
      </c>
      <c r="K538">
        <v>1.29E-2</v>
      </c>
      <c r="L538">
        <v>1.29E-2</v>
      </c>
    </row>
    <row r="539" spans="1:12" x14ac:dyDescent="0.35">
      <c r="A539" t="s">
        <v>2028</v>
      </c>
      <c r="B539">
        <v>2006</v>
      </c>
      <c r="C539" t="s">
        <v>1996</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35">
      <c r="A540" t="s">
        <v>2028</v>
      </c>
      <c r="B540">
        <v>2006</v>
      </c>
      <c r="C540" t="s">
        <v>1998</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35">
      <c r="A541" t="s">
        <v>2029</v>
      </c>
      <c r="B541">
        <v>2006</v>
      </c>
      <c r="C541" t="s">
        <v>1996</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35">
      <c r="A542" t="s">
        <v>2029</v>
      </c>
      <c r="B542">
        <v>2006</v>
      </c>
      <c r="C542" t="s">
        <v>1995</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35">
      <c r="A543" t="s">
        <v>2029</v>
      </c>
      <c r="B543">
        <v>2006</v>
      </c>
      <c r="C543" t="s">
        <v>1998</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35">
      <c r="A544" t="s">
        <v>2029</v>
      </c>
      <c r="B544">
        <v>2006</v>
      </c>
      <c r="C544" t="s">
        <v>2001</v>
      </c>
      <c r="D544">
        <v>1.38E-2</v>
      </c>
      <c r="E544">
        <v>1.38E-2</v>
      </c>
      <c r="F544">
        <v>1.38E-2</v>
      </c>
      <c r="G544">
        <v>1.38E-2</v>
      </c>
      <c r="H544">
        <v>1.38E-2</v>
      </c>
      <c r="I544">
        <v>1.38E-2</v>
      </c>
      <c r="J544">
        <v>1.38E-2</v>
      </c>
      <c r="K544">
        <v>1.38E-2</v>
      </c>
      <c r="L544">
        <v>1.38E-2</v>
      </c>
    </row>
    <row r="545" spans="1:12" x14ac:dyDescent="0.35">
      <c r="A545" t="s">
        <v>2029</v>
      </c>
      <c r="B545">
        <v>2006</v>
      </c>
      <c r="C545" t="s">
        <v>1997</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35">
      <c r="A546" t="s">
        <v>2029</v>
      </c>
      <c r="B546">
        <v>2006</v>
      </c>
      <c r="C546" t="s">
        <v>1999</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35">
      <c r="A547" t="s">
        <v>2029</v>
      </c>
      <c r="B547">
        <v>2006</v>
      </c>
      <c r="C547" t="s">
        <v>2000</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35">
      <c r="A548" t="s">
        <v>2030</v>
      </c>
      <c r="B548">
        <v>2006</v>
      </c>
      <c r="C548" t="s">
        <v>2001</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35">
      <c r="A549" t="s">
        <v>2030</v>
      </c>
      <c r="B549">
        <v>2006</v>
      </c>
      <c r="C549" t="s">
        <v>1996</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35">
      <c r="A550" t="s">
        <v>2030</v>
      </c>
      <c r="B550">
        <v>2006</v>
      </c>
      <c r="C550" t="s">
        <v>1997</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35">
      <c r="A551" t="s">
        <v>2030</v>
      </c>
      <c r="B551">
        <v>2006</v>
      </c>
      <c r="C551" t="s">
        <v>2000</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35">
      <c r="A552" t="s">
        <v>2030</v>
      </c>
      <c r="B552">
        <v>2006</v>
      </c>
      <c r="C552" t="s">
        <v>1999</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35">
      <c r="A553" t="s">
        <v>2030</v>
      </c>
      <c r="B553">
        <v>2006</v>
      </c>
      <c r="C553" t="s">
        <v>1998</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35">
      <c r="A554" t="s">
        <v>2030</v>
      </c>
      <c r="B554">
        <v>2006</v>
      </c>
      <c r="C554" t="s">
        <v>1995</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35">
      <c r="A555" t="s">
        <v>2031</v>
      </c>
      <c r="B555">
        <v>2006</v>
      </c>
      <c r="C555" t="s">
        <v>2000</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35">
      <c r="A556" t="s">
        <v>2031</v>
      </c>
      <c r="B556">
        <v>2006</v>
      </c>
      <c r="C556" t="s">
        <v>1998</v>
      </c>
      <c r="D556">
        <v>7.17E-2</v>
      </c>
      <c r="E556">
        <v>7.17E-2</v>
      </c>
      <c r="F556">
        <v>7.17E-2</v>
      </c>
      <c r="G556">
        <v>7.17E-2</v>
      </c>
      <c r="H556">
        <v>7.17E-2</v>
      </c>
      <c r="I556">
        <v>7.17E-2</v>
      </c>
      <c r="J556">
        <v>7.17E-2</v>
      </c>
      <c r="K556">
        <v>7.17E-2</v>
      </c>
      <c r="L556">
        <v>7.17E-2</v>
      </c>
    </row>
    <row r="557" spans="1:12" x14ac:dyDescent="0.35">
      <c r="A557" t="s">
        <v>2031</v>
      </c>
      <c r="B557">
        <v>2006</v>
      </c>
      <c r="C557" t="s">
        <v>1999</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35">
      <c r="A558" t="s">
        <v>2031</v>
      </c>
      <c r="B558">
        <v>2006</v>
      </c>
      <c r="C558" t="s">
        <v>1997</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35">
      <c r="A559" t="s">
        <v>2031</v>
      </c>
      <c r="B559">
        <v>2006</v>
      </c>
      <c r="C559" t="s">
        <v>2001</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35">
      <c r="A560" t="s">
        <v>2031</v>
      </c>
      <c r="B560">
        <v>2006</v>
      </c>
      <c r="C560" t="s">
        <v>1995</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35">
      <c r="A561" t="s">
        <v>2031</v>
      </c>
      <c r="B561">
        <v>2006</v>
      </c>
      <c r="C561" t="s">
        <v>1996</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35">
      <c r="A562" t="s">
        <v>2032</v>
      </c>
      <c r="B562">
        <v>2006</v>
      </c>
      <c r="C562" t="s">
        <v>1996</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35">
      <c r="A563" t="s">
        <v>2032</v>
      </c>
      <c r="B563">
        <v>2006</v>
      </c>
      <c r="C563" t="s">
        <v>2001</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35">
      <c r="A564" t="s">
        <v>2032</v>
      </c>
      <c r="B564">
        <v>2006</v>
      </c>
      <c r="C564" t="s">
        <v>2000</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35">
      <c r="A565" t="s">
        <v>2032</v>
      </c>
      <c r="B565">
        <v>2006</v>
      </c>
      <c r="C565" t="s">
        <v>1995</v>
      </c>
      <c r="D565">
        <v>2.3472</v>
      </c>
      <c r="E565">
        <v>2.3472</v>
      </c>
      <c r="F565">
        <v>2.3472</v>
      </c>
      <c r="G565">
        <v>2.3472</v>
      </c>
      <c r="H565">
        <v>2.3472</v>
      </c>
      <c r="I565">
        <v>2.3472</v>
      </c>
      <c r="J565">
        <v>2.3472</v>
      </c>
      <c r="K565">
        <v>2.3472</v>
      </c>
      <c r="L565">
        <v>2.3472</v>
      </c>
    </row>
    <row r="566" spans="1:12" x14ac:dyDescent="0.35">
      <c r="A566" t="s">
        <v>2032</v>
      </c>
      <c r="B566">
        <v>2006</v>
      </c>
      <c r="C566" t="s">
        <v>1998</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35">
      <c r="A567" t="s">
        <v>2032</v>
      </c>
      <c r="B567">
        <v>2006</v>
      </c>
      <c r="C567" t="s">
        <v>1997</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35">
      <c r="A568" t="s">
        <v>2032</v>
      </c>
      <c r="B568">
        <v>2006</v>
      </c>
      <c r="C568" t="s">
        <v>1999</v>
      </c>
      <c r="D568">
        <v>0.1101</v>
      </c>
      <c r="E568">
        <v>0.1101</v>
      </c>
      <c r="F568">
        <v>0.1101</v>
      </c>
      <c r="G568">
        <v>0.1101</v>
      </c>
      <c r="H568">
        <v>0.1101</v>
      </c>
      <c r="I568">
        <v>0.1101</v>
      </c>
      <c r="J568">
        <v>0.1101</v>
      </c>
      <c r="K568">
        <v>0.1101</v>
      </c>
      <c r="L568">
        <v>0.1101</v>
      </c>
    </row>
    <row r="569" spans="1:12" x14ac:dyDescent="0.35">
      <c r="A569" t="s">
        <v>2033</v>
      </c>
      <c r="B569">
        <v>2006</v>
      </c>
      <c r="C569" t="s">
        <v>1998</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35">
      <c r="A570" t="s">
        <v>2033</v>
      </c>
      <c r="B570">
        <v>2006</v>
      </c>
      <c r="C570" t="s">
        <v>1995</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35">
      <c r="A571" t="s">
        <v>2033</v>
      </c>
      <c r="B571">
        <v>2006</v>
      </c>
      <c r="C571" t="s">
        <v>1999</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35">
      <c r="A572" t="s">
        <v>2033</v>
      </c>
      <c r="B572">
        <v>2006</v>
      </c>
      <c r="C572" t="s">
        <v>2001</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35">
      <c r="A573" t="s">
        <v>2033</v>
      </c>
      <c r="B573">
        <v>2006</v>
      </c>
      <c r="C573" t="s">
        <v>2000</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35">
      <c r="A574" t="s">
        <v>2033</v>
      </c>
      <c r="B574">
        <v>2006</v>
      </c>
      <c r="C574" t="s">
        <v>1996</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35">
      <c r="A575" t="s">
        <v>2033</v>
      </c>
      <c r="B575">
        <v>2006</v>
      </c>
      <c r="C575" t="s">
        <v>1997</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35">
      <c r="A576" t="s">
        <v>2034</v>
      </c>
      <c r="B576">
        <v>2006</v>
      </c>
      <c r="C576" t="s">
        <v>1996</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35">
      <c r="A577" t="s">
        <v>2034</v>
      </c>
      <c r="B577">
        <v>2006</v>
      </c>
      <c r="C577" t="s">
        <v>2001</v>
      </c>
      <c r="D577">
        <v>0.1522</v>
      </c>
      <c r="E577">
        <v>0.1522</v>
      </c>
      <c r="F577">
        <v>0.1522</v>
      </c>
      <c r="G577">
        <v>0.1522</v>
      </c>
      <c r="H577">
        <v>0.1522</v>
      </c>
      <c r="I577">
        <v>0.1522</v>
      </c>
      <c r="J577">
        <v>0.1522</v>
      </c>
      <c r="K577">
        <v>0.1522</v>
      </c>
      <c r="L577">
        <v>0.1522</v>
      </c>
    </row>
    <row r="578" spans="1:12" x14ac:dyDescent="0.35">
      <c r="A578" t="s">
        <v>2034</v>
      </c>
      <c r="B578">
        <v>2006</v>
      </c>
      <c r="C578" t="s">
        <v>1997</v>
      </c>
      <c r="D578">
        <v>1.29E-2</v>
      </c>
      <c r="E578">
        <v>1.29E-2</v>
      </c>
      <c r="F578">
        <v>1.29E-2</v>
      </c>
      <c r="G578">
        <v>1.29E-2</v>
      </c>
      <c r="H578">
        <v>1.29E-2</v>
      </c>
      <c r="I578">
        <v>1.29E-2</v>
      </c>
      <c r="J578">
        <v>1.29E-2</v>
      </c>
      <c r="K578">
        <v>1.29E-2</v>
      </c>
      <c r="L578">
        <v>1.29E-2</v>
      </c>
    </row>
    <row r="579" spans="1:12" x14ac:dyDescent="0.35">
      <c r="A579" t="s">
        <v>2034</v>
      </c>
      <c r="B579">
        <v>2006</v>
      </c>
      <c r="C579" t="s">
        <v>1995</v>
      </c>
      <c r="D579">
        <v>4.74</v>
      </c>
      <c r="E579">
        <v>4.74</v>
      </c>
      <c r="F579">
        <v>4.74</v>
      </c>
      <c r="G579">
        <v>4.74</v>
      </c>
      <c r="H579">
        <v>4.74</v>
      </c>
      <c r="I579">
        <v>4.74</v>
      </c>
      <c r="J579">
        <v>4.74</v>
      </c>
      <c r="K579">
        <v>4.74</v>
      </c>
      <c r="L579">
        <v>4.74</v>
      </c>
    </row>
    <row r="580" spans="1:12" x14ac:dyDescent="0.35">
      <c r="A580" t="s">
        <v>2034</v>
      </c>
      <c r="B580">
        <v>2006</v>
      </c>
      <c r="C580" t="s">
        <v>2000</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35">
      <c r="A581" t="s">
        <v>2034</v>
      </c>
      <c r="B581">
        <v>2006</v>
      </c>
      <c r="C581" t="s">
        <v>1998</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35">
      <c r="A582" t="s">
        <v>2034</v>
      </c>
      <c r="B582">
        <v>2006</v>
      </c>
      <c r="C582" t="s">
        <v>1999</v>
      </c>
      <c r="D582">
        <v>0.2457</v>
      </c>
      <c r="E582">
        <v>0.2457</v>
      </c>
      <c r="F582">
        <v>0.2457</v>
      </c>
      <c r="G582">
        <v>0.2457</v>
      </c>
      <c r="H582">
        <v>0.2457</v>
      </c>
      <c r="I582">
        <v>0.2457</v>
      </c>
      <c r="J582">
        <v>0.2457</v>
      </c>
      <c r="K582">
        <v>0.2457</v>
      </c>
      <c r="L582">
        <v>0.2457</v>
      </c>
    </row>
    <row r="583" spans="1:12" x14ac:dyDescent="0.35">
      <c r="A583" t="s">
        <v>2035</v>
      </c>
      <c r="B583">
        <v>2006</v>
      </c>
      <c r="C583" t="s">
        <v>1995</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35">
      <c r="A584" t="s">
        <v>2035</v>
      </c>
      <c r="B584">
        <v>2006</v>
      </c>
      <c r="C584" t="s">
        <v>2001</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35">
      <c r="A585" t="s">
        <v>2035</v>
      </c>
      <c r="B585">
        <v>2006</v>
      </c>
      <c r="C585" t="s">
        <v>1999</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35">
      <c r="A586" t="s">
        <v>2035</v>
      </c>
      <c r="B586">
        <v>2006</v>
      </c>
      <c r="C586" t="s">
        <v>2000</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35">
      <c r="A587" t="s">
        <v>2035</v>
      </c>
      <c r="B587">
        <v>2006</v>
      </c>
      <c r="C587" t="s">
        <v>1996</v>
      </c>
      <c r="D587">
        <v>1.956</v>
      </c>
      <c r="E587">
        <v>1.956</v>
      </c>
      <c r="F587">
        <v>1.956</v>
      </c>
      <c r="G587">
        <v>1.956</v>
      </c>
      <c r="H587">
        <v>1.956</v>
      </c>
      <c r="I587">
        <v>1.956</v>
      </c>
      <c r="J587">
        <v>1.956</v>
      </c>
      <c r="K587">
        <v>1.956</v>
      </c>
      <c r="L587">
        <v>1.956</v>
      </c>
    </row>
    <row r="588" spans="1:12" x14ac:dyDescent="0.35">
      <c r="A588" t="s">
        <v>2035</v>
      </c>
      <c r="B588">
        <v>2006</v>
      </c>
      <c r="C588" t="s">
        <v>1997</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35">
      <c r="A589" t="s">
        <v>2035</v>
      </c>
      <c r="B589">
        <v>2006</v>
      </c>
      <c r="C589" t="s">
        <v>1998</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35">
      <c r="A590" t="s">
        <v>2036</v>
      </c>
      <c r="B590">
        <v>2006</v>
      </c>
      <c r="C590" t="s">
        <v>1997</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35">
      <c r="A591" t="s">
        <v>2036</v>
      </c>
      <c r="B591">
        <v>2006</v>
      </c>
      <c r="C591" t="s">
        <v>1996</v>
      </c>
      <c r="D591">
        <v>0.161</v>
      </c>
      <c r="E591">
        <v>0.161</v>
      </c>
      <c r="F591">
        <v>0.161</v>
      </c>
      <c r="G591">
        <v>0.161</v>
      </c>
      <c r="H591">
        <v>0.161</v>
      </c>
      <c r="I591">
        <v>0.161</v>
      </c>
      <c r="J591">
        <v>0.161</v>
      </c>
      <c r="K591">
        <v>0.161</v>
      </c>
      <c r="L591">
        <v>0.161</v>
      </c>
    </row>
    <row r="592" spans="1:12" x14ac:dyDescent="0.35">
      <c r="A592" t="s">
        <v>2036</v>
      </c>
      <c r="B592">
        <v>2006</v>
      </c>
      <c r="C592" t="s">
        <v>2001</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35">
      <c r="A593" t="s">
        <v>2036</v>
      </c>
      <c r="B593">
        <v>2006</v>
      </c>
      <c r="C593" t="s">
        <v>1999</v>
      </c>
      <c r="D593">
        <v>1.04E-2</v>
      </c>
      <c r="E593">
        <v>1.04E-2</v>
      </c>
      <c r="F593">
        <v>1.04E-2</v>
      </c>
      <c r="G593">
        <v>1.04E-2</v>
      </c>
      <c r="H593">
        <v>1.04E-2</v>
      </c>
      <c r="I593">
        <v>1.04E-2</v>
      </c>
      <c r="J593">
        <v>1.04E-2</v>
      </c>
      <c r="K593">
        <v>1.04E-2</v>
      </c>
      <c r="L593">
        <v>1.04E-2</v>
      </c>
    </row>
    <row r="594" spans="1:12" x14ac:dyDescent="0.35">
      <c r="A594" t="s">
        <v>2036</v>
      </c>
      <c r="B594">
        <v>2006</v>
      </c>
      <c r="C594" t="s">
        <v>1995</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35">
      <c r="A595" t="s">
        <v>2036</v>
      </c>
      <c r="B595">
        <v>2006</v>
      </c>
      <c r="C595" t="s">
        <v>1998</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35">
      <c r="A596" t="s">
        <v>2036</v>
      </c>
      <c r="B596">
        <v>2006</v>
      </c>
      <c r="C596" t="s">
        <v>2000</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35">
      <c r="A597" t="s">
        <v>2037</v>
      </c>
      <c r="B597">
        <v>2006</v>
      </c>
      <c r="C597" t="s">
        <v>1996</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35">
      <c r="A598" t="s">
        <v>2037</v>
      </c>
      <c r="B598">
        <v>2006</v>
      </c>
      <c r="C598" t="s">
        <v>1998</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35">
      <c r="A599" t="s">
        <v>2037</v>
      </c>
      <c r="B599">
        <v>2006</v>
      </c>
      <c r="C599" t="s">
        <v>2000</v>
      </c>
      <c r="D599">
        <v>0.378</v>
      </c>
      <c r="E599">
        <v>0.378</v>
      </c>
      <c r="F599">
        <v>0.378</v>
      </c>
      <c r="G599">
        <v>0.378</v>
      </c>
      <c r="H599">
        <v>0.378</v>
      </c>
      <c r="I599">
        <v>0.378</v>
      </c>
      <c r="J599">
        <v>0.378</v>
      </c>
      <c r="K599">
        <v>0.378</v>
      </c>
      <c r="L599">
        <v>0.378</v>
      </c>
    </row>
    <row r="600" spans="1:12" x14ac:dyDescent="0.35">
      <c r="A600" t="s">
        <v>2037</v>
      </c>
      <c r="B600">
        <v>2006</v>
      </c>
      <c r="C600" t="s">
        <v>2001</v>
      </c>
      <c r="D600">
        <v>9.06E-2</v>
      </c>
      <c r="E600">
        <v>9.06E-2</v>
      </c>
      <c r="F600">
        <v>9.06E-2</v>
      </c>
      <c r="G600">
        <v>9.06E-2</v>
      </c>
      <c r="H600">
        <v>9.06E-2</v>
      </c>
      <c r="I600">
        <v>9.06E-2</v>
      </c>
      <c r="J600">
        <v>9.06E-2</v>
      </c>
      <c r="K600">
        <v>9.06E-2</v>
      </c>
      <c r="L600">
        <v>9.06E-2</v>
      </c>
    </row>
    <row r="601" spans="1:12" x14ac:dyDescent="0.35">
      <c r="A601" t="s">
        <v>2037</v>
      </c>
      <c r="B601">
        <v>2006</v>
      </c>
      <c r="C601" t="s">
        <v>1999</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35">
      <c r="A602" t="s">
        <v>2037</v>
      </c>
      <c r="B602">
        <v>2006</v>
      </c>
      <c r="C602" t="s">
        <v>1997</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35">
      <c r="A603" t="s">
        <v>2037</v>
      </c>
      <c r="B603">
        <v>2006</v>
      </c>
      <c r="C603" t="s">
        <v>1995</v>
      </c>
      <c r="D603">
        <v>3.6065</v>
      </c>
      <c r="E603">
        <v>3.6065</v>
      </c>
      <c r="F603">
        <v>3.6065</v>
      </c>
      <c r="G603">
        <v>3.6065</v>
      </c>
      <c r="H603">
        <v>3.6065</v>
      </c>
      <c r="I603">
        <v>3.6065</v>
      </c>
      <c r="J603">
        <v>3.6065</v>
      </c>
      <c r="K603">
        <v>3.6065</v>
      </c>
      <c r="L603">
        <v>3.6065</v>
      </c>
    </row>
    <row r="604" spans="1:12" x14ac:dyDescent="0.35">
      <c r="A604" t="s">
        <v>2038</v>
      </c>
      <c r="B604">
        <v>2006</v>
      </c>
      <c r="C604" t="s">
        <v>1996</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35">
      <c r="A605" t="s">
        <v>2038</v>
      </c>
      <c r="B605">
        <v>2006</v>
      </c>
      <c r="C605" t="s">
        <v>1995</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35">
      <c r="A606" t="s">
        <v>2038</v>
      </c>
      <c r="B606">
        <v>2006</v>
      </c>
      <c r="C606" t="s">
        <v>1997</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35">
      <c r="A607" t="s">
        <v>2038</v>
      </c>
      <c r="B607">
        <v>2006</v>
      </c>
      <c r="C607" t="s">
        <v>2000</v>
      </c>
      <c r="D607">
        <v>0.1162</v>
      </c>
      <c r="E607">
        <v>0.1162</v>
      </c>
      <c r="F607">
        <v>0.1162</v>
      </c>
      <c r="G607">
        <v>0.1162</v>
      </c>
      <c r="H607">
        <v>0.1162</v>
      </c>
      <c r="I607">
        <v>0.1162</v>
      </c>
      <c r="J607">
        <v>0.1162</v>
      </c>
      <c r="K607">
        <v>0.1162</v>
      </c>
      <c r="L607">
        <v>0.1162</v>
      </c>
    </row>
    <row r="608" spans="1:12" x14ac:dyDescent="0.35">
      <c r="A608" t="s">
        <v>2038</v>
      </c>
      <c r="B608">
        <v>2006</v>
      </c>
      <c r="C608" t="s">
        <v>1998</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35">
      <c r="A609" t="s">
        <v>2038</v>
      </c>
      <c r="B609">
        <v>2006</v>
      </c>
      <c r="C609" t="s">
        <v>1999</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35">
      <c r="A610" t="s">
        <v>2038</v>
      </c>
      <c r="B610">
        <v>2006</v>
      </c>
      <c r="C610" t="s">
        <v>2001</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35">
      <c r="A611" t="s">
        <v>2039</v>
      </c>
      <c r="B611">
        <v>2006</v>
      </c>
      <c r="C611" t="s">
        <v>1999</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35">
      <c r="A612" t="s">
        <v>2039</v>
      </c>
      <c r="B612">
        <v>2006</v>
      </c>
      <c r="C612" t="s">
        <v>1995</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35">
      <c r="A613" t="s">
        <v>2039</v>
      </c>
      <c r="B613">
        <v>2006</v>
      </c>
      <c r="C613" t="s">
        <v>1997</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35">
      <c r="A614" t="s">
        <v>2039</v>
      </c>
      <c r="B614">
        <v>2006</v>
      </c>
      <c r="C614" t="s">
        <v>2000</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35">
      <c r="A615" t="s">
        <v>2039</v>
      </c>
      <c r="B615">
        <v>2006</v>
      </c>
      <c r="C615" t="s">
        <v>1998</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35">
      <c r="A616" t="s">
        <v>2039</v>
      </c>
      <c r="B616">
        <v>2006</v>
      </c>
      <c r="C616" t="s">
        <v>2001</v>
      </c>
      <c r="D616">
        <v>2.86E-2</v>
      </c>
      <c r="E616">
        <v>2.86E-2</v>
      </c>
      <c r="F616">
        <v>2.86E-2</v>
      </c>
      <c r="G616">
        <v>2.86E-2</v>
      </c>
      <c r="H616">
        <v>2.86E-2</v>
      </c>
      <c r="I616">
        <v>2.86E-2</v>
      </c>
      <c r="J616">
        <v>2.86E-2</v>
      </c>
      <c r="K616">
        <v>2.86E-2</v>
      </c>
      <c r="L616">
        <v>2.86E-2</v>
      </c>
    </row>
    <row r="617" spans="1:12" x14ac:dyDescent="0.35">
      <c r="A617" t="s">
        <v>2039</v>
      </c>
      <c r="B617">
        <v>2006</v>
      </c>
      <c r="C617" t="s">
        <v>1996</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35">
      <c r="A618" t="s">
        <v>2040</v>
      </c>
      <c r="B618">
        <v>2006</v>
      </c>
      <c r="C618" t="s">
        <v>2001</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35">
      <c r="A619" t="s">
        <v>2040</v>
      </c>
      <c r="B619">
        <v>2006</v>
      </c>
      <c r="C619" t="s">
        <v>1996</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35">
      <c r="A620" t="s">
        <v>2040</v>
      </c>
      <c r="B620">
        <v>2006</v>
      </c>
      <c r="C620" t="s">
        <v>1998</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35">
      <c r="A621" t="s">
        <v>2040</v>
      </c>
      <c r="B621">
        <v>2006</v>
      </c>
      <c r="C621" t="s">
        <v>1995</v>
      </c>
      <c r="D621">
        <v>3.3102</v>
      </c>
      <c r="E621">
        <v>3.3102</v>
      </c>
      <c r="F621">
        <v>3.3102</v>
      </c>
      <c r="G621">
        <v>3.3102</v>
      </c>
      <c r="H621">
        <v>3.3102</v>
      </c>
      <c r="I621">
        <v>3.3102</v>
      </c>
      <c r="J621">
        <v>3.3102</v>
      </c>
      <c r="K621">
        <v>3.3102</v>
      </c>
      <c r="L621">
        <v>3.3102</v>
      </c>
    </row>
    <row r="622" spans="1:12" x14ac:dyDescent="0.35">
      <c r="A622" t="s">
        <v>2040</v>
      </c>
      <c r="B622">
        <v>2006</v>
      </c>
      <c r="C622" t="s">
        <v>1999</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35">
      <c r="A623" t="s">
        <v>2040</v>
      </c>
      <c r="B623">
        <v>2006</v>
      </c>
      <c r="C623" t="s">
        <v>1997</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35">
      <c r="A624" t="s">
        <v>2040</v>
      </c>
      <c r="B624">
        <v>2006</v>
      </c>
      <c r="C624" t="s">
        <v>2000</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35">
      <c r="A625" t="s">
        <v>2041</v>
      </c>
      <c r="B625">
        <v>2006</v>
      </c>
      <c r="C625" t="s">
        <v>1996</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35">
      <c r="A626" t="s">
        <v>2041</v>
      </c>
      <c r="B626">
        <v>2006</v>
      </c>
      <c r="C626" t="s">
        <v>1998</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35">
      <c r="A627" t="s">
        <v>2041</v>
      </c>
      <c r="B627">
        <v>2006</v>
      </c>
      <c r="C627" t="s">
        <v>1999</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35">
      <c r="A628" t="s">
        <v>2041</v>
      </c>
      <c r="B628">
        <v>2006</v>
      </c>
      <c r="C628" t="s">
        <v>1997</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35">
      <c r="A629" t="s">
        <v>2041</v>
      </c>
      <c r="B629">
        <v>2006</v>
      </c>
      <c r="C629" t="s">
        <v>2000</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35">
      <c r="A630" t="s">
        <v>2041</v>
      </c>
      <c r="B630">
        <v>2006</v>
      </c>
      <c r="C630" t="s">
        <v>2001</v>
      </c>
      <c r="D630">
        <v>8.6E-3</v>
      </c>
      <c r="E630">
        <v>8.6E-3</v>
      </c>
      <c r="F630">
        <v>8.6E-3</v>
      </c>
      <c r="G630">
        <v>8.6E-3</v>
      </c>
      <c r="H630">
        <v>8.6E-3</v>
      </c>
      <c r="I630">
        <v>8.6E-3</v>
      </c>
      <c r="J630">
        <v>8.6E-3</v>
      </c>
      <c r="K630">
        <v>8.6E-3</v>
      </c>
      <c r="L630">
        <v>8.6E-3</v>
      </c>
    </row>
    <row r="631" spans="1:12" x14ac:dyDescent="0.35">
      <c r="A631" t="s">
        <v>2041</v>
      </c>
      <c r="B631">
        <v>2006</v>
      </c>
      <c r="C631" t="s">
        <v>1995</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35">
      <c r="A632" t="s">
        <v>2042</v>
      </c>
      <c r="B632">
        <v>2006</v>
      </c>
      <c r="C632" t="s">
        <v>1998</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35">
      <c r="A633" t="s">
        <v>2042</v>
      </c>
      <c r="B633">
        <v>2006</v>
      </c>
      <c r="C633" t="s">
        <v>1999</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35">
      <c r="A634" t="s">
        <v>2042</v>
      </c>
      <c r="B634">
        <v>2006</v>
      </c>
      <c r="C634" t="s">
        <v>2000</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35">
      <c r="A635" t="s">
        <v>2042</v>
      </c>
      <c r="B635">
        <v>2006</v>
      </c>
      <c r="C635" t="s">
        <v>2001</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35">
      <c r="A636" t="s">
        <v>2042</v>
      </c>
      <c r="B636">
        <v>2006</v>
      </c>
      <c r="C636" t="s">
        <v>1997</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35">
      <c r="A637" t="s">
        <v>2042</v>
      </c>
      <c r="B637">
        <v>2006</v>
      </c>
      <c r="C637" t="s">
        <v>1995</v>
      </c>
      <c r="D637">
        <v>1.3729</v>
      </c>
      <c r="E637">
        <v>1.3729</v>
      </c>
      <c r="F637">
        <v>1.3729</v>
      </c>
      <c r="G637">
        <v>1.3729</v>
      </c>
      <c r="H637">
        <v>1.3729</v>
      </c>
      <c r="I637">
        <v>1.3729</v>
      </c>
      <c r="J637">
        <v>1.3729</v>
      </c>
      <c r="K637">
        <v>1.3729</v>
      </c>
      <c r="L637">
        <v>1.3729</v>
      </c>
    </row>
    <row r="638" spans="1:12" x14ac:dyDescent="0.35">
      <c r="A638" t="s">
        <v>2042</v>
      </c>
      <c r="B638">
        <v>2006</v>
      </c>
      <c r="C638" t="s">
        <v>1996</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35">
      <c r="A639" t="s">
        <v>2043</v>
      </c>
      <c r="B639">
        <v>2006</v>
      </c>
      <c r="C639" t="s">
        <v>2000</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35">
      <c r="A640" t="s">
        <v>2043</v>
      </c>
      <c r="B640">
        <v>2006</v>
      </c>
      <c r="C640" t="s">
        <v>1998</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35">
      <c r="A641" t="s">
        <v>2043</v>
      </c>
      <c r="B641">
        <v>2006</v>
      </c>
      <c r="C641" t="s">
        <v>1995</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35">
      <c r="A642" t="s">
        <v>2043</v>
      </c>
      <c r="B642">
        <v>2006</v>
      </c>
      <c r="C642" t="s">
        <v>1997</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35">
      <c r="A643" t="s">
        <v>2043</v>
      </c>
      <c r="B643">
        <v>2006</v>
      </c>
      <c r="C643" t="s">
        <v>1999</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35">
      <c r="A644" t="s">
        <v>2043</v>
      </c>
      <c r="B644">
        <v>2006</v>
      </c>
      <c r="C644" t="s">
        <v>2001</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35">
      <c r="A645" t="s">
        <v>2043</v>
      </c>
      <c r="B645">
        <v>2006</v>
      </c>
      <c r="C645" t="s">
        <v>1996</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35">
      <c r="A646" t="s">
        <v>2044</v>
      </c>
      <c r="B646">
        <v>2006</v>
      </c>
      <c r="C646" t="s">
        <v>1995</v>
      </c>
      <c r="D646">
        <v>1.9702</v>
      </c>
      <c r="E646">
        <v>1.9702</v>
      </c>
      <c r="F646">
        <v>1.9702</v>
      </c>
      <c r="G646">
        <v>1.9702</v>
      </c>
      <c r="H646">
        <v>1.9702</v>
      </c>
      <c r="I646">
        <v>1.9702</v>
      </c>
      <c r="J646">
        <v>1.9702</v>
      </c>
      <c r="K646">
        <v>1.9702</v>
      </c>
      <c r="L646">
        <v>1.9702</v>
      </c>
    </row>
    <row r="647" spans="1:12" x14ac:dyDescent="0.35">
      <c r="A647" t="s">
        <v>2044</v>
      </c>
      <c r="B647">
        <v>2006</v>
      </c>
      <c r="C647" t="s">
        <v>1999</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35">
      <c r="A648" t="s">
        <v>2044</v>
      </c>
      <c r="B648">
        <v>2006</v>
      </c>
      <c r="C648" t="s">
        <v>2001</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35">
      <c r="A649" t="s">
        <v>2044</v>
      </c>
      <c r="B649">
        <v>2006</v>
      </c>
      <c r="C649" t="s">
        <v>1996</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35">
      <c r="A650" t="s">
        <v>2044</v>
      </c>
      <c r="B650">
        <v>2006</v>
      </c>
      <c r="C650" t="s">
        <v>1997</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35">
      <c r="A651" t="s">
        <v>2044</v>
      </c>
      <c r="B651">
        <v>2006</v>
      </c>
      <c r="C651" t="s">
        <v>1998</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35">
      <c r="A652" t="s">
        <v>2044</v>
      </c>
      <c r="B652">
        <v>2006</v>
      </c>
      <c r="C652" t="s">
        <v>2000</v>
      </c>
      <c r="D652">
        <v>0.1978</v>
      </c>
      <c r="E652">
        <v>0.1978</v>
      </c>
      <c r="F652">
        <v>0.1978</v>
      </c>
      <c r="G652">
        <v>0.1978</v>
      </c>
      <c r="H652">
        <v>0.1978</v>
      </c>
      <c r="I652">
        <v>0.1978</v>
      </c>
      <c r="J652">
        <v>0.1978</v>
      </c>
      <c r="K652">
        <v>0.1978</v>
      </c>
      <c r="L652">
        <v>0.1978</v>
      </c>
    </row>
    <row r="653" spans="1:12" x14ac:dyDescent="0.35">
      <c r="A653" t="s">
        <v>2045</v>
      </c>
      <c r="B653">
        <v>2006</v>
      </c>
      <c r="C653" t="s">
        <v>1999</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35">
      <c r="A654" t="s">
        <v>2045</v>
      </c>
      <c r="B654">
        <v>2006</v>
      </c>
      <c r="C654" t="s">
        <v>1996</v>
      </c>
      <c r="D654">
        <v>4.5324</v>
      </c>
      <c r="E654">
        <v>4.5324</v>
      </c>
      <c r="F654">
        <v>4.5324</v>
      </c>
      <c r="G654">
        <v>4.5324</v>
      </c>
      <c r="H654">
        <v>4.5324</v>
      </c>
      <c r="I654">
        <v>4.5324</v>
      </c>
      <c r="J654">
        <v>4.5324</v>
      </c>
      <c r="K654">
        <v>4.5324</v>
      </c>
      <c r="L654">
        <v>4.5324</v>
      </c>
    </row>
    <row r="655" spans="1:12" x14ac:dyDescent="0.35">
      <c r="A655" t="s">
        <v>2045</v>
      </c>
      <c r="B655">
        <v>2006</v>
      </c>
      <c r="C655" t="s">
        <v>2000</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35">
      <c r="A656" t="s">
        <v>2045</v>
      </c>
      <c r="B656">
        <v>2006</v>
      </c>
      <c r="C656" t="s">
        <v>1995</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35">
      <c r="A657" t="s">
        <v>2045</v>
      </c>
      <c r="B657">
        <v>2006</v>
      </c>
      <c r="C657" t="s">
        <v>1997</v>
      </c>
      <c r="D657">
        <v>1.55E-2</v>
      </c>
      <c r="E657">
        <v>1.55E-2</v>
      </c>
      <c r="F657">
        <v>1.55E-2</v>
      </c>
      <c r="G657">
        <v>1.55E-2</v>
      </c>
      <c r="H657">
        <v>1.55E-2</v>
      </c>
      <c r="I657">
        <v>1.55E-2</v>
      </c>
      <c r="J657">
        <v>1.55E-2</v>
      </c>
      <c r="K657">
        <v>1.55E-2</v>
      </c>
      <c r="L657">
        <v>1.55E-2</v>
      </c>
    </row>
    <row r="658" spans="1:12" x14ac:dyDescent="0.35">
      <c r="A658" t="s">
        <v>2045</v>
      </c>
      <c r="B658">
        <v>2006</v>
      </c>
      <c r="C658" t="s">
        <v>2001</v>
      </c>
      <c r="D658">
        <v>0.1825</v>
      </c>
      <c r="E658">
        <v>0.1825</v>
      </c>
      <c r="F658">
        <v>0.1825</v>
      </c>
      <c r="G658">
        <v>0.1825</v>
      </c>
      <c r="H658">
        <v>0.1825</v>
      </c>
      <c r="I658">
        <v>0.1825</v>
      </c>
      <c r="J658">
        <v>0.1825</v>
      </c>
      <c r="K658">
        <v>0.1825</v>
      </c>
      <c r="L658">
        <v>0.1825</v>
      </c>
    </row>
    <row r="659" spans="1:12" x14ac:dyDescent="0.35">
      <c r="A659" t="s">
        <v>2045</v>
      </c>
      <c r="B659">
        <v>2006</v>
      </c>
      <c r="C659" t="s">
        <v>1998</v>
      </c>
      <c r="D659">
        <v>1.2481</v>
      </c>
      <c r="E659">
        <v>1.2481</v>
      </c>
      <c r="F659">
        <v>1.2481</v>
      </c>
      <c r="G659">
        <v>1.2481</v>
      </c>
      <c r="H659">
        <v>1.2481</v>
      </c>
      <c r="I659">
        <v>1.2481</v>
      </c>
      <c r="J659">
        <v>1.2481</v>
      </c>
      <c r="K659">
        <v>1.2481</v>
      </c>
      <c r="L659">
        <v>1.2481</v>
      </c>
    </row>
    <row r="660" spans="1:12" x14ac:dyDescent="0.35">
      <c r="A660" t="s">
        <v>2046</v>
      </c>
      <c r="B660">
        <v>2006</v>
      </c>
      <c r="C660" t="s">
        <v>2000</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35">
      <c r="A661" t="s">
        <v>2046</v>
      </c>
      <c r="B661">
        <v>2006</v>
      </c>
      <c r="C661" t="s">
        <v>2001</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35">
      <c r="A662" t="s">
        <v>2046</v>
      </c>
      <c r="B662">
        <v>2006</v>
      </c>
      <c r="C662" t="s">
        <v>1997</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35">
      <c r="A663" t="s">
        <v>2046</v>
      </c>
      <c r="B663">
        <v>2006</v>
      </c>
      <c r="C663" t="s">
        <v>1995</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35">
      <c r="A664" t="s">
        <v>2046</v>
      </c>
      <c r="B664">
        <v>2006</v>
      </c>
      <c r="C664" t="s">
        <v>1998</v>
      </c>
      <c r="D664">
        <v>0.1323</v>
      </c>
      <c r="E664">
        <v>0.1323</v>
      </c>
      <c r="F664">
        <v>0.1323</v>
      </c>
      <c r="G664">
        <v>0.1323</v>
      </c>
      <c r="H664">
        <v>0.1323</v>
      </c>
      <c r="I664">
        <v>0.1323</v>
      </c>
      <c r="J664">
        <v>0.1323</v>
      </c>
      <c r="K664">
        <v>0.1323</v>
      </c>
      <c r="L664">
        <v>0.1323</v>
      </c>
    </row>
    <row r="665" spans="1:12" x14ac:dyDescent="0.35">
      <c r="A665" t="s">
        <v>2046</v>
      </c>
      <c r="B665">
        <v>2006</v>
      </c>
      <c r="C665" t="s">
        <v>1999</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35">
      <c r="A666" t="s">
        <v>2046</v>
      </c>
      <c r="B666">
        <v>2006</v>
      </c>
      <c r="C666" t="s">
        <v>1996</v>
      </c>
      <c r="D666">
        <v>0.4985</v>
      </c>
      <c r="E666">
        <v>0.4985</v>
      </c>
      <c r="F666">
        <v>0.4985</v>
      </c>
      <c r="G666">
        <v>0.4985</v>
      </c>
      <c r="H666">
        <v>0.4985</v>
      </c>
      <c r="I666">
        <v>0.4985</v>
      </c>
      <c r="J666">
        <v>0.4985</v>
      </c>
      <c r="K666">
        <v>0.4985</v>
      </c>
      <c r="L666">
        <v>0.4985</v>
      </c>
    </row>
    <row r="667" spans="1:12" x14ac:dyDescent="0.35">
      <c r="A667" t="s">
        <v>2047</v>
      </c>
      <c r="B667">
        <v>2006</v>
      </c>
      <c r="C667" t="s">
        <v>1995</v>
      </c>
      <c r="D667">
        <v>0.1993</v>
      </c>
      <c r="E667">
        <v>0.1993</v>
      </c>
      <c r="F667">
        <v>0.1993</v>
      </c>
      <c r="G667">
        <v>0.1993</v>
      </c>
      <c r="H667">
        <v>0.1993</v>
      </c>
      <c r="I667">
        <v>0.1993</v>
      </c>
      <c r="J667">
        <v>0.1993</v>
      </c>
      <c r="K667">
        <v>0.1993</v>
      </c>
      <c r="L667">
        <v>0.1993</v>
      </c>
    </row>
    <row r="668" spans="1:12" x14ac:dyDescent="0.35">
      <c r="A668" t="s">
        <v>2047</v>
      </c>
      <c r="B668">
        <v>2006</v>
      </c>
      <c r="C668" t="s">
        <v>2000</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35">
      <c r="A669" t="s">
        <v>2047</v>
      </c>
      <c r="B669">
        <v>2006</v>
      </c>
      <c r="C669" t="s">
        <v>1998</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35">
      <c r="A670" t="s">
        <v>2047</v>
      </c>
      <c r="B670">
        <v>2006</v>
      </c>
      <c r="C670" t="s">
        <v>1999</v>
      </c>
      <c r="D670">
        <v>8.6E-3</v>
      </c>
      <c r="E670">
        <v>8.6E-3</v>
      </c>
      <c r="F670">
        <v>8.6E-3</v>
      </c>
      <c r="G670">
        <v>8.6E-3</v>
      </c>
      <c r="H670">
        <v>8.6E-3</v>
      </c>
      <c r="I670">
        <v>8.6E-3</v>
      </c>
      <c r="J670">
        <v>8.6E-3</v>
      </c>
      <c r="K670">
        <v>8.6E-3</v>
      </c>
      <c r="L670">
        <v>8.6E-3</v>
      </c>
    </row>
    <row r="671" spans="1:12" x14ac:dyDescent="0.35">
      <c r="A671" t="s">
        <v>2047</v>
      </c>
      <c r="B671">
        <v>2006</v>
      </c>
      <c r="C671" t="s">
        <v>1996</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35">
      <c r="A672" t="s">
        <v>2047</v>
      </c>
      <c r="B672">
        <v>2006</v>
      </c>
      <c r="C672" t="s">
        <v>1997</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35">
      <c r="A673" t="s">
        <v>2047</v>
      </c>
      <c r="B673">
        <v>2006</v>
      </c>
      <c r="C673" t="s">
        <v>2001</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35">
      <c r="A674" t="s">
        <v>2048</v>
      </c>
      <c r="B674">
        <v>2006</v>
      </c>
      <c r="C674" t="s">
        <v>2000</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35">
      <c r="A675" t="s">
        <v>2048</v>
      </c>
      <c r="B675">
        <v>2006</v>
      </c>
      <c r="C675" t="s">
        <v>1995</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35">
      <c r="A676" t="s">
        <v>2048</v>
      </c>
      <c r="B676">
        <v>2006</v>
      </c>
      <c r="C676" t="s">
        <v>1997</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35">
      <c r="A677" t="s">
        <v>2048</v>
      </c>
      <c r="B677">
        <v>2006</v>
      </c>
      <c r="C677" t="s">
        <v>1996</v>
      </c>
      <c r="D677">
        <v>1.5484</v>
      </c>
      <c r="E677">
        <v>1.5484</v>
      </c>
      <c r="F677">
        <v>1.5484</v>
      </c>
      <c r="G677">
        <v>1.5484</v>
      </c>
      <c r="H677">
        <v>1.5484</v>
      </c>
      <c r="I677">
        <v>1.5484</v>
      </c>
      <c r="J677">
        <v>1.5484</v>
      </c>
      <c r="K677">
        <v>1.5484</v>
      </c>
      <c r="L677">
        <v>1.5484</v>
      </c>
    </row>
    <row r="678" spans="1:12" x14ac:dyDescent="0.35">
      <c r="A678" t="s">
        <v>2048</v>
      </c>
      <c r="B678">
        <v>2006</v>
      </c>
      <c r="C678" t="s">
        <v>1998</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35">
      <c r="A679" t="s">
        <v>2048</v>
      </c>
      <c r="B679">
        <v>2006</v>
      </c>
      <c r="C679" t="s">
        <v>2001</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35">
      <c r="A680" t="s">
        <v>2048</v>
      </c>
      <c r="B680">
        <v>2006</v>
      </c>
      <c r="C680" t="s">
        <v>1999</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35">
      <c r="A681" t="s">
        <v>2049</v>
      </c>
      <c r="B681">
        <v>2006</v>
      </c>
      <c r="C681" t="s">
        <v>1995</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35">
      <c r="A682" t="s">
        <v>2049</v>
      </c>
      <c r="B682">
        <v>2006</v>
      </c>
      <c r="C682" t="s">
        <v>1998</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35">
      <c r="A683" t="s">
        <v>2049</v>
      </c>
      <c r="B683">
        <v>2006</v>
      </c>
      <c r="C683" t="s">
        <v>1999</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35">
      <c r="A684" t="s">
        <v>2049</v>
      </c>
      <c r="B684">
        <v>2006</v>
      </c>
      <c r="C684" t="s">
        <v>1996</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35">
      <c r="A685" t="s">
        <v>2049</v>
      </c>
      <c r="B685">
        <v>2006</v>
      </c>
      <c r="C685" t="s">
        <v>1997</v>
      </c>
      <c r="D685">
        <v>4.3E-3</v>
      </c>
      <c r="E685">
        <v>4.3E-3</v>
      </c>
      <c r="F685">
        <v>4.3E-3</v>
      </c>
      <c r="G685">
        <v>4.3E-3</v>
      </c>
      <c r="H685">
        <v>4.3E-3</v>
      </c>
      <c r="I685">
        <v>4.3E-3</v>
      </c>
      <c r="J685">
        <v>4.3E-3</v>
      </c>
      <c r="K685">
        <v>4.3E-3</v>
      </c>
      <c r="L685">
        <v>4.3E-3</v>
      </c>
    </row>
    <row r="686" spans="1:12" x14ac:dyDescent="0.35">
      <c r="A686" t="s">
        <v>2049</v>
      </c>
      <c r="B686">
        <v>2006</v>
      </c>
      <c r="C686" t="s">
        <v>2001</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35">
      <c r="A687" t="s">
        <v>2049</v>
      </c>
      <c r="B687">
        <v>2006</v>
      </c>
      <c r="C687" t="s">
        <v>2000</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35">
      <c r="A688" t="s">
        <v>2050</v>
      </c>
      <c r="B688">
        <v>2006</v>
      </c>
      <c r="C688" t="s">
        <v>2001</v>
      </c>
      <c r="D688">
        <v>4.3E-3</v>
      </c>
      <c r="E688">
        <v>4.3E-3</v>
      </c>
      <c r="F688">
        <v>4.3E-3</v>
      </c>
      <c r="G688">
        <v>4.3E-3</v>
      </c>
      <c r="H688">
        <v>4.3E-3</v>
      </c>
      <c r="I688">
        <v>4.3E-3</v>
      </c>
      <c r="J688">
        <v>4.3E-3</v>
      </c>
      <c r="K688">
        <v>4.3E-3</v>
      </c>
      <c r="L688">
        <v>4.3E-3</v>
      </c>
    </row>
    <row r="689" spans="1:12" x14ac:dyDescent="0.35">
      <c r="A689" t="s">
        <v>2050</v>
      </c>
      <c r="B689">
        <v>2006</v>
      </c>
      <c r="C689" t="s">
        <v>1995</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35">
      <c r="A690" t="s">
        <v>2050</v>
      </c>
      <c r="B690">
        <v>2006</v>
      </c>
      <c r="C690" t="s">
        <v>2000</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35">
      <c r="A691" t="s">
        <v>2050</v>
      </c>
      <c r="B691">
        <v>2006</v>
      </c>
      <c r="C691" t="s">
        <v>1998</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35">
      <c r="A692" t="s">
        <v>2050</v>
      </c>
      <c r="B692">
        <v>2006</v>
      </c>
      <c r="C692" t="s">
        <v>1999</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35">
      <c r="A693" t="s">
        <v>2050</v>
      </c>
      <c r="B693">
        <v>2006</v>
      </c>
      <c r="C693" t="s">
        <v>1996</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35">
      <c r="A694" t="s">
        <v>2050</v>
      </c>
      <c r="B694">
        <v>2006</v>
      </c>
      <c r="C694" t="s">
        <v>1997</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35">
      <c r="A695" t="s">
        <v>2051</v>
      </c>
      <c r="B695">
        <v>2006</v>
      </c>
      <c r="C695" t="s">
        <v>1995</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35">
      <c r="A696" t="s">
        <v>2051</v>
      </c>
      <c r="B696">
        <v>2006</v>
      </c>
      <c r="C696" t="s">
        <v>1996</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35">
      <c r="A697" t="s">
        <v>2051</v>
      </c>
      <c r="B697">
        <v>2006</v>
      </c>
      <c r="C697" t="s">
        <v>1998</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35">
      <c r="A698" t="s">
        <v>2051</v>
      </c>
      <c r="B698">
        <v>2006</v>
      </c>
      <c r="C698" t="s">
        <v>1997</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35">
      <c r="A699" t="s">
        <v>2051</v>
      </c>
      <c r="B699">
        <v>2006</v>
      </c>
      <c r="C699" t="s">
        <v>1999</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35">
      <c r="A700" t="s">
        <v>2051</v>
      </c>
      <c r="B700">
        <v>2006</v>
      </c>
      <c r="C700" t="s">
        <v>2001</v>
      </c>
      <c r="D700">
        <v>1.44E-2</v>
      </c>
      <c r="E700">
        <v>1.44E-2</v>
      </c>
      <c r="F700">
        <v>1.44E-2</v>
      </c>
      <c r="G700">
        <v>1.44E-2</v>
      </c>
      <c r="H700">
        <v>1.44E-2</v>
      </c>
      <c r="I700">
        <v>1.44E-2</v>
      </c>
      <c r="J700">
        <v>1.44E-2</v>
      </c>
      <c r="K700">
        <v>1.44E-2</v>
      </c>
      <c r="L700">
        <v>1.44E-2</v>
      </c>
    </row>
    <row r="701" spans="1:12" x14ac:dyDescent="0.35">
      <c r="A701" t="s">
        <v>2051</v>
      </c>
      <c r="B701">
        <v>2006</v>
      </c>
      <c r="C701" t="s">
        <v>2000</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35">
      <c r="A702" t="s">
        <v>2052</v>
      </c>
      <c r="B702">
        <v>2006</v>
      </c>
      <c r="C702" t="s">
        <v>2000</v>
      </c>
      <c r="D702">
        <v>0.1837</v>
      </c>
      <c r="E702">
        <v>0.1837</v>
      </c>
      <c r="F702">
        <v>0.1837</v>
      </c>
      <c r="G702">
        <v>0.1837</v>
      </c>
      <c r="H702">
        <v>0.1837</v>
      </c>
      <c r="I702">
        <v>0.1837</v>
      </c>
      <c r="J702">
        <v>0.1837</v>
      </c>
      <c r="K702">
        <v>0.1837</v>
      </c>
      <c r="L702">
        <v>0.1837</v>
      </c>
    </row>
    <row r="703" spans="1:12" x14ac:dyDescent="0.35">
      <c r="A703" t="s">
        <v>2052</v>
      </c>
      <c r="B703">
        <v>2006</v>
      </c>
      <c r="C703" t="s">
        <v>1998</v>
      </c>
      <c r="D703">
        <v>0.3014</v>
      </c>
      <c r="E703">
        <v>0.3014</v>
      </c>
      <c r="F703">
        <v>0.3014</v>
      </c>
      <c r="G703">
        <v>0.3014</v>
      </c>
      <c r="H703">
        <v>0.3014</v>
      </c>
      <c r="I703">
        <v>0.3014</v>
      </c>
      <c r="J703">
        <v>0.3014</v>
      </c>
      <c r="K703">
        <v>0.3014</v>
      </c>
      <c r="L703">
        <v>0.3014</v>
      </c>
    </row>
    <row r="704" spans="1:12" x14ac:dyDescent="0.35">
      <c r="A704" t="s">
        <v>2052</v>
      </c>
      <c r="B704">
        <v>2006</v>
      </c>
      <c r="C704" t="s">
        <v>1996</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35">
      <c r="A705" t="s">
        <v>2052</v>
      </c>
      <c r="B705">
        <v>2006</v>
      </c>
      <c r="C705" t="s">
        <v>1995</v>
      </c>
      <c r="D705">
        <v>1.6856</v>
      </c>
      <c r="E705">
        <v>1.6856</v>
      </c>
      <c r="F705">
        <v>1.6856</v>
      </c>
      <c r="G705">
        <v>1.6856</v>
      </c>
      <c r="H705">
        <v>1.6856</v>
      </c>
      <c r="I705">
        <v>1.6856</v>
      </c>
      <c r="J705">
        <v>1.6856</v>
      </c>
      <c r="K705">
        <v>1.6856</v>
      </c>
      <c r="L705">
        <v>1.6856</v>
      </c>
    </row>
    <row r="706" spans="1:12" x14ac:dyDescent="0.35">
      <c r="A706" t="s">
        <v>2052</v>
      </c>
      <c r="B706">
        <v>2006</v>
      </c>
      <c r="C706" t="s">
        <v>1999</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35">
      <c r="A707" t="s">
        <v>2052</v>
      </c>
      <c r="B707">
        <v>2006</v>
      </c>
      <c r="C707" t="s">
        <v>1997</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35">
      <c r="A708" t="s">
        <v>2052</v>
      </c>
      <c r="B708">
        <v>2006</v>
      </c>
      <c r="C708" t="s">
        <v>2001</v>
      </c>
      <c r="D708">
        <v>4.41E-2</v>
      </c>
      <c r="E708">
        <v>4.41E-2</v>
      </c>
      <c r="F708">
        <v>4.41E-2</v>
      </c>
      <c r="G708">
        <v>4.41E-2</v>
      </c>
      <c r="H708">
        <v>4.41E-2</v>
      </c>
      <c r="I708">
        <v>4.41E-2</v>
      </c>
      <c r="J708">
        <v>4.41E-2</v>
      </c>
      <c r="K708">
        <v>4.41E-2</v>
      </c>
      <c r="L708">
        <v>4.41E-2</v>
      </c>
    </row>
    <row r="709" spans="1:12" x14ac:dyDescent="0.35">
      <c r="A709" t="s">
        <v>2053</v>
      </c>
      <c r="B709">
        <v>2006</v>
      </c>
      <c r="C709" t="s">
        <v>1999</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35">
      <c r="A710" t="s">
        <v>2053</v>
      </c>
      <c r="B710">
        <v>2006</v>
      </c>
      <c r="C710" t="s">
        <v>1995</v>
      </c>
      <c r="D710">
        <v>0.2137</v>
      </c>
      <c r="E710">
        <v>0.2137</v>
      </c>
      <c r="F710">
        <v>0.2137</v>
      </c>
      <c r="G710">
        <v>0.2137</v>
      </c>
      <c r="H710">
        <v>0.2137</v>
      </c>
      <c r="I710">
        <v>0.2137</v>
      </c>
      <c r="J710">
        <v>0.2137</v>
      </c>
      <c r="K710">
        <v>0.2137</v>
      </c>
      <c r="L710">
        <v>0.2137</v>
      </c>
    </row>
    <row r="711" spans="1:12" x14ac:dyDescent="0.35">
      <c r="A711" t="s">
        <v>2053</v>
      </c>
      <c r="B711">
        <v>2006</v>
      </c>
      <c r="C711" t="s">
        <v>1997</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35">
      <c r="A712" t="s">
        <v>2053</v>
      </c>
      <c r="B712">
        <v>2006</v>
      </c>
      <c r="C712" t="s">
        <v>2001</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35">
      <c r="A713" t="s">
        <v>2053</v>
      </c>
      <c r="B713">
        <v>2006</v>
      </c>
      <c r="C713" t="s">
        <v>1998</v>
      </c>
      <c r="D713">
        <v>2.75E-2</v>
      </c>
      <c r="E713">
        <v>2.75E-2</v>
      </c>
      <c r="F713">
        <v>2.75E-2</v>
      </c>
      <c r="G713">
        <v>2.75E-2</v>
      </c>
      <c r="H713">
        <v>2.75E-2</v>
      </c>
      <c r="I713">
        <v>2.75E-2</v>
      </c>
      <c r="J713">
        <v>2.75E-2</v>
      </c>
      <c r="K713">
        <v>2.75E-2</v>
      </c>
      <c r="L713">
        <v>2.75E-2</v>
      </c>
    </row>
    <row r="714" spans="1:12" x14ac:dyDescent="0.35">
      <c r="A714" t="s">
        <v>2053</v>
      </c>
      <c r="B714">
        <v>2006</v>
      </c>
      <c r="C714" t="s">
        <v>2000</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35">
      <c r="A715" t="s">
        <v>2053</v>
      </c>
      <c r="B715">
        <v>2006</v>
      </c>
      <c r="C715" t="s">
        <v>1996</v>
      </c>
      <c r="D715">
        <v>0.158</v>
      </c>
      <c r="E715">
        <v>0.158</v>
      </c>
      <c r="F715">
        <v>0.158</v>
      </c>
      <c r="G715">
        <v>0.158</v>
      </c>
      <c r="H715">
        <v>0.158</v>
      </c>
      <c r="I715">
        <v>0.158</v>
      </c>
      <c r="J715">
        <v>0.158</v>
      </c>
      <c r="K715">
        <v>0.158</v>
      </c>
      <c r="L715">
        <v>0.158</v>
      </c>
    </row>
    <row r="716" spans="1:12" x14ac:dyDescent="0.35">
      <c r="A716" t="s">
        <v>1994</v>
      </c>
      <c r="B716">
        <v>2007</v>
      </c>
      <c r="C716" t="s">
        <v>1996</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35">
      <c r="A717" t="s">
        <v>1994</v>
      </c>
      <c r="B717">
        <v>2007</v>
      </c>
      <c r="C717" t="s">
        <v>2000</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35">
      <c r="A718" t="s">
        <v>1994</v>
      </c>
      <c r="B718">
        <v>2007</v>
      </c>
      <c r="C718" t="s">
        <v>1997</v>
      </c>
      <c r="D718">
        <v>2.8E-3</v>
      </c>
      <c r="E718">
        <v>2.8E-3</v>
      </c>
      <c r="F718">
        <v>2.8E-3</v>
      </c>
      <c r="G718">
        <v>2.8E-3</v>
      </c>
      <c r="H718">
        <v>2.8E-3</v>
      </c>
      <c r="I718">
        <v>2.8E-3</v>
      </c>
      <c r="J718">
        <v>2.8E-3</v>
      </c>
      <c r="K718">
        <v>2.8E-3</v>
      </c>
      <c r="L718">
        <v>2.8E-3</v>
      </c>
    </row>
    <row r="719" spans="1:12" x14ac:dyDescent="0.35">
      <c r="A719" t="s">
        <v>1994</v>
      </c>
      <c r="B719">
        <v>2007</v>
      </c>
      <c r="C719" t="s">
        <v>2001</v>
      </c>
      <c r="D719">
        <v>3.61E-2</v>
      </c>
      <c r="E719">
        <v>3.61E-2</v>
      </c>
      <c r="F719">
        <v>3.61E-2</v>
      </c>
      <c r="G719">
        <v>3.61E-2</v>
      </c>
      <c r="H719">
        <v>3.61E-2</v>
      </c>
      <c r="I719">
        <v>3.61E-2</v>
      </c>
      <c r="J719">
        <v>3.61E-2</v>
      </c>
      <c r="K719">
        <v>3.61E-2</v>
      </c>
      <c r="L719">
        <v>3.61E-2</v>
      </c>
    </row>
    <row r="720" spans="1:12" x14ac:dyDescent="0.35">
      <c r="A720" t="s">
        <v>1994</v>
      </c>
      <c r="B720">
        <v>2007</v>
      </c>
      <c r="C720" t="s">
        <v>1995</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35">
      <c r="A721" t="s">
        <v>1994</v>
      </c>
      <c r="B721">
        <v>2007</v>
      </c>
      <c r="C721" t="s">
        <v>1998</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35">
      <c r="A722" t="s">
        <v>1994</v>
      </c>
      <c r="B722">
        <v>2007</v>
      </c>
      <c r="C722" t="s">
        <v>1999</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35">
      <c r="A723" t="s">
        <v>2002</v>
      </c>
      <c r="B723">
        <v>2007</v>
      </c>
      <c r="C723" t="s">
        <v>1998</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35">
      <c r="A724" t="s">
        <v>2002</v>
      </c>
      <c r="B724">
        <v>2007</v>
      </c>
      <c r="C724" t="s">
        <v>2001</v>
      </c>
      <c r="D724">
        <v>5.3E-3</v>
      </c>
      <c r="E724">
        <v>5.3E-3</v>
      </c>
      <c r="F724">
        <v>5.3E-3</v>
      </c>
      <c r="G724">
        <v>5.3E-3</v>
      </c>
      <c r="H724">
        <v>5.3E-3</v>
      </c>
      <c r="I724">
        <v>5.3E-3</v>
      </c>
      <c r="J724">
        <v>5.3E-3</v>
      </c>
      <c r="K724">
        <v>5.3E-3</v>
      </c>
      <c r="L724">
        <v>5.3E-3</v>
      </c>
    </row>
    <row r="725" spans="1:12" x14ac:dyDescent="0.35">
      <c r="A725" t="s">
        <v>2002</v>
      </c>
      <c r="B725">
        <v>2007</v>
      </c>
      <c r="C725" t="s">
        <v>2000</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35">
      <c r="A726" t="s">
        <v>2002</v>
      </c>
      <c r="B726">
        <v>2007</v>
      </c>
      <c r="C726" t="s">
        <v>1995</v>
      </c>
      <c r="D726">
        <v>0.1825</v>
      </c>
      <c r="E726">
        <v>0.1825</v>
      </c>
      <c r="F726">
        <v>0.1825</v>
      </c>
      <c r="G726">
        <v>0.1825</v>
      </c>
      <c r="H726">
        <v>0.1825</v>
      </c>
      <c r="I726">
        <v>0.1825</v>
      </c>
      <c r="J726">
        <v>0.1825</v>
      </c>
      <c r="K726">
        <v>0.1825</v>
      </c>
      <c r="L726">
        <v>0.1825</v>
      </c>
    </row>
    <row r="727" spans="1:12" x14ac:dyDescent="0.35">
      <c r="A727" t="s">
        <v>2002</v>
      </c>
      <c r="B727">
        <v>2007</v>
      </c>
      <c r="C727" t="s">
        <v>1999</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35">
      <c r="A728" t="s">
        <v>2002</v>
      </c>
      <c r="B728">
        <v>2007</v>
      </c>
      <c r="C728" t="s">
        <v>1997</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35">
      <c r="A729" t="s">
        <v>2002</v>
      </c>
      <c r="B729">
        <v>2007</v>
      </c>
      <c r="C729" t="s">
        <v>1996</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35">
      <c r="A730" t="s">
        <v>2004</v>
      </c>
      <c r="B730">
        <v>2007</v>
      </c>
      <c r="C730" t="s">
        <v>1996</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35">
      <c r="A731" t="s">
        <v>2004</v>
      </c>
      <c r="B731">
        <v>2007</v>
      </c>
      <c r="C731" t="s">
        <v>1995</v>
      </c>
      <c r="D731">
        <v>1.9218</v>
      </c>
      <c r="E731">
        <v>1.9218</v>
      </c>
      <c r="F731">
        <v>1.9218</v>
      </c>
      <c r="G731">
        <v>1.9218</v>
      </c>
      <c r="H731">
        <v>1.9218</v>
      </c>
      <c r="I731">
        <v>1.9218</v>
      </c>
      <c r="J731">
        <v>1.9218</v>
      </c>
      <c r="K731">
        <v>1.9218</v>
      </c>
      <c r="L731">
        <v>1.9218</v>
      </c>
    </row>
    <row r="732" spans="1:12" x14ac:dyDescent="0.35">
      <c r="A732" t="s">
        <v>2004</v>
      </c>
      <c r="B732">
        <v>2007</v>
      </c>
      <c r="C732" t="s">
        <v>2001</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35">
      <c r="A733" t="s">
        <v>2004</v>
      </c>
      <c r="B733">
        <v>2007</v>
      </c>
      <c r="C733" t="s">
        <v>1998</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35">
      <c r="A734" t="s">
        <v>2004</v>
      </c>
      <c r="B734">
        <v>2007</v>
      </c>
      <c r="C734" t="s">
        <v>1997</v>
      </c>
      <c r="D734">
        <v>3.8E-3</v>
      </c>
      <c r="E734">
        <v>3.8E-3</v>
      </c>
      <c r="F734">
        <v>3.8E-3</v>
      </c>
      <c r="G734">
        <v>3.8E-3</v>
      </c>
      <c r="H734">
        <v>3.8E-3</v>
      </c>
      <c r="I734">
        <v>3.8E-3</v>
      </c>
      <c r="J734">
        <v>3.8E-3</v>
      </c>
      <c r="K734">
        <v>3.8E-3</v>
      </c>
      <c r="L734">
        <v>3.8E-3</v>
      </c>
    </row>
    <row r="735" spans="1:12" x14ac:dyDescent="0.35">
      <c r="A735" t="s">
        <v>2004</v>
      </c>
      <c r="B735">
        <v>2007</v>
      </c>
      <c r="C735" t="s">
        <v>2000</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35">
      <c r="A736" t="s">
        <v>2004</v>
      </c>
      <c r="B736">
        <v>2007</v>
      </c>
      <c r="C736" t="s">
        <v>1999</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35">
      <c r="A737" t="s">
        <v>2006</v>
      </c>
      <c r="B737">
        <v>2007</v>
      </c>
      <c r="C737" t="s">
        <v>1999</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35">
      <c r="A738" t="s">
        <v>2006</v>
      </c>
      <c r="B738">
        <v>2007</v>
      </c>
      <c r="C738" t="s">
        <v>2000</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35">
      <c r="A739" t="s">
        <v>2006</v>
      </c>
      <c r="B739">
        <v>2007</v>
      </c>
      <c r="C739" t="s">
        <v>1996</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35">
      <c r="A740" t="s">
        <v>2006</v>
      </c>
      <c r="B740">
        <v>2007</v>
      </c>
      <c r="C740" t="s">
        <v>1998</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35">
      <c r="A741" t="s">
        <v>2006</v>
      </c>
      <c r="B741">
        <v>2007</v>
      </c>
      <c r="C741" t="s">
        <v>1997</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35">
      <c r="A742" t="s">
        <v>2006</v>
      </c>
      <c r="B742">
        <v>2007</v>
      </c>
      <c r="C742" t="s">
        <v>2001</v>
      </c>
      <c r="D742">
        <v>2.23E-2</v>
      </c>
      <c r="E742">
        <v>2.23E-2</v>
      </c>
      <c r="F742">
        <v>2.23E-2</v>
      </c>
      <c r="G742">
        <v>2.23E-2</v>
      </c>
      <c r="H742">
        <v>2.23E-2</v>
      </c>
      <c r="I742">
        <v>2.23E-2</v>
      </c>
      <c r="J742">
        <v>2.23E-2</v>
      </c>
      <c r="K742">
        <v>2.23E-2</v>
      </c>
      <c r="L742">
        <v>2.23E-2</v>
      </c>
    </row>
    <row r="743" spans="1:12" x14ac:dyDescent="0.35">
      <c r="A743" t="s">
        <v>2006</v>
      </c>
      <c r="B743">
        <v>2007</v>
      </c>
      <c r="C743" t="s">
        <v>1995</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35">
      <c r="A744" t="s">
        <v>2007</v>
      </c>
      <c r="B744">
        <v>2007</v>
      </c>
      <c r="C744" t="s">
        <v>2000</v>
      </c>
      <c r="D744">
        <v>1.2056</v>
      </c>
      <c r="E744">
        <v>1.2056</v>
      </c>
      <c r="F744">
        <v>1.2056</v>
      </c>
      <c r="G744">
        <v>1.2056</v>
      </c>
      <c r="H744">
        <v>1.2056</v>
      </c>
      <c r="I744">
        <v>1.2056</v>
      </c>
      <c r="J744">
        <v>1.2056</v>
      </c>
      <c r="K744">
        <v>1.2056</v>
      </c>
      <c r="L744">
        <v>1.2056</v>
      </c>
    </row>
    <row r="745" spans="1:12" x14ac:dyDescent="0.35">
      <c r="A745" t="s">
        <v>2007</v>
      </c>
      <c r="B745">
        <v>2007</v>
      </c>
      <c r="C745" t="s">
        <v>1998</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35">
      <c r="A746" t="s">
        <v>2007</v>
      </c>
      <c r="B746">
        <v>2007</v>
      </c>
      <c r="C746" t="s">
        <v>2001</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35">
      <c r="A747" t="s">
        <v>2007</v>
      </c>
      <c r="B747">
        <v>2007</v>
      </c>
      <c r="C747" t="s">
        <v>1999</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35">
      <c r="A748" t="s">
        <v>2007</v>
      </c>
      <c r="B748">
        <v>2007</v>
      </c>
      <c r="C748" t="s">
        <v>1997</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35">
      <c r="A749" t="s">
        <v>2007</v>
      </c>
      <c r="B749">
        <v>2007</v>
      </c>
      <c r="C749" t="s">
        <v>1996</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35">
      <c r="A750" t="s">
        <v>2007</v>
      </c>
      <c r="B750">
        <v>2007</v>
      </c>
      <c r="C750" t="s">
        <v>1995</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35">
      <c r="A751" t="s">
        <v>2008</v>
      </c>
      <c r="B751">
        <v>2007</v>
      </c>
      <c r="C751" t="s">
        <v>2001</v>
      </c>
      <c r="D751">
        <v>3.73E-2</v>
      </c>
      <c r="E751">
        <v>3.73E-2</v>
      </c>
      <c r="F751">
        <v>3.73E-2</v>
      </c>
      <c r="G751">
        <v>3.73E-2</v>
      </c>
      <c r="H751">
        <v>3.73E-2</v>
      </c>
      <c r="I751">
        <v>3.73E-2</v>
      </c>
      <c r="J751">
        <v>3.73E-2</v>
      </c>
      <c r="K751">
        <v>3.73E-2</v>
      </c>
      <c r="L751">
        <v>3.73E-2</v>
      </c>
    </row>
    <row r="752" spans="1:12" x14ac:dyDescent="0.35">
      <c r="A752" t="s">
        <v>2008</v>
      </c>
      <c r="B752">
        <v>2007</v>
      </c>
      <c r="C752" t="s">
        <v>2000</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35">
      <c r="A753" t="s">
        <v>2008</v>
      </c>
      <c r="B753">
        <v>2007</v>
      </c>
      <c r="C753" t="s">
        <v>1997</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35">
      <c r="A754" t="s">
        <v>2008</v>
      </c>
      <c r="B754">
        <v>2007</v>
      </c>
      <c r="C754" t="s">
        <v>1996</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35">
      <c r="A755" t="s">
        <v>2008</v>
      </c>
      <c r="B755">
        <v>2007</v>
      </c>
      <c r="C755" t="s">
        <v>1995</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35">
      <c r="A756" t="s">
        <v>2008</v>
      </c>
      <c r="B756">
        <v>2007</v>
      </c>
      <c r="C756" t="s">
        <v>1998</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35">
      <c r="A757" t="s">
        <v>2008</v>
      </c>
      <c r="B757">
        <v>2007</v>
      </c>
      <c r="C757" t="s">
        <v>1999</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35">
      <c r="A758" t="s">
        <v>2009</v>
      </c>
      <c r="B758">
        <v>2007</v>
      </c>
      <c r="C758" t="s">
        <v>1999</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35">
      <c r="A759" t="s">
        <v>2009</v>
      </c>
      <c r="B759">
        <v>2007</v>
      </c>
      <c r="C759" t="s">
        <v>2000</v>
      </c>
      <c r="D759">
        <v>0.1157</v>
      </c>
      <c r="E759">
        <v>0.1157</v>
      </c>
      <c r="F759">
        <v>0.1157</v>
      </c>
      <c r="G759">
        <v>0.1157</v>
      </c>
      <c r="H759">
        <v>0.1157</v>
      </c>
      <c r="I759">
        <v>0.1157</v>
      </c>
      <c r="J759">
        <v>0.1157</v>
      </c>
      <c r="K759">
        <v>0.1157</v>
      </c>
      <c r="L759">
        <v>0.1157</v>
      </c>
    </row>
    <row r="760" spans="1:12" x14ac:dyDescent="0.35">
      <c r="A760" t="s">
        <v>2009</v>
      </c>
      <c r="B760">
        <v>2007</v>
      </c>
      <c r="C760" t="s">
        <v>1997</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35">
      <c r="A761" t="s">
        <v>2009</v>
      </c>
      <c r="B761">
        <v>2007</v>
      </c>
      <c r="C761" t="s">
        <v>1995</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35">
      <c r="A762" t="s">
        <v>2009</v>
      </c>
      <c r="B762">
        <v>2007</v>
      </c>
      <c r="C762" t="s">
        <v>1998</v>
      </c>
      <c r="D762">
        <v>0.218</v>
      </c>
      <c r="E762">
        <v>0.218</v>
      </c>
      <c r="F762">
        <v>0.218</v>
      </c>
      <c r="G762">
        <v>0.218</v>
      </c>
      <c r="H762">
        <v>0.218</v>
      </c>
      <c r="I762">
        <v>0.218</v>
      </c>
      <c r="J762">
        <v>0.218</v>
      </c>
      <c r="K762">
        <v>0.218</v>
      </c>
      <c r="L762">
        <v>0.218</v>
      </c>
    </row>
    <row r="763" spans="1:12" x14ac:dyDescent="0.35">
      <c r="A763" t="s">
        <v>2009</v>
      </c>
      <c r="B763">
        <v>2007</v>
      </c>
      <c r="C763" t="s">
        <v>1996</v>
      </c>
      <c r="D763">
        <v>0.6149</v>
      </c>
      <c r="E763">
        <v>0.6149</v>
      </c>
      <c r="F763">
        <v>0.6149</v>
      </c>
      <c r="G763">
        <v>0.6149</v>
      </c>
      <c r="H763">
        <v>0.6149</v>
      </c>
      <c r="I763">
        <v>0.6149</v>
      </c>
      <c r="J763">
        <v>0.6149</v>
      </c>
      <c r="K763">
        <v>0.6149</v>
      </c>
      <c r="L763">
        <v>0.6149</v>
      </c>
    </row>
    <row r="764" spans="1:12" x14ac:dyDescent="0.35">
      <c r="A764" t="s">
        <v>2009</v>
      </c>
      <c r="B764">
        <v>2007</v>
      </c>
      <c r="C764" t="s">
        <v>2001</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35">
      <c r="A765" t="s">
        <v>2010</v>
      </c>
      <c r="B765">
        <v>2007</v>
      </c>
      <c r="C765" t="s">
        <v>1999</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35">
      <c r="A766" t="s">
        <v>2010</v>
      </c>
      <c r="B766">
        <v>2007</v>
      </c>
      <c r="C766" t="s">
        <v>1998</v>
      </c>
      <c r="D766">
        <v>5.28E-2</v>
      </c>
      <c r="E766">
        <v>5.28E-2</v>
      </c>
      <c r="F766">
        <v>5.28E-2</v>
      </c>
      <c r="G766">
        <v>5.28E-2</v>
      </c>
      <c r="H766">
        <v>5.28E-2</v>
      </c>
      <c r="I766">
        <v>5.28E-2</v>
      </c>
      <c r="J766">
        <v>5.28E-2</v>
      </c>
      <c r="K766">
        <v>5.28E-2</v>
      </c>
      <c r="L766">
        <v>5.28E-2</v>
      </c>
    </row>
    <row r="767" spans="1:12" x14ac:dyDescent="0.35">
      <c r="A767" t="s">
        <v>2010</v>
      </c>
      <c r="B767">
        <v>2007</v>
      </c>
      <c r="C767" t="s">
        <v>1997</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35">
      <c r="A768" t="s">
        <v>2010</v>
      </c>
      <c r="B768">
        <v>2007</v>
      </c>
      <c r="C768" t="s">
        <v>2001</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35">
      <c r="A769" t="s">
        <v>2010</v>
      </c>
      <c r="B769">
        <v>2007</v>
      </c>
      <c r="C769" t="s">
        <v>1996</v>
      </c>
      <c r="D769">
        <v>0.1789</v>
      </c>
      <c r="E769">
        <v>0.1789</v>
      </c>
      <c r="F769">
        <v>0.1789</v>
      </c>
      <c r="G769">
        <v>0.1789</v>
      </c>
      <c r="H769">
        <v>0.1789</v>
      </c>
      <c r="I769">
        <v>0.1789</v>
      </c>
      <c r="J769">
        <v>0.1789</v>
      </c>
      <c r="K769">
        <v>0.1789</v>
      </c>
      <c r="L769">
        <v>0.1789</v>
      </c>
    </row>
    <row r="770" spans="1:12" x14ac:dyDescent="0.35">
      <c r="A770" t="s">
        <v>2010</v>
      </c>
      <c r="B770">
        <v>2007</v>
      </c>
      <c r="C770" t="s">
        <v>1995</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35">
      <c r="A771" t="s">
        <v>2010</v>
      </c>
      <c r="B771">
        <v>2007</v>
      </c>
      <c r="C771" t="s">
        <v>2000</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35">
      <c r="A772" t="s">
        <v>2011</v>
      </c>
      <c r="B772">
        <v>2007</v>
      </c>
      <c r="C772" t="s">
        <v>1998</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35">
      <c r="A773" t="s">
        <v>2011</v>
      </c>
      <c r="B773">
        <v>2007</v>
      </c>
      <c r="C773" t="s">
        <v>2000</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35">
      <c r="A774" t="s">
        <v>2011</v>
      </c>
      <c r="B774">
        <v>2007</v>
      </c>
      <c r="C774" t="s">
        <v>1999</v>
      </c>
      <c r="D774">
        <v>0.3619</v>
      </c>
      <c r="E774">
        <v>0.3619</v>
      </c>
      <c r="F774">
        <v>0.3619</v>
      </c>
      <c r="G774">
        <v>0.3619</v>
      </c>
      <c r="H774">
        <v>0.3619</v>
      </c>
      <c r="I774">
        <v>0.3619</v>
      </c>
      <c r="J774">
        <v>0.3619</v>
      </c>
      <c r="K774">
        <v>0.3619</v>
      </c>
      <c r="L774">
        <v>0.3619</v>
      </c>
    </row>
    <row r="775" spans="1:12" x14ac:dyDescent="0.35">
      <c r="A775" t="s">
        <v>2011</v>
      </c>
      <c r="B775">
        <v>2007</v>
      </c>
      <c r="C775" t="s">
        <v>2001</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35">
      <c r="A776" t="s">
        <v>2011</v>
      </c>
      <c r="B776">
        <v>2007</v>
      </c>
      <c r="C776" t="s">
        <v>1996</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35">
      <c r="A777" t="s">
        <v>2011</v>
      </c>
      <c r="B777">
        <v>2007</v>
      </c>
      <c r="C777" t="s">
        <v>1997</v>
      </c>
      <c r="D777">
        <v>1.12E-2</v>
      </c>
      <c r="E777">
        <v>1.12E-2</v>
      </c>
      <c r="F777">
        <v>1.12E-2</v>
      </c>
      <c r="G777">
        <v>1.12E-2</v>
      </c>
      <c r="H777">
        <v>1.12E-2</v>
      </c>
      <c r="I777">
        <v>1.12E-2</v>
      </c>
      <c r="J777">
        <v>1.12E-2</v>
      </c>
      <c r="K777">
        <v>1.12E-2</v>
      </c>
      <c r="L777">
        <v>1.12E-2</v>
      </c>
    </row>
    <row r="778" spans="1:12" x14ac:dyDescent="0.35">
      <c r="A778" t="s">
        <v>2011</v>
      </c>
      <c r="B778">
        <v>2007</v>
      </c>
      <c r="C778" t="s">
        <v>1995</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35">
      <c r="A779" t="s">
        <v>2012</v>
      </c>
      <c r="B779">
        <v>2007</v>
      </c>
      <c r="C779" t="s">
        <v>1998</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35">
      <c r="A780" t="s">
        <v>2012</v>
      </c>
      <c r="B780">
        <v>2007</v>
      </c>
      <c r="C780" t="s">
        <v>1999</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35">
      <c r="A781" t="s">
        <v>2012</v>
      </c>
      <c r="B781">
        <v>2007</v>
      </c>
      <c r="C781" t="s">
        <v>2000</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35">
      <c r="A782" t="s">
        <v>2012</v>
      </c>
      <c r="B782">
        <v>2007</v>
      </c>
      <c r="C782" t="s">
        <v>1997</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35">
      <c r="A783" t="s">
        <v>2012</v>
      </c>
      <c r="B783">
        <v>2007</v>
      </c>
      <c r="C783" t="s">
        <v>1995</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35">
      <c r="A784" t="s">
        <v>2012</v>
      </c>
      <c r="B784">
        <v>2007</v>
      </c>
      <c r="C784" t="s">
        <v>1996</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35">
      <c r="A785" t="s">
        <v>2012</v>
      </c>
      <c r="B785">
        <v>2007</v>
      </c>
      <c r="C785" t="s">
        <v>2001</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35">
      <c r="A786" t="s">
        <v>2013</v>
      </c>
      <c r="B786">
        <v>2007</v>
      </c>
      <c r="C786" t="s">
        <v>1996</v>
      </c>
      <c r="D786">
        <v>0.2109</v>
      </c>
      <c r="E786">
        <v>0.2109</v>
      </c>
      <c r="F786">
        <v>0.2109</v>
      </c>
      <c r="G786">
        <v>0.2109</v>
      </c>
      <c r="H786">
        <v>0.2109</v>
      </c>
      <c r="I786">
        <v>0.2109</v>
      </c>
      <c r="J786">
        <v>0.2109</v>
      </c>
      <c r="K786">
        <v>0.2109</v>
      </c>
      <c r="L786">
        <v>0.2109</v>
      </c>
    </row>
    <row r="787" spans="1:12" x14ac:dyDescent="0.35">
      <c r="A787" t="s">
        <v>2013</v>
      </c>
      <c r="B787">
        <v>2007</v>
      </c>
      <c r="C787" t="s">
        <v>1998</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35">
      <c r="A788" t="s">
        <v>2013</v>
      </c>
      <c r="B788">
        <v>2007</v>
      </c>
      <c r="C788" t="s">
        <v>2000</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35">
      <c r="A789" t="s">
        <v>2013</v>
      </c>
      <c r="B789">
        <v>2007</v>
      </c>
      <c r="C789" t="s">
        <v>1995</v>
      </c>
      <c r="D789">
        <v>0.3649</v>
      </c>
      <c r="E789">
        <v>0.3649</v>
      </c>
      <c r="F789">
        <v>0.3649</v>
      </c>
      <c r="G789">
        <v>0.3649</v>
      </c>
      <c r="H789">
        <v>0.3649</v>
      </c>
      <c r="I789">
        <v>0.3649</v>
      </c>
      <c r="J789">
        <v>0.3649</v>
      </c>
      <c r="K789">
        <v>0.3649</v>
      </c>
      <c r="L789">
        <v>0.3649</v>
      </c>
    </row>
    <row r="790" spans="1:12" x14ac:dyDescent="0.35">
      <c r="A790" t="s">
        <v>2013</v>
      </c>
      <c r="B790">
        <v>2007</v>
      </c>
      <c r="C790" t="s">
        <v>1997</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35">
      <c r="A791" t="s">
        <v>2013</v>
      </c>
      <c r="B791">
        <v>2007</v>
      </c>
      <c r="C791" t="s">
        <v>2001</v>
      </c>
      <c r="D791">
        <v>1.03E-2</v>
      </c>
      <c r="E791">
        <v>1.03E-2</v>
      </c>
      <c r="F791">
        <v>1.03E-2</v>
      </c>
      <c r="G791">
        <v>1.03E-2</v>
      </c>
      <c r="H791">
        <v>1.03E-2</v>
      </c>
      <c r="I791">
        <v>1.03E-2</v>
      </c>
      <c r="J791">
        <v>1.03E-2</v>
      </c>
      <c r="K791">
        <v>1.03E-2</v>
      </c>
      <c r="L791">
        <v>1.03E-2</v>
      </c>
    </row>
    <row r="792" spans="1:12" x14ac:dyDescent="0.35">
      <c r="A792" t="s">
        <v>2013</v>
      </c>
      <c r="B792">
        <v>2007</v>
      </c>
      <c r="C792" t="s">
        <v>1999</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35">
      <c r="A793" t="s">
        <v>2014</v>
      </c>
      <c r="B793">
        <v>2007</v>
      </c>
      <c r="C793" t="s">
        <v>1998</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35">
      <c r="A794" t="s">
        <v>2014</v>
      </c>
      <c r="B794">
        <v>2007</v>
      </c>
      <c r="C794" t="s">
        <v>1999</v>
      </c>
      <c r="D794">
        <v>2.3E-2</v>
      </c>
      <c r="E794">
        <v>2.3E-2</v>
      </c>
      <c r="F794">
        <v>2.3E-2</v>
      </c>
      <c r="G794">
        <v>2.3E-2</v>
      </c>
      <c r="H794">
        <v>2.3E-2</v>
      </c>
      <c r="I794">
        <v>2.3E-2</v>
      </c>
      <c r="J794">
        <v>2.3E-2</v>
      </c>
      <c r="K794">
        <v>2.3E-2</v>
      </c>
      <c r="L794">
        <v>2.3E-2</v>
      </c>
    </row>
    <row r="795" spans="1:12" x14ac:dyDescent="0.35">
      <c r="A795" t="s">
        <v>2014</v>
      </c>
      <c r="B795">
        <v>2007</v>
      </c>
      <c r="C795" t="s">
        <v>1997</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35">
      <c r="A796" t="s">
        <v>2014</v>
      </c>
      <c r="B796">
        <v>2007</v>
      </c>
      <c r="C796" t="s">
        <v>2001</v>
      </c>
      <c r="D796">
        <v>1.15E-2</v>
      </c>
      <c r="E796">
        <v>1.15E-2</v>
      </c>
      <c r="F796">
        <v>1.15E-2</v>
      </c>
      <c r="G796">
        <v>1.15E-2</v>
      </c>
      <c r="H796">
        <v>1.15E-2</v>
      </c>
      <c r="I796">
        <v>1.15E-2</v>
      </c>
      <c r="J796">
        <v>1.15E-2</v>
      </c>
      <c r="K796">
        <v>1.15E-2</v>
      </c>
      <c r="L796">
        <v>1.15E-2</v>
      </c>
    </row>
    <row r="797" spans="1:12" x14ac:dyDescent="0.35">
      <c r="A797" t="s">
        <v>2014</v>
      </c>
      <c r="B797">
        <v>2007</v>
      </c>
      <c r="C797" t="s">
        <v>1996</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35">
      <c r="A798" t="s">
        <v>2014</v>
      </c>
      <c r="B798">
        <v>2007</v>
      </c>
      <c r="C798" t="s">
        <v>1995</v>
      </c>
      <c r="D798">
        <v>0.4728</v>
      </c>
      <c r="E798">
        <v>0.4728</v>
      </c>
      <c r="F798">
        <v>0.4728</v>
      </c>
      <c r="G798">
        <v>0.4728</v>
      </c>
      <c r="H798">
        <v>0.4728</v>
      </c>
      <c r="I798">
        <v>0.4728</v>
      </c>
      <c r="J798">
        <v>0.4728</v>
      </c>
      <c r="K798">
        <v>0.4728</v>
      </c>
      <c r="L798">
        <v>0.4728</v>
      </c>
    </row>
    <row r="799" spans="1:12" x14ac:dyDescent="0.35">
      <c r="A799" t="s">
        <v>2014</v>
      </c>
      <c r="B799">
        <v>2007</v>
      </c>
      <c r="C799" t="s">
        <v>2000</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35">
      <c r="A800" t="s">
        <v>2015</v>
      </c>
      <c r="B800">
        <v>2007</v>
      </c>
      <c r="C800" t="s">
        <v>1998</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35">
      <c r="A801" t="s">
        <v>2015</v>
      </c>
      <c r="B801">
        <v>2007</v>
      </c>
      <c r="C801" t="s">
        <v>2000</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35">
      <c r="A802" t="s">
        <v>2015</v>
      </c>
      <c r="B802">
        <v>2007</v>
      </c>
      <c r="C802" t="s">
        <v>1995</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35">
      <c r="A803" t="s">
        <v>2015</v>
      </c>
      <c r="B803">
        <v>2007</v>
      </c>
      <c r="C803" t="s">
        <v>2001</v>
      </c>
      <c r="D803">
        <v>0.1014</v>
      </c>
      <c r="E803">
        <v>0.1014</v>
      </c>
      <c r="F803">
        <v>0.1014</v>
      </c>
      <c r="G803">
        <v>0.1014</v>
      </c>
      <c r="H803">
        <v>0.1014</v>
      </c>
      <c r="I803">
        <v>0.1014</v>
      </c>
      <c r="J803">
        <v>0.1014</v>
      </c>
      <c r="K803">
        <v>0.1014</v>
      </c>
      <c r="L803">
        <v>0.1014</v>
      </c>
    </row>
    <row r="804" spans="1:12" x14ac:dyDescent="0.35">
      <c r="A804" t="s">
        <v>2015</v>
      </c>
      <c r="B804">
        <v>2007</v>
      </c>
      <c r="C804" t="s">
        <v>1999</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35">
      <c r="A805" t="s">
        <v>2015</v>
      </c>
      <c r="B805">
        <v>2007</v>
      </c>
      <c r="C805" t="s">
        <v>1996</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35">
      <c r="A806" t="s">
        <v>2015</v>
      </c>
      <c r="B806">
        <v>2007</v>
      </c>
      <c r="C806" t="s">
        <v>1997</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35">
      <c r="A807" t="s">
        <v>2016</v>
      </c>
      <c r="B807">
        <v>2007</v>
      </c>
      <c r="C807" t="s">
        <v>1999</v>
      </c>
      <c r="D807">
        <v>0.1167</v>
      </c>
      <c r="E807">
        <v>0.1167</v>
      </c>
      <c r="F807">
        <v>0.1167</v>
      </c>
      <c r="G807">
        <v>0.1167</v>
      </c>
      <c r="H807">
        <v>0.1167</v>
      </c>
      <c r="I807">
        <v>0.1167</v>
      </c>
      <c r="J807">
        <v>0.1167</v>
      </c>
      <c r="K807">
        <v>0.1167</v>
      </c>
      <c r="L807">
        <v>0.1167</v>
      </c>
    </row>
    <row r="808" spans="1:12" x14ac:dyDescent="0.35">
      <c r="A808" t="s">
        <v>2016</v>
      </c>
      <c r="B808">
        <v>2007</v>
      </c>
      <c r="C808" t="s">
        <v>2000</v>
      </c>
      <c r="D808">
        <v>0.2064</v>
      </c>
      <c r="E808">
        <v>0.2064</v>
      </c>
      <c r="F808">
        <v>0.2064</v>
      </c>
      <c r="G808">
        <v>0.2064</v>
      </c>
      <c r="H808">
        <v>0.2064</v>
      </c>
      <c r="I808">
        <v>0.2064</v>
      </c>
      <c r="J808">
        <v>0.2064</v>
      </c>
      <c r="K808">
        <v>0.2064</v>
      </c>
      <c r="L808">
        <v>0.2064</v>
      </c>
    </row>
    <row r="809" spans="1:12" x14ac:dyDescent="0.35">
      <c r="A809" t="s">
        <v>2016</v>
      </c>
      <c r="B809">
        <v>2007</v>
      </c>
      <c r="C809" t="s">
        <v>1995</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35">
      <c r="A810" t="s">
        <v>2016</v>
      </c>
      <c r="B810">
        <v>2007</v>
      </c>
      <c r="C810" t="s">
        <v>1996</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35">
      <c r="A811" t="s">
        <v>2016</v>
      </c>
      <c r="B811">
        <v>2007</v>
      </c>
      <c r="C811" t="s">
        <v>2001</v>
      </c>
      <c r="D811">
        <v>0.05</v>
      </c>
      <c r="E811">
        <v>0.05</v>
      </c>
      <c r="F811">
        <v>0.05</v>
      </c>
      <c r="G811">
        <v>0.05</v>
      </c>
      <c r="H811">
        <v>0.05</v>
      </c>
      <c r="I811">
        <v>0.05</v>
      </c>
      <c r="J811">
        <v>0.05</v>
      </c>
      <c r="K811">
        <v>0.05</v>
      </c>
      <c r="L811">
        <v>0.05</v>
      </c>
    </row>
    <row r="812" spans="1:12" x14ac:dyDescent="0.35">
      <c r="A812" t="s">
        <v>2016</v>
      </c>
      <c r="B812">
        <v>2007</v>
      </c>
      <c r="C812" t="s">
        <v>1998</v>
      </c>
      <c r="D812">
        <v>0.3891</v>
      </c>
      <c r="E812">
        <v>0.3891</v>
      </c>
      <c r="F812">
        <v>0.3891</v>
      </c>
      <c r="G812">
        <v>0.3891</v>
      </c>
      <c r="H812">
        <v>0.3891</v>
      </c>
      <c r="I812">
        <v>0.3891</v>
      </c>
      <c r="J812">
        <v>0.3891</v>
      </c>
      <c r="K812">
        <v>0.3891</v>
      </c>
      <c r="L812">
        <v>0.3891</v>
      </c>
    </row>
    <row r="813" spans="1:12" x14ac:dyDescent="0.35">
      <c r="A813" t="s">
        <v>2016</v>
      </c>
      <c r="B813">
        <v>2007</v>
      </c>
      <c r="C813" t="s">
        <v>1997</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35">
      <c r="A814" t="s">
        <v>2017</v>
      </c>
      <c r="B814">
        <v>2007</v>
      </c>
      <c r="C814" t="s">
        <v>1998</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35">
      <c r="A815" t="s">
        <v>2017</v>
      </c>
      <c r="B815">
        <v>2007</v>
      </c>
      <c r="C815" t="s">
        <v>2001</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35">
      <c r="A816" t="s">
        <v>2017</v>
      </c>
      <c r="B816">
        <v>2007</v>
      </c>
      <c r="C816" t="s">
        <v>1999</v>
      </c>
      <c r="D816">
        <v>5.57E-2</v>
      </c>
      <c r="E816">
        <v>5.57E-2</v>
      </c>
      <c r="F816">
        <v>5.57E-2</v>
      </c>
      <c r="G816">
        <v>5.57E-2</v>
      </c>
      <c r="H816">
        <v>5.57E-2</v>
      </c>
      <c r="I816">
        <v>5.57E-2</v>
      </c>
      <c r="J816">
        <v>5.57E-2</v>
      </c>
      <c r="K816">
        <v>5.57E-2</v>
      </c>
      <c r="L816">
        <v>5.57E-2</v>
      </c>
    </row>
    <row r="817" spans="1:12" x14ac:dyDescent="0.35">
      <c r="A817" t="s">
        <v>2017</v>
      </c>
      <c r="B817">
        <v>2007</v>
      </c>
      <c r="C817" t="s">
        <v>1997</v>
      </c>
      <c r="D817">
        <v>1.8E-3</v>
      </c>
      <c r="E817">
        <v>1.8E-3</v>
      </c>
      <c r="F817">
        <v>1.8E-3</v>
      </c>
      <c r="G817">
        <v>1.8E-3</v>
      </c>
      <c r="H817">
        <v>1.8E-3</v>
      </c>
      <c r="I817">
        <v>1.8E-3</v>
      </c>
      <c r="J817">
        <v>1.8E-3</v>
      </c>
      <c r="K817">
        <v>1.8E-3</v>
      </c>
      <c r="L817">
        <v>1.8E-3</v>
      </c>
    </row>
    <row r="818" spans="1:12" x14ac:dyDescent="0.35">
      <c r="A818" t="s">
        <v>2017</v>
      </c>
      <c r="B818">
        <v>2007</v>
      </c>
      <c r="C818" t="s">
        <v>1995</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35">
      <c r="A819" t="s">
        <v>2017</v>
      </c>
      <c r="B819">
        <v>2007</v>
      </c>
      <c r="C819" t="s">
        <v>1996</v>
      </c>
      <c r="D819">
        <v>0.61</v>
      </c>
      <c r="E819">
        <v>0.61</v>
      </c>
      <c r="F819">
        <v>0.61</v>
      </c>
      <c r="G819">
        <v>0.61</v>
      </c>
      <c r="H819">
        <v>0.61</v>
      </c>
      <c r="I819">
        <v>0.61</v>
      </c>
      <c r="J819">
        <v>0.61</v>
      </c>
      <c r="K819">
        <v>0.61</v>
      </c>
      <c r="L819">
        <v>0.61</v>
      </c>
    </row>
    <row r="820" spans="1:12" x14ac:dyDescent="0.35">
      <c r="A820" t="s">
        <v>2017</v>
      </c>
      <c r="B820">
        <v>2007</v>
      </c>
      <c r="C820" t="s">
        <v>2000</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35">
      <c r="A821" t="s">
        <v>2018</v>
      </c>
      <c r="B821">
        <v>2007</v>
      </c>
      <c r="C821" t="s">
        <v>2000</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35">
      <c r="A822" t="s">
        <v>2018</v>
      </c>
      <c r="B822">
        <v>2007</v>
      </c>
      <c r="C822" t="s">
        <v>1995</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35">
      <c r="A823" t="s">
        <v>2018</v>
      </c>
      <c r="B823">
        <v>2007</v>
      </c>
      <c r="C823" t="s">
        <v>1997</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35">
      <c r="A824" t="s">
        <v>2018</v>
      </c>
      <c r="B824">
        <v>2007</v>
      </c>
      <c r="C824" t="s">
        <v>1996</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35">
      <c r="A825" t="s">
        <v>2018</v>
      </c>
      <c r="B825">
        <v>2007</v>
      </c>
      <c r="C825" t="s">
        <v>1999</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35">
      <c r="A826" t="s">
        <v>2018</v>
      </c>
      <c r="B826">
        <v>2007</v>
      </c>
      <c r="C826" t="s">
        <v>2001</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35">
      <c r="A827" t="s">
        <v>2018</v>
      </c>
      <c r="B827">
        <v>2007</v>
      </c>
      <c r="C827" t="s">
        <v>1998</v>
      </c>
      <c r="D827">
        <v>0.1711</v>
      </c>
      <c r="E827">
        <v>0.1711</v>
      </c>
      <c r="F827">
        <v>0.1711</v>
      </c>
      <c r="G827">
        <v>0.1711</v>
      </c>
      <c r="H827">
        <v>0.1711</v>
      </c>
      <c r="I827">
        <v>0.1711</v>
      </c>
      <c r="J827">
        <v>0.1711</v>
      </c>
      <c r="K827">
        <v>0.1711</v>
      </c>
      <c r="L827">
        <v>0.1711</v>
      </c>
    </row>
    <row r="828" spans="1:12" x14ac:dyDescent="0.35">
      <c r="A828" t="s">
        <v>2019</v>
      </c>
      <c r="B828">
        <v>2007</v>
      </c>
      <c r="C828" t="s">
        <v>1996</v>
      </c>
      <c r="D828">
        <v>0.9415</v>
      </c>
      <c r="E828">
        <v>0.9415</v>
      </c>
      <c r="F828">
        <v>0.9415</v>
      </c>
      <c r="G828">
        <v>0.9415</v>
      </c>
      <c r="H828">
        <v>0.9415</v>
      </c>
      <c r="I828">
        <v>0.9415</v>
      </c>
      <c r="J828">
        <v>0.9415</v>
      </c>
      <c r="K828">
        <v>0.9415</v>
      </c>
      <c r="L828">
        <v>0.9415</v>
      </c>
    </row>
    <row r="829" spans="1:12" x14ac:dyDescent="0.35">
      <c r="A829" t="s">
        <v>2019</v>
      </c>
      <c r="B829">
        <v>2007</v>
      </c>
      <c r="C829" t="s">
        <v>1998</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35">
      <c r="A830" t="s">
        <v>2019</v>
      </c>
      <c r="B830">
        <v>2007</v>
      </c>
      <c r="C830" t="s">
        <v>1995</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35">
      <c r="A831" t="s">
        <v>2019</v>
      </c>
      <c r="B831">
        <v>2007</v>
      </c>
      <c r="C831" t="s">
        <v>1999</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35">
      <c r="A832" t="s">
        <v>2019</v>
      </c>
      <c r="B832">
        <v>2007</v>
      </c>
      <c r="C832" t="s">
        <v>2000</v>
      </c>
      <c r="D832">
        <v>0.1376</v>
      </c>
      <c r="E832">
        <v>0.1376</v>
      </c>
      <c r="F832">
        <v>0.1376</v>
      </c>
      <c r="G832">
        <v>0.1376</v>
      </c>
      <c r="H832">
        <v>0.1376</v>
      </c>
      <c r="I832">
        <v>0.1376</v>
      </c>
      <c r="J832">
        <v>0.1376</v>
      </c>
      <c r="K832">
        <v>0.1376</v>
      </c>
      <c r="L832">
        <v>0.1376</v>
      </c>
    </row>
    <row r="833" spans="1:12" x14ac:dyDescent="0.35">
      <c r="A833" t="s">
        <v>2019</v>
      </c>
      <c r="B833">
        <v>2007</v>
      </c>
      <c r="C833" t="s">
        <v>1997</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35">
      <c r="A834" t="s">
        <v>2019</v>
      </c>
      <c r="B834">
        <v>2007</v>
      </c>
      <c r="C834" t="s">
        <v>2001</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35">
      <c r="A835" t="s">
        <v>2020</v>
      </c>
      <c r="B835">
        <v>2007</v>
      </c>
      <c r="C835" t="s">
        <v>1997</v>
      </c>
      <c r="D835">
        <v>2.8E-3</v>
      </c>
      <c r="E835">
        <v>2.8E-3</v>
      </c>
      <c r="F835">
        <v>2.8E-3</v>
      </c>
      <c r="G835">
        <v>2.8E-3</v>
      </c>
      <c r="H835">
        <v>2.8E-3</v>
      </c>
      <c r="I835">
        <v>2.8E-3</v>
      </c>
      <c r="J835">
        <v>2.8E-3</v>
      </c>
      <c r="K835">
        <v>2.8E-3</v>
      </c>
      <c r="L835">
        <v>2.8E-3</v>
      </c>
    </row>
    <row r="836" spans="1:12" x14ac:dyDescent="0.35">
      <c r="A836" t="s">
        <v>2020</v>
      </c>
      <c r="B836">
        <v>2007</v>
      </c>
      <c r="C836" t="s">
        <v>1996</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35">
      <c r="A837" t="s">
        <v>2020</v>
      </c>
      <c r="B837">
        <v>2007</v>
      </c>
      <c r="C837" t="s">
        <v>2000</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35">
      <c r="A838" t="s">
        <v>2020</v>
      </c>
      <c r="B838">
        <v>2007</v>
      </c>
      <c r="C838" t="s">
        <v>2001</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35">
      <c r="A839" t="s">
        <v>2020</v>
      </c>
      <c r="B839">
        <v>2007</v>
      </c>
      <c r="C839" t="s">
        <v>1995</v>
      </c>
      <c r="D839">
        <v>1.4737</v>
      </c>
      <c r="E839">
        <v>1.4737</v>
      </c>
      <c r="F839">
        <v>1.4737</v>
      </c>
      <c r="G839">
        <v>1.4737</v>
      </c>
      <c r="H839">
        <v>1.4737</v>
      </c>
      <c r="I839">
        <v>1.4737</v>
      </c>
      <c r="J839">
        <v>1.4737</v>
      </c>
      <c r="K839">
        <v>1.4737</v>
      </c>
      <c r="L839">
        <v>1.4737</v>
      </c>
    </row>
    <row r="840" spans="1:12" x14ac:dyDescent="0.35">
      <c r="A840" t="s">
        <v>2020</v>
      </c>
      <c r="B840">
        <v>2007</v>
      </c>
      <c r="C840" t="s">
        <v>1998</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35">
      <c r="A841" t="s">
        <v>2020</v>
      </c>
      <c r="B841">
        <v>2007</v>
      </c>
      <c r="C841" t="s">
        <v>1999</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35">
      <c r="A842" t="s">
        <v>2021</v>
      </c>
      <c r="B842">
        <v>2007</v>
      </c>
      <c r="C842" t="s">
        <v>1997</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35">
      <c r="A843" t="s">
        <v>2021</v>
      </c>
      <c r="B843">
        <v>2007</v>
      </c>
      <c r="C843" t="s">
        <v>2001</v>
      </c>
      <c r="D843">
        <v>1.06E-2</v>
      </c>
      <c r="E843">
        <v>1.06E-2</v>
      </c>
      <c r="F843">
        <v>1.06E-2</v>
      </c>
      <c r="G843">
        <v>1.06E-2</v>
      </c>
      <c r="H843">
        <v>1.06E-2</v>
      </c>
      <c r="I843">
        <v>1.06E-2</v>
      </c>
      <c r="J843">
        <v>1.06E-2</v>
      </c>
      <c r="K843">
        <v>1.06E-2</v>
      </c>
      <c r="L843">
        <v>1.06E-2</v>
      </c>
    </row>
    <row r="844" spans="1:12" x14ac:dyDescent="0.35">
      <c r="A844" t="s">
        <v>2021</v>
      </c>
      <c r="B844">
        <v>2007</v>
      </c>
      <c r="C844" t="s">
        <v>1998</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35">
      <c r="A845" t="s">
        <v>2021</v>
      </c>
      <c r="B845">
        <v>2007</v>
      </c>
      <c r="C845" t="s">
        <v>1999</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35">
      <c r="A846" t="s">
        <v>2021</v>
      </c>
      <c r="B846">
        <v>2007</v>
      </c>
      <c r="C846" t="s">
        <v>1996</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35">
      <c r="A847" t="s">
        <v>2021</v>
      </c>
      <c r="B847">
        <v>2007</v>
      </c>
      <c r="C847" t="s">
        <v>1995</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35">
      <c r="A848" t="s">
        <v>2021</v>
      </c>
      <c r="B848">
        <v>2007</v>
      </c>
      <c r="C848" t="s">
        <v>2000</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35">
      <c r="A849" t="s">
        <v>2022</v>
      </c>
      <c r="B849">
        <v>2007</v>
      </c>
      <c r="C849" t="s">
        <v>2000</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35">
      <c r="A850" t="s">
        <v>2022</v>
      </c>
      <c r="B850">
        <v>2007</v>
      </c>
      <c r="C850" t="s">
        <v>1999</v>
      </c>
      <c r="D850">
        <v>0.1061</v>
      </c>
      <c r="E850">
        <v>0.1061</v>
      </c>
      <c r="F850">
        <v>0.1061</v>
      </c>
      <c r="G850">
        <v>0.1061</v>
      </c>
      <c r="H850">
        <v>0.1061</v>
      </c>
      <c r="I850">
        <v>0.1061</v>
      </c>
      <c r="J850">
        <v>0.1061</v>
      </c>
      <c r="K850">
        <v>0.1061</v>
      </c>
      <c r="L850">
        <v>0.1061</v>
      </c>
    </row>
    <row r="851" spans="1:12" x14ac:dyDescent="0.35">
      <c r="A851" t="s">
        <v>2022</v>
      </c>
      <c r="B851">
        <v>2007</v>
      </c>
      <c r="C851" t="s">
        <v>1995</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35">
      <c r="A852" t="s">
        <v>2022</v>
      </c>
      <c r="B852">
        <v>2007</v>
      </c>
      <c r="C852" t="s">
        <v>1997</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35">
      <c r="A853" t="s">
        <v>2022</v>
      </c>
      <c r="B853">
        <v>2007</v>
      </c>
      <c r="C853" t="s">
        <v>2001</v>
      </c>
      <c r="D853">
        <v>4.53E-2</v>
      </c>
      <c r="E853">
        <v>4.53E-2</v>
      </c>
      <c r="F853">
        <v>4.53E-2</v>
      </c>
      <c r="G853">
        <v>4.53E-2</v>
      </c>
      <c r="H853">
        <v>4.53E-2</v>
      </c>
      <c r="I853">
        <v>4.53E-2</v>
      </c>
      <c r="J853">
        <v>4.53E-2</v>
      </c>
      <c r="K853">
        <v>4.53E-2</v>
      </c>
      <c r="L853">
        <v>4.53E-2</v>
      </c>
    </row>
    <row r="854" spans="1:12" x14ac:dyDescent="0.35">
      <c r="A854" t="s">
        <v>2022</v>
      </c>
      <c r="B854">
        <v>2007</v>
      </c>
      <c r="C854" t="s">
        <v>1998</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35">
      <c r="A855" t="s">
        <v>2022</v>
      </c>
      <c r="B855">
        <v>2007</v>
      </c>
      <c r="C855" t="s">
        <v>1996</v>
      </c>
      <c r="D855">
        <v>1.1169</v>
      </c>
      <c r="E855">
        <v>1.1169</v>
      </c>
      <c r="F855">
        <v>1.1169</v>
      </c>
      <c r="G855">
        <v>1.1169</v>
      </c>
      <c r="H855">
        <v>1.1169</v>
      </c>
      <c r="I855">
        <v>1.1169</v>
      </c>
      <c r="J855">
        <v>1.1169</v>
      </c>
      <c r="K855">
        <v>1.1169</v>
      </c>
      <c r="L855">
        <v>1.1169</v>
      </c>
    </row>
    <row r="856" spans="1:12" x14ac:dyDescent="0.35">
      <c r="A856" t="s">
        <v>2023</v>
      </c>
      <c r="B856">
        <v>2007</v>
      </c>
      <c r="C856" t="s">
        <v>2000</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35">
      <c r="A857" t="s">
        <v>2023</v>
      </c>
      <c r="B857">
        <v>2007</v>
      </c>
      <c r="C857" t="s">
        <v>2001</v>
      </c>
      <c r="D857">
        <v>5.21E-2</v>
      </c>
      <c r="E857">
        <v>5.21E-2</v>
      </c>
      <c r="F857">
        <v>5.21E-2</v>
      </c>
      <c r="G857">
        <v>5.21E-2</v>
      </c>
      <c r="H857">
        <v>5.21E-2</v>
      </c>
      <c r="I857">
        <v>5.21E-2</v>
      </c>
      <c r="J857">
        <v>5.21E-2</v>
      </c>
      <c r="K857">
        <v>5.21E-2</v>
      </c>
      <c r="L857">
        <v>5.21E-2</v>
      </c>
    </row>
    <row r="858" spans="1:12" x14ac:dyDescent="0.35">
      <c r="A858" t="s">
        <v>2023</v>
      </c>
      <c r="B858">
        <v>2007</v>
      </c>
      <c r="C858" t="s">
        <v>1997</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35">
      <c r="A859" t="s">
        <v>2023</v>
      </c>
      <c r="B859">
        <v>2007</v>
      </c>
      <c r="C859" t="s">
        <v>1995</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35">
      <c r="A860" t="s">
        <v>2023</v>
      </c>
      <c r="B860">
        <v>2007</v>
      </c>
      <c r="C860" t="s">
        <v>1999</v>
      </c>
      <c r="D860">
        <v>0.1026</v>
      </c>
      <c r="E860">
        <v>0.1026</v>
      </c>
      <c r="F860">
        <v>0.1026</v>
      </c>
      <c r="G860">
        <v>0.1026</v>
      </c>
      <c r="H860">
        <v>0.1026</v>
      </c>
      <c r="I860">
        <v>0.1026</v>
      </c>
      <c r="J860">
        <v>0.1026</v>
      </c>
      <c r="K860">
        <v>0.1026</v>
      </c>
      <c r="L860">
        <v>0.1026</v>
      </c>
    </row>
    <row r="861" spans="1:12" x14ac:dyDescent="0.35">
      <c r="A861" t="s">
        <v>2023</v>
      </c>
      <c r="B861">
        <v>2007</v>
      </c>
      <c r="C861" t="s">
        <v>1998</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35">
      <c r="A862" t="s">
        <v>2023</v>
      </c>
      <c r="B862">
        <v>2007</v>
      </c>
      <c r="C862" t="s">
        <v>1996</v>
      </c>
      <c r="D862">
        <v>1.1091</v>
      </c>
      <c r="E862">
        <v>1.1091</v>
      </c>
      <c r="F862">
        <v>1.1091</v>
      </c>
      <c r="G862">
        <v>1.1091</v>
      </c>
      <c r="H862">
        <v>1.1091</v>
      </c>
      <c r="I862">
        <v>1.1091</v>
      </c>
      <c r="J862">
        <v>1.1091</v>
      </c>
      <c r="K862">
        <v>1.1091</v>
      </c>
      <c r="L862">
        <v>1.1091</v>
      </c>
    </row>
    <row r="863" spans="1:12" x14ac:dyDescent="0.35">
      <c r="A863" t="s">
        <v>2024</v>
      </c>
      <c r="B863">
        <v>2007</v>
      </c>
      <c r="C863" t="s">
        <v>2001</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35">
      <c r="A864" t="s">
        <v>2024</v>
      </c>
      <c r="B864">
        <v>2007</v>
      </c>
      <c r="C864" t="s">
        <v>2000</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35">
      <c r="A865" t="s">
        <v>2024</v>
      </c>
      <c r="B865">
        <v>2007</v>
      </c>
      <c r="C865" t="s">
        <v>1995</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35">
      <c r="A866" t="s">
        <v>2024</v>
      </c>
      <c r="B866">
        <v>2007</v>
      </c>
      <c r="C866" t="s">
        <v>1996</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35">
      <c r="A867" t="s">
        <v>2024</v>
      </c>
      <c r="B867">
        <v>2007</v>
      </c>
      <c r="C867" t="s">
        <v>1998</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35">
      <c r="A868" t="s">
        <v>2024</v>
      </c>
      <c r="B868">
        <v>2007</v>
      </c>
      <c r="C868" t="s">
        <v>1999</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35">
      <c r="A869" t="s">
        <v>2024</v>
      </c>
      <c r="B869">
        <v>2007</v>
      </c>
      <c r="C869" t="s">
        <v>1997</v>
      </c>
      <c r="D869">
        <v>6.3E-3</v>
      </c>
      <c r="E869">
        <v>6.3E-3</v>
      </c>
      <c r="F869">
        <v>6.3E-3</v>
      </c>
      <c r="G869">
        <v>6.3E-3</v>
      </c>
      <c r="H869">
        <v>6.3E-3</v>
      </c>
      <c r="I869">
        <v>6.3E-3</v>
      </c>
      <c r="J869">
        <v>6.3E-3</v>
      </c>
      <c r="K869">
        <v>6.3E-3</v>
      </c>
      <c r="L869">
        <v>6.3E-3</v>
      </c>
    </row>
    <row r="870" spans="1:12" x14ac:dyDescent="0.35">
      <c r="A870" t="s">
        <v>2025</v>
      </c>
      <c r="B870">
        <v>2007</v>
      </c>
      <c r="C870" t="s">
        <v>1995</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35">
      <c r="A871" t="s">
        <v>2025</v>
      </c>
      <c r="B871">
        <v>2007</v>
      </c>
      <c r="C871" t="s">
        <v>1996</v>
      </c>
      <c r="D871">
        <v>1.109</v>
      </c>
      <c r="E871">
        <v>1.109</v>
      </c>
      <c r="F871">
        <v>1.109</v>
      </c>
      <c r="G871">
        <v>1.109</v>
      </c>
      <c r="H871">
        <v>1.109</v>
      </c>
      <c r="I871">
        <v>1.109</v>
      </c>
      <c r="J871">
        <v>1.109</v>
      </c>
      <c r="K871">
        <v>1.109</v>
      </c>
      <c r="L871">
        <v>1.109</v>
      </c>
    </row>
    <row r="872" spans="1:12" x14ac:dyDescent="0.35">
      <c r="A872" t="s">
        <v>2025</v>
      </c>
      <c r="B872">
        <v>2007</v>
      </c>
      <c r="C872" t="s">
        <v>1999</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35">
      <c r="A873" t="s">
        <v>2025</v>
      </c>
      <c r="B873">
        <v>2007</v>
      </c>
      <c r="C873" t="s">
        <v>2001</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35">
      <c r="A874" t="s">
        <v>2025</v>
      </c>
      <c r="B874">
        <v>2007</v>
      </c>
      <c r="C874" t="s">
        <v>1997</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35">
      <c r="A875" t="s">
        <v>2025</v>
      </c>
      <c r="B875">
        <v>2007</v>
      </c>
      <c r="C875" t="s">
        <v>2000</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35">
      <c r="A876" t="s">
        <v>2025</v>
      </c>
      <c r="B876">
        <v>2007</v>
      </c>
      <c r="C876" t="s">
        <v>1998</v>
      </c>
      <c r="D876">
        <v>0.3251</v>
      </c>
      <c r="E876">
        <v>0.3251</v>
      </c>
      <c r="F876">
        <v>0.3251</v>
      </c>
      <c r="G876">
        <v>0.3251</v>
      </c>
      <c r="H876">
        <v>0.3251</v>
      </c>
      <c r="I876">
        <v>0.3251</v>
      </c>
      <c r="J876">
        <v>0.3251</v>
      </c>
      <c r="K876">
        <v>0.3251</v>
      </c>
      <c r="L876">
        <v>0.3251</v>
      </c>
    </row>
    <row r="877" spans="1:12" x14ac:dyDescent="0.35">
      <c r="A877" t="s">
        <v>2026</v>
      </c>
      <c r="B877">
        <v>2007</v>
      </c>
      <c r="C877" t="s">
        <v>1996</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35">
      <c r="A878" t="s">
        <v>2026</v>
      </c>
      <c r="B878">
        <v>2007</v>
      </c>
      <c r="C878" t="s">
        <v>1999</v>
      </c>
      <c r="D878">
        <v>5.62E-2</v>
      </c>
      <c r="E878">
        <v>5.62E-2</v>
      </c>
      <c r="F878">
        <v>5.62E-2</v>
      </c>
      <c r="G878">
        <v>5.62E-2</v>
      </c>
      <c r="H878">
        <v>5.62E-2</v>
      </c>
      <c r="I878">
        <v>5.62E-2</v>
      </c>
      <c r="J878">
        <v>5.62E-2</v>
      </c>
      <c r="K878">
        <v>5.62E-2</v>
      </c>
      <c r="L878">
        <v>5.62E-2</v>
      </c>
    </row>
    <row r="879" spans="1:12" x14ac:dyDescent="0.35">
      <c r="A879" t="s">
        <v>2026</v>
      </c>
      <c r="B879">
        <v>2007</v>
      </c>
      <c r="C879" t="s">
        <v>1997</v>
      </c>
      <c r="D879">
        <v>1.8E-3</v>
      </c>
      <c r="E879">
        <v>1.8E-3</v>
      </c>
      <c r="F879">
        <v>1.8E-3</v>
      </c>
      <c r="G879">
        <v>1.8E-3</v>
      </c>
      <c r="H879">
        <v>1.8E-3</v>
      </c>
      <c r="I879">
        <v>1.8E-3</v>
      </c>
      <c r="J879">
        <v>1.8E-3</v>
      </c>
      <c r="K879">
        <v>1.8E-3</v>
      </c>
      <c r="L879">
        <v>1.8E-3</v>
      </c>
    </row>
    <row r="880" spans="1:12" x14ac:dyDescent="0.35">
      <c r="A880" t="s">
        <v>2026</v>
      </c>
      <c r="B880">
        <v>2007</v>
      </c>
      <c r="C880" t="s">
        <v>2001</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35">
      <c r="A881" t="s">
        <v>2026</v>
      </c>
      <c r="B881">
        <v>2007</v>
      </c>
      <c r="C881" t="s">
        <v>1995</v>
      </c>
      <c r="D881">
        <v>1.0947</v>
      </c>
      <c r="E881">
        <v>1.0947</v>
      </c>
      <c r="F881">
        <v>1.0947</v>
      </c>
      <c r="G881">
        <v>1.0947</v>
      </c>
      <c r="H881">
        <v>1.0947</v>
      </c>
      <c r="I881">
        <v>1.0947</v>
      </c>
      <c r="J881">
        <v>1.0947</v>
      </c>
      <c r="K881">
        <v>1.0947</v>
      </c>
      <c r="L881">
        <v>1.0947</v>
      </c>
    </row>
    <row r="882" spans="1:12" x14ac:dyDescent="0.35">
      <c r="A882" t="s">
        <v>2026</v>
      </c>
      <c r="B882">
        <v>2007</v>
      </c>
      <c r="C882" t="s">
        <v>2000</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35">
      <c r="A883" t="s">
        <v>2026</v>
      </c>
      <c r="B883">
        <v>2007</v>
      </c>
      <c r="C883" t="s">
        <v>1998</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35">
      <c r="A884" t="s">
        <v>2027</v>
      </c>
      <c r="B884">
        <v>2007</v>
      </c>
      <c r="C884" t="s">
        <v>2001</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35">
      <c r="A885" t="s">
        <v>2027</v>
      </c>
      <c r="B885">
        <v>2007</v>
      </c>
      <c r="C885" t="s">
        <v>1997</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35">
      <c r="A886" t="s">
        <v>2027</v>
      </c>
      <c r="B886">
        <v>2007</v>
      </c>
      <c r="C886" t="s">
        <v>1998</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35">
      <c r="A887" t="s">
        <v>2027</v>
      </c>
      <c r="B887">
        <v>2007</v>
      </c>
      <c r="C887" t="s">
        <v>1995</v>
      </c>
      <c r="D887">
        <v>1.9157</v>
      </c>
      <c r="E887">
        <v>1.9157</v>
      </c>
      <c r="F887">
        <v>1.9157</v>
      </c>
      <c r="G887">
        <v>1.9157</v>
      </c>
      <c r="H887">
        <v>1.9157</v>
      </c>
      <c r="I887">
        <v>1.9157</v>
      </c>
      <c r="J887">
        <v>1.9157</v>
      </c>
      <c r="K887">
        <v>1.9157</v>
      </c>
      <c r="L887">
        <v>1.9157</v>
      </c>
    </row>
    <row r="888" spans="1:12" x14ac:dyDescent="0.35">
      <c r="A888" t="s">
        <v>2027</v>
      </c>
      <c r="B888">
        <v>2007</v>
      </c>
      <c r="C888" t="s">
        <v>2000</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35">
      <c r="A889" t="s">
        <v>2027</v>
      </c>
      <c r="B889">
        <v>2007</v>
      </c>
      <c r="C889" t="s">
        <v>1999</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35">
      <c r="A890" t="s">
        <v>2027</v>
      </c>
      <c r="B890">
        <v>2007</v>
      </c>
      <c r="C890" t="s">
        <v>1996</v>
      </c>
      <c r="D890">
        <v>1.2056</v>
      </c>
      <c r="E890">
        <v>1.2056</v>
      </c>
      <c r="F890">
        <v>1.2056</v>
      </c>
      <c r="G890">
        <v>1.2056</v>
      </c>
      <c r="H890">
        <v>1.2056</v>
      </c>
      <c r="I890">
        <v>1.2056</v>
      </c>
      <c r="J890">
        <v>1.2056</v>
      </c>
      <c r="K890">
        <v>1.2056</v>
      </c>
      <c r="L890">
        <v>1.2056</v>
      </c>
    </row>
    <row r="891" spans="1:12" x14ac:dyDescent="0.35">
      <c r="A891" t="s">
        <v>2028</v>
      </c>
      <c r="B891">
        <v>2007</v>
      </c>
      <c r="C891" t="s">
        <v>1998</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35">
      <c r="A892" t="s">
        <v>2028</v>
      </c>
      <c r="B892">
        <v>2007</v>
      </c>
      <c r="C892" t="s">
        <v>1997</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35">
      <c r="A893" t="s">
        <v>2028</v>
      </c>
      <c r="B893">
        <v>2007</v>
      </c>
      <c r="C893" t="s">
        <v>1995</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35">
      <c r="A894" t="s">
        <v>2028</v>
      </c>
      <c r="B894">
        <v>2007</v>
      </c>
      <c r="C894" t="s">
        <v>1999</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35">
      <c r="A895" t="s">
        <v>2028</v>
      </c>
      <c r="B895">
        <v>2007</v>
      </c>
      <c r="C895" t="s">
        <v>2000</v>
      </c>
      <c r="D895">
        <v>3.1E-2</v>
      </c>
      <c r="E895">
        <v>3.1E-2</v>
      </c>
      <c r="F895">
        <v>3.1E-2</v>
      </c>
      <c r="G895">
        <v>3.1E-2</v>
      </c>
      <c r="H895">
        <v>3.1E-2</v>
      </c>
      <c r="I895">
        <v>3.1E-2</v>
      </c>
      <c r="J895">
        <v>3.1E-2</v>
      </c>
      <c r="K895">
        <v>3.1E-2</v>
      </c>
      <c r="L895">
        <v>3.1E-2</v>
      </c>
    </row>
    <row r="896" spans="1:12" x14ac:dyDescent="0.35">
      <c r="A896" t="s">
        <v>2028</v>
      </c>
      <c r="B896">
        <v>2007</v>
      </c>
      <c r="C896" t="s">
        <v>2001</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35">
      <c r="A897" t="s">
        <v>2028</v>
      </c>
      <c r="B897">
        <v>2007</v>
      </c>
      <c r="C897" t="s">
        <v>1996</v>
      </c>
      <c r="D897">
        <v>0.2203</v>
      </c>
      <c r="E897">
        <v>0.2203</v>
      </c>
      <c r="F897">
        <v>0.2203</v>
      </c>
      <c r="G897">
        <v>0.2203</v>
      </c>
      <c r="H897">
        <v>0.2203</v>
      </c>
      <c r="I897">
        <v>0.2203</v>
      </c>
      <c r="J897">
        <v>0.2203</v>
      </c>
      <c r="K897">
        <v>0.2203</v>
      </c>
      <c r="L897">
        <v>0.2203</v>
      </c>
    </row>
    <row r="898" spans="1:12" x14ac:dyDescent="0.35">
      <c r="A898" t="s">
        <v>2029</v>
      </c>
      <c r="B898">
        <v>2007</v>
      </c>
      <c r="C898" t="s">
        <v>1995</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35">
      <c r="A899" t="s">
        <v>2029</v>
      </c>
      <c r="B899">
        <v>2007</v>
      </c>
      <c r="C899" t="s">
        <v>1997</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35">
      <c r="A900" t="s">
        <v>2029</v>
      </c>
      <c r="B900">
        <v>2007</v>
      </c>
      <c r="C900" t="s">
        <v>1996</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35">
      <c r="A901" t="s">
        <v>2029</v>
      </c>
      <c r="B901">
        <v>2007</v>
      </c>
      <c r="C901" t="s">
        <v>2001</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35">
      <c r="A902" t="s">
        <v>2029</v>
      </c>
      <c r="B902">
        <v>2007</v>
      </c>
      <c r="C902" t="s">
        <v>1999</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35">
      <c r="A903" t="s">
        <v>2029</v>
      </c>
      <c r="B903">
        <v>2007</v>
      </c>
      <c r="C903" t="s">
        <v>1998</v>
      </c>
      <c r="D903">
        <v>0.1082</v>
      </c>
      <c r="E903">
        <v>0.1082</v>
      </c>
      <c r="F903">
        <v>0.1082</v>
      </c>
      <c r="G903">
        <v>0.1082</v>
      </c>
      <c r="H903">
        <v>0.1082</v>
      </c>
      <c r="I903">
        <v>0.1082</v>
      </c>
      <c r="J903">
        <v>0.1082</v>
      </c>
      <c r="K903">
        <v>0.1082</v>
      </c>
      <c r="L903">
        <v>0.1082</v>
      </c>
    </row>
    <row r="904" spans="1:12" x14ac:dyDescent="0.35">
      <c r="A904" t="s">
        <v>2029</v>
      </c>
      <c r="B904">
        <v>2007</v>
      </c>
      <c r="C904" t="s">
        <v>2000</v>
      </c>
      <c r="D904">
        <v>5.74E-2</v>
      </c>
      <c r="E904">
        <v>5.74E-2</v>
      </c>
      <c r="F904">
        <v>5.74E-2</v>
      </c>
      <c r="G904">
        <v>5.74E-2</v>
      </c>
      <c r="H904">
        <v>5.74E-2</v>
      </c>
      <c r="I904">
        <v>5.74E-2</v>
      </c>
      <c r="J904">
        <v>5.74E-2</v>
      </c>
      <c r="K904">
        <v>5.74E-2</v>
      </c>
      <c r="L904">
        <v>5.74E-2</v>
      </c>
    </row>
    <row r="905" spans="1:12" x14ac:dyDescent="0.35">
      <c r="A905" t="s">
        <v>2030</v>
      </c>
      <c r="B905">
        <v>2007</v>
      </c>
      <c r="C905" t="s">
        <v>1996</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35">
      <c r="A906" t="s">
        <v>2030</v>
      </c>
      <c r="B906">
        <v>2007</v>
      </c>
      <c r="C906" t="s">
        <v>1995</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35">
      <c r="A907" t="s">
        <v>2030</v>
      </c>
      <c r="B907">
        <v>2007</v>
      </c>
      <c r="C907" t="s">
        <v>2001</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35">
      <c r="A908" t="s">
        <v>2030</v>
      </c>
      <c r="B908">
        <v>2007</v>
      </c>
      <c r="C908" t="s">
        <v>1999</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35">
      <c r="A909" t="s">
        <v>2030</v>
      </c>
      <c r="B909">
        <v>2007</v>
      </c>
      <c r="C909" t="s">
        <v>1998</v>
      </c>
      <c r="D909">
        <v>0.1532</v>
      </c>
      <c r="E909">
        <v>0.1532</v>
      </c>
      <c r="F909">
        <v>0.1532</v>
      </c>
      <c r="G909">
        <v>0.1532</v>
      </c>
      <c r="H909">
        <v>0.1532</v>
      </c>
      <c r="I909">
        <v>0.1532</v>
      </c>
      <c r="J909">
        <v>0.1532</v>
      </c>
      <c r="K909">
        <v>0.1532</v>
      </c>
      <c r="L909">
        <v>0.1532</v>
      </c>
    </row>
    <row r="910" spans="1:12" x14ac:dyDescent="0.35">
      <c r="A910" t="s">
        <v>2030</v>
      </c>
      <c r="B910">
        <v>2007</v>
      </c>
      <c r="C910" t="s">
        <v>2000</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35">
      <c r="A911" t="s">
        <v>2030</v>
      </c>
      <c r="B911">
        <v>2007</v>
      </c>
      <c r="C911" t="s">
        <v>1997</v>
      </c>
      <c r="D911">
        <v>1.5E-3</v>
      </c>
      <c r="E911">
        <v>1.5E-3</v>
      </c>
      <c r="F911">
        <v>1.5E-3</v>
      </c>
      <c r="G911">
        <v>1.5E-3</v>
      </c>
      <c r="H911">
        <v>1.5E-3</v>
      </c>
      <c r="I911">
        <v>1.5E-3</v>
      </c>
      <c r="J911">
        <v>1.5E-3</v>
      </c>
      <c r="K911">
        <v>1.5E-3</v>
      </c>
      <c r="L911">
        <v>1.5E-3</v>
      </c>
    </row>
    <row r="912" spans="1:12" x14ac:dyDescent="0.35">
      <c r="A912" t="s">
        <v>2031</v>
      </c>
      <c r="B912">
        <v>2007</v>
      </c>
      <c r="C912" t="s">
        <v>2001</v>
      </c>
      <c r="D912">
        <v>1.06E-2</v>
      </c>
      <c r="E912">
        <v>1.06E-2</v>
      </c>
      <c r="F912">
        <v>1.06E-2</v>
      </c>
      <c r="G912">
        <v>1.06E-2</v>
      </c>
      <c r="H912">
        <v>1.06E-2</v>
      </c>
      <c r="I912">
        <v>1.06E-2</v>
      </c>
      <c r="J912">
        <v>1.06E-2</v>
      </c>
      <c r="K912">
        <v>1.06E-2</v>
      </c>
      <c r="L912">
        <v>1.06E-2</v>
      </c>
    </row>
    <row r="913" spans="1:12" x14ac:dyDescent="0.35">
      <c r="A913" t="s">
        <v>2031</v>
      </c>
      <c r="B913">
        <v>2007</v>
      </c>
      <c r="C913" t="s">
        <v>2000</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35">
      <c r="A914" t="s">
        <v>2031</v>
      </c>
      <c r="B914">
        <v>2007</v>
      </c>
      <c r="C914" t="s">
        <v>1997</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35">
      <c r="A915" t="s">
        <v>2031</v>
      </c>
      <c r="B915">
        <v>2007</v>
      </c>
      <c r="C915" t="s">
        <v>1996</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35">
      <c r="A916" t="s">
        <v>2031</v>
      </c>
      <c r="B916">
        <v>2007</v>
      </c>
      <c r="C916" t="s">
        <v>1998</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35">
      <c r="A917" t="s">
        <v>2031</v>
      </c>
      <c r="B917">
        <v>2007</v>
      </c>
      <c r="C917" t="s">
        <v>1995</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35">
      <c r="A918" t="s">
        <v>2031</v>
      </c>
      <c r="B918">
        <v>2007</v>
      </c>
      <c r="C918" t="s">
        <v>1999</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35">
      <c r="A919" t="s">
        <v>2032</v>
      </c>
      <c r="B919">
        <v>2007</v>
      </c>
      <c r="C919" t="s">
        <v>1997</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35">
      <c r="A920" t="s">
        <v>2032</v>
      </c>
      <c r="B920">
        <v>2007</v>
      </c>
      <c r="C920" t="s">
        <v>2001</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35">
      <c r="A921" t="s">
        <v>2032</v>
      </c>
      <c r="B921">
        <v>2007</v>
      </c>
      <c r="C921" t="s">
        <v>2000</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35">
      <c r="A922" t="s">
        <v>2032</v>
      </c>
      <c r="B922">
        <v>2007</v>
      </c>
      <c r="C922" t="s">
        <v>1996</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35">
      <c r="A923" t="s">
        <v>2032</v>
      </c>
      <c r="B923">
        <v>2007</v>
      </c>
      <c r="C923" t="s">
        <v>1995</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35">
      <c r="A924" t="s">
        <v>2032</v>
      </c>
      <c r="B924">
        <v>2007</v>
      </c>
      <c r="C924" t="s">
        <v>1999</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35">
      <c r="A925" t="s">
        <v>2032</v>
      </c>
      <c r="B925">
        <v>2007</v>
      </c>
      <c r="C925" t="s">
        <v>1998</v>
      </c>
      <c r="D925">
        <v>0.5464</v>
      </c>
      <c r="E925">
        <v>0.5464</v>
      </c>
      <c r="F925">
        <v>0.5464</v>
      </c>
      <c r="G925">
        <v>0.5464</v>
      </c>
      <c r="H925">
        <v>0.5464</v>
      </c>
      <c r="I925">
        <v>0.5464</v>
      </c>
      <c r="J925">
        <v>0.5464</v>
      </c>
      <c r="K925">
        <v>0.5464</v>
      </c>
      <c r="L925">
        <v>0.5464</v>
      </c>
    </row>
    <row r="926" spans="1:12" x14ac:dyDescent="0.35">
      <c r="A926" t="s">
        <v>2033</v>
      </c>
      <c r="B926">
        <v>2007</v>
      </c>
      <c r="C926" t="s">
        <v>1998</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35">
      <c r="A927" t="s">
        <v>2033</v>
      </c>
      <c r="B927">
        <v>2007</v>
      </c>
      <c r="C927" t="s">
        <v>2001</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35">
      <c r="A928" t="s">
        <v>2033</v>
      </c>
      <c r="B928">
        <v>2007</v>
      </c>
      <c r="C928" t="s">
        <v>2000</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35">
      <c r="A929" t="s">
        <v>2033</v>
      </c>
      <c r="B929">
        <v>2007</v>
      </c>
      <c r="C929" t="s">
        <v>1997</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35">
      <c r="A930" t="s">
        <v>2033</v>
      </c>
      <c r="B930">
        <v>2007</v>
      </c>
      <c r="C930" t="s">
        <v>1996</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35">
      <c r="A931" t="s">
        <v>2033</v>
      </c>
      <c r="B931">
        <v>2007</v>
      </c>
      <c r="C931" t="s">
        <v>1999</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35">
      <c r="A932" t="s">
        <v>2033</v>
      </c>
      <c r="B932">
        <v>2007</v>
      </c>
      <c r="C932" t="s">
        <v>1995</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35">
      <c r="A933" t="s">
        <v>2034</v>
      </c>
      <c r="B933">
        <v>2007</v>
      </c>
      <c r="C933" t="s">
        <v>2000</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35">
      <c r="A934" t="s">
        <v>2034</v>
      </c>
      <c r="B934">
        <v>2007</v>
      </c>
      <c r="C934" t="s">
        <v>1997</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35">
      <c r="A935" t="s">
        <v>2034</v>
      </c>
      <c r="B935">
        <v>2007</v>
      </c>
      <c r="C935" t="s">
        <v>2001</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35">
      <c r="A936" t="s">
        <v>2034</v>
      </c>
      <c r="B936">
        <v>2007</v>
      </c>
      <c r="C936" t="s">
        <v>1999</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35">
      <c r="A937" t="s">
        <v>2034</v>
      </c>
      <c r="B937">
        <v>2007</v>
      </c>
      <c r="C937" t="s">
        <v>1995</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35">
      <c r="A938" t="s">
        <v>2034</v>
      </c>
      <c r="B938">
        <v>2007</v>
      </c>
      <c r="C938" t="s">
        <v>1998</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35">
      <c r="A939" t="s">
        <v>2034</v>
      </c>
      <c r="B939">
        <v>2007</v>
      </c>
      <c r="C939" t="s">
        <v>1996</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35">
      <c r="A940" t="s">
        <v>2035</v>
      </c>
      <c r="B940">
        <v>2007</v>
      </c>
      <c r="C940" t="s">
        <v>1996</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35">
      <c r="A941" t="s">
        <v>2035</v>
      </c>
      <c r="B941">
        <v>2007</v>
      </c>
      <c r="C941" t="s">
        <v>1995</v>
      </c>
      <c r="D941">
        <v>3.1629</v>
      </c>
      <c r="E941">
        <v>3.1629</v>
      </c>
      <c r="F941">
        <v>3.1629</v>
      </c>
      <c r="G941">
        <v>3.1629</v>
      </c>
      <c r="H941">
        <v>3.1629</v>
      </c>
      <c r="I941">
        <v>3.1629</v>
      </c>
      <c r="J941">
        <v>3.1629</v>
      </c>
      <c r="K941">
        <v>3.1629</v>
      </c>
      <c r="L941">
        <v>3.1629</v>
      </c>
    </row>
    <row r="942" spans="1:12" x14ac:dyDescent="0.35">
      <c r="A942" t="s">
        <v>2035</v>
      </c>
      <c r="B942">
        <v>2007</v>
      </c>
      <c r="C942" t="s">
        <v>2001</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35">
      <c r="A943" t="s">
        <v>2035</v>
      </c>
      <c r="B943">
        <v>2007</v>
      </c>
      <c r="C943" t="s">
        <v>2000</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35">
      <c r="A944" t="s">
        <v>2035</v>
      </c>
      <c r="B944">
        <v>2007</v>
      </c>
      <c r="C944" t="s">
        <v>1998</v>
      </c>
      <c r="D944">
        <v>0.5524</v>
      </c>
      <c r="E944">
        <v>0.5524</v>
      </c>
      <c r="F944">
        <v>0.5524</v>
      </c>
      <c r="G944">
        <v>0.5524</v>
      </c>
      <c r="H944">
        <v>0.5524</v>
      </c>
      <c r="I944">
        <v>0.5524</v>
      </c>
      <c r="J944">
        <v>0.5524</v>
      </c>
      <c r="K944">
        <v>0.5524</v>
      </c>
      <c r="L944">
        <v>0.5524</v>
      </c>
    </row>
    <row r="945" spans="1:12" x14ac:dyDescent="0.35">
      <c r="A945" t="s">
        <v>2035</v>
      </c>
      <c r="B945">
        <v>2007</v>
      </c>
      <c r="C945" t="s">
        <v>1997</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35">
      <c r="A946" t="s">
        <v>2035</v>
      </c>
      <c r="B946">
        <v>2007</v>
      </c>
      <c r="C946" t="s">
        <v>1999</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35">
      <c r="A947" t="s">
        <v>2036</v>
      </c>
      <c r="B947">
        <v>2007</v>
      </c>
      <c r="C947" t="s">
        <v>2001</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35">
      <c r="A948" t="s">
        <v>2036</v>
      </c>
      <c r="B948">
        <v>2007</v>
      </c>
      <c r="C948" t="s">
        <v>1997</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35">
      <c r="A949" t="s">
        <v>2036</v>
      </c>
      <c r="B949">
        <v>2007</v>
      </c>
      <c r="C949" t="s">
        <v>2000</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35">
      <c r="A950" t="s">
        <v>2036</v>
      </c>
      <c r="B950">
        <v>2007</v>
      </c>
      <c r="C950" t="s">
        <v>1996</v>
      </c>
      <c r="D950">
        <v>0.1696</v>
      </c>
      <c r="E950">
        <v>0.1696</v>
      </c>
      <c r="F950">
        <v>0.1696</v>
      </c>
      <c r="G950">
        <v>0.1696</v>
      </c>
      <c r="H950">
        <v>0.1696</v>
      </c>
      <c r="I950">
        <v>0.1696</v>
      </c>
      <c r="J950">
        <v>0.1696</v>
      </c>
      <c r="K950">
        <v>0.1696</v>
      </c>
      <c r="L950">
        <v>0.1696</v>
      </c>
    </row>
    <row r="951" spans="1:12" x14ac:dyDescent="0.35">
      <c r="A951" t="s">
        <v>2036</v>
      </c>
      <c r="B951">
        <v>2007</v>
      </c>
      <c r="C951" t="s">
        <v>1995</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35">
      <c r="A952" t="s">
        <v>2036</v>
      </c>
      <c r="B952">
        <v>2007</v>
      </c>
      <c r="C952" t="s">
        <v>1998</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35">
      <c r="A953" t="s">
        <v>2036</v>
      </c>
      <c r="B953">
        <v>2007</v>
      </c>
      <c r="C953" t="s">
        <v>1999</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35">
      <c r="A954" t="s">
        <v>2037</v>
      </c>
      <c r="B954">
        <v>2007</v>
      </c>
      <c r="C954" t="s">
        <v>2001</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35">
      <c r="A955" t="s">
        <v>2037</v>
      </c>
      <c r="B955">
        <v>2007</v>
      </c>
      <c r="C955" t="s">
        <v>2000</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35">
      <c r="A956" t="s">
        <v>2037</v>
      </c>
      <c r="B956">
        <v>2007</v>
      </c>
      <c r="C956" t="s">
        <v>1998</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35">
      <c r="A957" t="s">
        <v>2037</v>
      </c>
      <c r="B957">
        <v>2007</v>
      </c>
      <c r="C957" t="s">
        <v>1996</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35">
      <c r="A958" t="s">
        <v>2037</v>
      </c>
      <c r="B958">
        <v>2007</v>
      </c>
      <c r="C958" t="s">
        <v>1995</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35">
      <c r="A959" t="s">
        <v>2037</v>
      </c>
      <c r="B959">
        <v>2007</v>
      </c>
      <c r="C959" t="s">
        <v>1999</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35">
      <c r="A960" t="s">
        <v>2037</v>
      </c>
      <c r="B960">
        <v>2007</v>
      </c>
      <c r="C960" t="s">
        <v>1997</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35">
      <c r="A961" t="s">
        <v>2038</v>
      </c>
      <c r="B961">
        <v>2007</v>
      </c>
      <c r="C961" t="s">
        <v>1997</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35">
      <c r="A962" t="s">
        <v>2038</v>
      </c>
      <c r="B962">
        <v>2007</v>
      </c>
      <c r="C962" t="s">
        <v>1998</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35">
      <c r="A963" t="s">
        <v>2038</v>
      </c>
      <c r="B963">
        <v>2007</v>
      </c>
      <c r="C963" t="s">
        <v>2000</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35">
      <c r="A964" t="s">
        <v>2038</v>
      </c>
      <c r="B964">
        <v>2007</v>
      </c>
      <c r="C964" t="s">
        <v>1996</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35">
      <c r="A965" t="s">
        <v>2038</v>
      </c>
      <c r="B965">
        <v>2007</v>
      </c>
      <c r="C965" t="s">
        <v>1995</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35">
      <c r="A966" t="s">
        <v>2038</v>
      </c>
      <c r="B966">
        <v>2007</v>
      </c>
      <c r="C966" t="s">
        <v>2001</v>
      </c>
      <c r="D966">
        <v>2.81E-2</v>
      </c>
      <c r="E966">
        <v>2.81E-2</v>
      </c>
      <c r="F966">
        <v>2.81E-2</v>
      </c>
      <c r="G966">
        <v>2.81E-2</v>
      </c>
      <c r="H966">
        <v>2.81E-2</v>
      </c>
      <c r="I966">
        <v>2.81E-2</v>
      </c>
      <c r="J966">
        <v>2.81E-2</v>
      </c>
      <c r="K966">
        <v>2.81E-2</v>
      </c>
      <c r="L966">
        <v>2.81E-2</v>
      </c>
    </row>
    <row r="967" spans="1:12" x14ac:dyDescent="0.35">
      <c r="A967" t="s">
        <v>2038</v>
      </c>
      <c r="B967">
        <v>2007</v>
      </c>
      <c r="C967" t="s">
        <v>1999</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35">
      <c r="A968" t="s">
        <v>2039</v>
      </c>
      <c r="B968">
        <v>2007</v>
      </c>
      <c r="C968" t="s">
        <v>1997</v>
      </c>
      <c r="D968">
        <v>2.3E-3</v>
      </c>
      <c r="E968">
        <v>2.3E-3</v>
      </c>
      <c r="F968">
        <v>2.3E-3</v>
      </c>
      <c r="G968">
        <v>2.3E-3</v>
      </c>
      <c r="H968">
        <v>2.3E-3</v>
      </c>
      <c r="I968">
        <v>2.3E-3</v>
      </c>
      <c r="J968">
        <v>2.3E-3</v>
      </c>
      <c r="K968">
        <v>2.3E-3</v>
      </c>
      <c r="L968">
        <v>2.3E-3</v>
      </c>
    </row>
    <row r="969" spans="1:12" x14ac:dyDescent="0.35">
      <c r="A969" t="s">
        <v>2039</v>
      </c>
      <c r="B969">
        <v>2007</v>
      </c>
      <c r="C969" t="s">
        <v>1999</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35">
      <c r="A970" t="s">
        <v>2039</v>
      </c>
      <c r="B970">
        <v>2007</v>
      </c>
      <c r="C970" t="s">
        <v>1995</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35">
      <c r="A971" t="s">
        <v>2039</v>
      </c>
      <c r="B971">
        <v>2007</v>
      </c>
      <c r="C971" t="s">
        <v>2000</v>
      </c>
      <c r="D971">
        <v>0.1201</v>
      </c>
      <c r="E971">
        <v>0.1201</v>
      </c>
      <c r="F971">
        <v>0.1201</v>
      </c>
      <c r="G971">
        <v>0.1201</v>
      </c>
      <c r="H971">
        <v>0.1201</v>
      </c>
      <c r="I971">
        <v>0.1201</v>
      </c>
      <c r="J971">
        <v>0.1201</v>
      </c>
      <c r="K971">
        <v>0.1201</v>
      </c>
      <c r="L971">
        <v>0.1201</v>
      </c>
    </row>
    <row r="972" spans="1:12" x14ac:dyDescent="0.35">
      <c r="A972" t="s">
        <v>2039</v>
      </c>
      <c r="B972">
        <v>2007</v>
      </c>
      <c r="C972" t="s">
        <v>2001</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35">
      <c r="A973" t="s">
        <v>2039</v>
      </c>
      <c r="B973">
        <v>2007</v>
      </c>
      <c r="C973" t="s">
        <v>1998</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35">
      <c r="A974" t="s">
        <v>2039</v>
      </c>
      <c r="B974">
        <v>2007</v>
      </c>
      <c r="C974" t="s">
        <v>1996</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35">
      <c r="A975" t="s">
        <v>2040</v>
      </c>
      <c r="B975">
        <v>2007</v>
      </c>
      <c r="C975" t="s">
        <v>1999</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35">
      <c r="A976" t="s">
        <v>2040</v>
      </c>
      <c r="B976">
        <v>2007</v>
      </c>
      <c r="C976" t="s">
        <v>1998</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35">
      <c r="A977" t="s">
        <v>2040</v>
      </c>
      <c r="B977">
        <v>2007</v>
      </c>
      <c r="C977" t="s">
        <v>1996</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35">
      <c r="A978" t="s">
        <v>2040</v>
      </c>
      <c r="B978">
        <v>2007</v>
      </c>
      <c r="C978" t="s">
        <v>1995</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35">
      <c r="A979" t="s">
        <v>2040</v>
      </c>
      <c r="B979">
        <v>2007</v>
      </c>
      <c r="C979" t="s">
        <v>1997</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35">
      <c r="A980" t="s">
        <v>2040</v>
      </c>
      <c r="B980">
        <v>2007</v>
      </c>
      <c r="C980" t="s">
        <v>2001</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35">
      <c r="A981" t="s">
        <v>2040</v>
      </c>
      <c r="B981">
        <v>2007</v>
      </c>
      <c r="C981" t="s">
        <v>2000</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35">
      <c r="A982" t="s">
        <v>2041</v>
      </c>
      <c r="B982">
        <v>2007</v>
      </c>
      <c r="C982" t="s">
        <v>1997</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35">
      <c r="A983" t="s">
        <v>2041</v>
      </c>
      <c r="B983">
        <v>2007</v>
      </c>
      <c r="C983" t="s">
        <v>2001</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35">
      <c r="A984" t="s">
        <v>2041</v>
      </c>
      <c r="B984">
        <v>2007</v>
      </c>
      <c r="C984" t="s">
        <v>1996</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35">
      <c r="A985" t="s">
        <v>2041</v>
      </c>
      <c r="B985">
        <v>2007</v>
      </c>
      <c r="C985" t="s">
        <v>2000</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35">
      <c r="A986" t="s">
        <v>2041</v>
      </c>
      <c r="B986">
        <v>2007</v>
      </c>
      <c r="C986" t="s">
        <v>1995</v>
      </c>
      <c r="D986">
        <v>0.3039</v>
      </c>
      <c r="E986">
        <v>0.3039</v>
      </c>
      <c r="F986">
        <v>0.3039</v>
      </c>
      <c r="G986">
        <v>0.3039</v>
      </c>
      <c r="H986">
        <v>0.3039</v>
      </c>
      <c r="I986">
        <v>0.3039</v>
      </c>
      <c r="J986">
        <v>0.3039</v>
      </c>
      <c r="K986">
        <v>0.3039</v>
      </c>
      <c r="L986">
        <v>0.3039</v>
      </c>
    </row>
    <row r="987" spans="1:12" x14ac:dyDescent="0.35">
      <c r="A987" t="s">
        <v>2041</v>
      </c>
      <c r="B987">
        <v>2007</v>
      </c>
      <c r="C987" t="s">
        <v>1999</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35">
      <c r="A988" t="s">
        <v>2041</v>
      </c>
      <c r="B988">
        <v>2007</v>
      </c>
      <c r="C988" t="s">
        <v>1998</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35">
      <c r="A989" t="s">
        <v>2042</v>
      </c>
      <c r="B989">
        <v>2007</v>
      </c>
      <c r="C989" t="s">
        <v>2001</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35">
      <c r="A990" t="s">
        <v>2042</v>
      </c>
      <c r="B990">
        <v>2007</v>
      </c>
      <c r="C990" t="s">
        <v>1995</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35">
      <c r="A991" t="s">
        <v>2042</v>
      </c>
      <c r="B991">
        <v>2007</v>
      </c>
      <c r="C991" t="s">
        <v>2000</v>
      </c>
      <c r="D991">
        <v>0.1414</v>
      </c>
      <c r="E991">
        <v>0.1414</v>
      </c>
      <c r="F991">
        <v>0.1414</v>
      </c>
      <c r="G991">
        <v>0.1414</v>
      </c>
      <c r="H991">
        <v>0.1414</v>
      </c>
      <c r="I991">
        <v>0.1414</v>
      </c>
      <c r="J991">
        <v>0.1414</v>
      </c>
      <c r="K991">
        <v>0.1414</v>
      </c>
      <c r="L991">
        <v>0.1414</v>
      </c>
    </row>
    <row r="992" spans="1:12" x14ac:dyDescent="0.35">
      <c r="A992" t="s">
        <v>2042</v>
      </c>
      <c r="B992">
        <v>2007</v>
      </c>
      <c r="C992" t="s">
        <v>1998</v>
      </c>
      <c r="D992">
        <v>0.2666</v>
      </c>
      <c r="E992">
        <v>0.2666</v>
      </c>
      <c r="F992">
        <v>0.2666</v>
      </c>
      <c r="G992">
        <v>0.2666</v>
      </c>
      <c r="H992">
        <v>0.2666</v>
      </c>
      <c r="I992">
        <v>0.2666</v>
      </c>
      <c r="J992">
        <v>0.2666</v>
      </c>
      <c r="K992">
        <v>0.2666</v>
      </c>
      <c r="L992">
        <v>0.2666</v>
      </c>
    </row>
    <row r="993" spans="1:12" x14ac:dyDescent="0.35">
      <c r="A993" t="s">
        <v>2042</v>
      </c>
      <c r="B993">
        <v>2007</v>
      </c>
      <c r="C993" t="s">
        <v>1996</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35">
      <c r="A994" t="s">
        <v>2042</v>
      </c>
      <c r="B994">
        <v>2007</v>
      </c>
      <c r="C994" t="s">
        <v>1997</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35">
      <c r="A995" t="s">
        <v>2042</v>
      </c>
      <c r="B995">
        <v>2007</v>
      </c>
      <c r="C995" t="s">
        <v>1999</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35">
      <c r="A996" t="s">
        <v>2043</v>
      </c>
      <c r="B996">
        <v>2007</v>
      </c>
      <c r="C996" t="s">
        <v>2000</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35">
      <c r="A997" t="s">
        <v>2043</v>
      </c>
      <c r="B997">
        <v>2007</v>
      </c>
      <c r="C997" t="s">
        <v>1998</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35">
      <c r="A998" t="s">
        <v>2043</v>
      </c>
      <c r="B998">
        <v>2007</v>
      </c>
      <c r="C998" t="s">
        <v>1999</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35">
      <c r="A999" t="s">
        <v>2043</v>
      </c>
      <c r="B999">
        <v>2007</v>
      </c>
      <c r="C999" t="s">
        <v>1997</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35">
      <c r="A1000" t="s">
        <v>2043</v>
      </c>
      <c r="B1000">
        <v>2007</v>
      </c>
      <c r="C1000" t="s">
        <v>1995</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35">
      <c r="A1001" t="s">
        <v>2043</v>
      </c>
      <c r="B1001">
        <v>2007</v>
      </c>
      <c r="C1001" t="s">
        <v>1996</v>
      </c>
      <c r="D1001">
        <v>0.1714</v>
      </c>
      <c r="E1001">
        <v>0.1714</v>
      </c>
      <c r="F1001">
        <v>0.1714</v>
      </c>
      <c r="G1001">
        <v>0.1714</v>
      </c>
      <c r="H1001">
        <v>0.1714</v>
      </c>
      <c r="I1001">
        <v>0.1714</v>
      </c>
      <c r="J1001">
        <v>0.1714</v>
      </c>
      <c r="K1001">
        <v>0.1714</v>
      </c>
      <c r="L1001">
        <v>0.1714</v>
      </c>
    </row>
    <row r="1002" spans="1:12" x14ac:dyDescent="0.35">
      <c r="A1002" t="s">
        <v>2043</v>
      </c>
      <c r="B1002">
        <v>2007</v>
      </c>
      <c r="C1002" t="s">
        <v>2001</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35">
      <c r="A1003" t="s">
        <v>2044</v>
      </c>
      <c r="B1003">
        <v>2007</v>
      </c>
      <c r="C1003" t="s">
        <v>2001</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35">
      <c r="A1004" t="s">
        <v>2044</v>
      </c>
      <c r="B1004">
        <v>2007</v>
      </c>
      <c r="C1004" t="s">
        <v>1997</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35">
      <c r="A1005" t="s">
        <v>2044</v>
      </c>
      <c r="B1005">
        <v>2007</v>
      </c>
      <c r="C1005" t="s">
        <v>2000</v>
      </c>
      <c r="D1005">
        <v>0.1986</v>
      </c>
      <c r="E1005">
        <v>0.1986</v>
      </c>
      <c r="F1005">
        <v>0.1986</v>
      </c>
      <c r="G1005">
        <v>0.1986</v>
      </c>
      <c r="H1005">
        <v>0.1986</v>
      </c>
      <c r="I1005">
        <v>0.1986</v>
      </c>
      <c r="J1005">
        <v>0.1986</v>
      </c>
      <c r="K1005">
        <v>0.1986</v>
      </c>
      <c r="L1005">
        <v>0.1986</v>
      </c>
    </row>
    <row r="1006" spans="1:12" x14ac:dyDescent="0.35">
      <c r="A1006" t="s">
        <v>2044</v>
      </c>
      <c r="B1006">
        <v>2007</v>
      </c>
      <c r="C1006" t="s">
        <v>1995</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35">
      <c r="A1007" t="s">
        <v>2044</v>
      </c>
      <c r="B1007">
        <v>2007</v>
      </c>
      <c r="C1007" t="s">
        <v>1996</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35">
      <c r="A1008" t="s">
        <v>2044</v>
      </c>
      <c r="B1008">
        <v>2007</v>
      </c>
      <c r="C1008" t="s">
        <v>1998</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35">
      <c r="A1009" t="s">
        <v>2044</v>
      </c>
      <c r="B1009">
        <v>2007</v>
      </c>
      <c r="C1009" t="s">
        <v>1999</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35">
      <c r="A1010" t="s">
        <v>2045</v>
      </c>
      <c r="B1010">
        <v>2007</v>
      </c>
      <c r="C1010" t="s">
        <v>1995</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35">
      <c r="A1011" t="s">
        <v>2045</v>
      </c>
      <c r="B1011">
        <v>2007</v>
      </c>
      <c r="C1011" t="s">
        <v>1999</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35">
      <c r="A1012" t="s">
        <v>2045</v>
      </c>
      <c r="B1012">
        <v>2007</v>
      </c>
      <c r="C1012" t="s">
        <v>1998</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35">
      <c r="A1013" t="s">
        <v>2045</v>
      </c>
      <c r="B1013">
        <v>2007</v>
      </c>
      <c r="C1013" t="s">
        <v>1996</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35">
      <c r="A1014" t="s">
        <v>2045</v>
      </c>
      <c r="B1014">
        <v>2007</v>
      </c>
      <c r="C1014" t="s">
        <v>2001</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35">
      <c r="A1015" t="s">
        <v>2045</v>
      </c>
      <c r="B1015">
        <v>2007</v>
      </c>
      <c r="C1015" t="s">
        <v>1997</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35">
      <c r="A1016" t="s">
        <v>2045</v>
      </c>
      <c r="B1016">
        <v>2007</v>
      </c>
      <c r="C1016" t="s">
        <v>2000</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35">
      <c r="A1017" t="s">
        <v>2046</v>
      </c>
      <c r="B1017">
        <v>2007</v>
      </c>
      <c r="C1017" t="s">
        <v>1998</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35">
      <c r="A1018" t="s">
        <v>2046</v>
      </c>
      <c r="B1018">
        <v>2007</v>
      </c>
      <c r="C1018" t="s">
        <v>1995</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35">
      <c r="A1019" t="s">
        <v>2046</v>
      </c>
      <c r="B1019">
        <v>2007</v>
      </c>
      <c r="C1019" t="s">
        <v>2001</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35">
      <c r="A1020" t="s">
        <v>2046</v>
      </c>
      <c r="B1020">
        <v>2007</v>
      </c>
      <c r="C1020" t="s">
        <v>2000</v>
      </c>
      <c r="D1020">
        <v>8.14E-2</v>
      </c>
      <c r="E1020">
        <v>8.14E-2</v>
      </c>
      <c r="F1020">
        <v>8.14E-2</v>
      </c>
      <c r="G1020">
        <v>8.14E-2</v>
      </c>
      <c r="H1020">
        <v>8.14E-2</v>
      </c>
      <c r="I1020">
        <v>8.14E-2</v>
      </c>
      <c r="J1020">
        <v>8.14E-2</v>
      </c>
      <c r="K1020">
        <v>8.14E-2</v>
      </c>
      <c r="L1020">
        <v>8.14E-2</v>
      </c>
    </row>
    <row r="1021" spans="1:12" x14ac:dyDescent="0.35">
      <c r="A1021" t="s">
        <v>2046</v>
      </c>
      <c r="B1021">
        <v>2007</v>
      </c>
      <c r="C1021" t="s">
        <v>1997</v>
      </c>
      <c r="D1021">
        <v>1.5E-3</v>
      </c>
      <c r="E1021">
        <v>1.5E-3</v>
      </c>
      <c r="F1021">
        <v>1.5E-3</v>
      </c>
      <c r="G1021">
        <v>1.5E-3</v>
      </c>
      <c r="H1021">
        <v>1.5E-3</v>
      </c>
      <c r="I1021">
        <v>1.5E-3</v>
      </c>
      <c r="J1021">
        <v>1.5E-3</v>
      </c>
      <c r="K1021">
        <v>1.5E-3</v>
      </c>
      <c r="L1021">
        <v>1.5E-3</v>
      </c>
    </row>
    <row r="1022" spans="1:12" x14ac:dyDescent="0.35">
      <c r="A1022" t="s">
        <v>2046</v>
      </c>
      <c r="B1022">
        <v>2007</v>
      </c>
      <c r="C1022" t="s">
        <v>1996</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35">
      <c r="A1023" t="s">
        <v>2046</v>
      </c>
      <c r="B1023">
        <v>2007</v>
      </c>
      <c r="C1023" t="s">
        <v>1999</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35">
      <c r="A1024" t="s">
        <v>2047</v>
      </c>
      <c r="B1024">
        <v>2007</v>
      </c>
      <c r="C1024" t="s">
        <v>1996</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35">
      <c r="A1025" t="s">
        <v>2047</v>
      </c>
      <c r="B1025">
        <v>2007</v>
      </c>
      <c r="C1025" t="s">
        <v>2001</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35">
      <c r="A1026" t="s">
        <v>2047</v>
      </c>
      <c r="B1026">
        <v>2007</v>
      </c>
      <c r="C1026" t="s">
        <v>1995</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35">
      <c r="A1027" t="s">
        <v>2047</v>
      </c>
      <c r="B1027">
        <v>2007</v>
      </c>
      <c r="C1027" t="s">
        <v>1999</v>
      </c>
      <c r="D1027">
        <v>1.06E-2</v>
      </c>
      <c r="E1027">
        <v>1.06E-2</v>
      </c>
      <c r="F1027">
        <v>1.06E-2</v>
      </c>
      <c r="G1027">
        <v>1.06E-2</v>
      </c>
      <c r="H1027">
        <v>1.06E-2</v>
      </c>
      <c r="I1027">
        <v>1.06E-2</v>
      </c>
      <c r="J1027">
        <v>1.06E-2</v>
      </c>
      <c r="K1027">
        <v>1.06E-2</v>
      </c>
      <c r="L1027">
        <v>1.06E-2</v>
      </c>
    </row>
    <row r="1028" spans="1:12" x14ac:dyDescent="0.35">
      <c r="A1028" t="s">
        <v>2047</v>
      </c>
      <c r="B1028">
        <v>2007</v>
      </c>
      <c r="C1028" t="s">
        <v>1998</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35">
      <c r="A1029" t="s">
        <v>2047</v>
      </c>
      <c r="B1029">
        <v>2007</v>
      </c>
      <c r="C1029" t="s">
        <v>2000</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35">
      <c r="A1030" t="s">
        <v>2047</v>
      </c>
      <c r="B1030">
        <v>2007</v>
      </c>
      <c r="C1030" t="s">
        <v>1997</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35">
      <c r="A1031" t="s">
        <v>2048</v>
      </c>
      <c r="B1031">
        <v>2007</v>
      </c>
      <c r="C1031" t="s">
        <v>1995</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35">
      <c r="A1032" t="s">
        <v>2048</v>
      </c>
      <c r="B1032">
        <v>2007</v>
      </c>
      <c r="C1032" t="s">
        <v>2001</v>
      </c>
      <c r="D1032">
        <v>6.13E-2</v>
      </c>
      <c r="E1032">
        <v>6.13E-2</v>
      </c>
      <c r="F1032">
        <v>6.13E-2</v>
      </c>
      <c r="G1032">
        <v>6.13E-2</v>
      </c>
      <c r="H1032">
        <v>6.13E-2</v>
      </c>
      <c r="I1032">
        <v>6.13E-2</v>
      </c>
      <c r="J1032">
        <v>6.13E-2</v>
      </c>
      <c r="K1032">
        <v>6.13E-2</v>
      </c>
      <c r="L1032">
        <v>6.13E-2</v>
      </c>
    </row>
    <row r="1033" spans="1:12" x14ac:dyDescent="0.35">
      <c r="A1033" t="s">
        <v>2048</v>
      </c>
      <c r="B1033">
        <v>2007</v>
      </c>
      <c r="C1033" t="s">
        <v>1998</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35">
      <c r="A1034" t="s">
        <v>2048</v>
      </c>
      <c r="B1034">
        <v>2007</v>
      </c>
      <c r="C1034" t="s">
        <v>1997</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35">
      <c r="A1035" t="s">
        <v>2048</v>
      </c>
      <c r="B1035">
        <v>2007</v>
      </c>
      <c r="C1035" t="s">
        <v>1996</v>
      </c>
      <c r="D1035">
        <v>1.6328</v>
      </c>
      <c r="E1035">
        <v>1.6328</v>
      </c>
      <c r="F1035">
        <v>1.6328</v>
      </c>
      <c r="G1035">
        <v>1.6328</v>
      </c>
      <c r="H1035">
        <v>1.6328</v>
      </c>
      <c r="I1035">
        <v>1.6328</v>
      </c>
      <c r="J1035">
        <v>1.6328</v>
      </c>
      <c r="K1035">
        <v>1.6328</v>
      </c>
      <c r="L1035">
        <v>1.6328</v>
      </c>
    </row>
    <row r="1036" spans="1:12" x14ac:dyDescent="0.35">
      <c r="A1036" t="s">
        <v>2048</v>
      </c>
      <c r="B1036">
        <v>2007</v>
      </c>
      <c r="C1036" t="s">
        <v>2000</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35">
      <c r="A1037" t="s">
        <v>2048</v>
      </c>
      <c r="B1037">
        <v>2007</v>
      </c>
      <c r="C1037" t="s">
        <v>1999</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35">
      <c r="A1038" t="s">
        <v>2049</v>
      </c>
      <c r="B1038">
        <v>2007</v>
      </c>
      <c r="C1038" t="s">
        <v>2001</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35">
      <c r="A1039" t="s">
        <v>2049</v>
      </c>
      <c r="B1039">
        <v>2007</v>
      </c>
      <c r="C1039" t="s">
        <v>1996</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35">
      <c r="A1040" t="s">
        <v>2049</v>
      </c>
      <c r="B1040">
        <v>2007</v>
      </c>
      <c r="C1040" t="s">
        <v>1998</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35">
      <c r="A1041" t="s">
        <v>2049</v>
      </c>
      <c r="B1041">
        <v>2007</v>
      </c>
      <c r="C1041" t="s">
        <v>1997</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35">
      <c r="A1042" t="s">
        <v>2049</v>
      </c>
      <c r="B1042">
        <v>2007</v>
      </c>
      <c r="C1042" t="s">
        <v>1995</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35">
      <c r="A1043" t="s">
        <v>2049</v>
      </c>
      <c r="B1043">
        <v>2007</v>
      </c>
      <c r="C1043" t="s">
        <v>1999</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35">
      <c r="A1044" t="s">
        <v>2049</v>
      </c>
      <c r="B1044">
        <v>2007</v>
      </c>
      <c r="C1044" t="s">
        <v>2000</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35">
      <c r="A1045" t="s">
        <v>2050</v>
      </c>
      <c r="B1045">
        <v>2007</v>
      </c>
      <c r="C1045" t="s">
        <v>2001</v>
      </c>
      <c r="D1045">
        <v>4.3E-3</v>
      </c>
      <c r="E1045">
        <v>4.3E-3</v>
      </c>
      <c r="F1045">
        <v>4.3E-3</v>
      </c>
      <c r="G1045">
        <v>4.3E-3</v>
      </c>
      <c r="H1045">
        <v>4.3E-3</v>
      </c>
      <c r="I1045">
        <v>4.3E-3</v>
      </c>
      <c r="J1045">
        <v>4.3E-3</v>
      </c>
      <c r="K1045">
        <v>4.3E-3</v>
      </c>
      <c r="L1045">
        <v>4.3E-3</v>
      </c>
    </row>
    <row r="1046" spans="1:12" x14ac:dyDescent="0.35">
      <c r="A1046" t="s">
        <v>2050</v>
      </c>
      <c r="B1046">
        <v>2007</v>
      </c>
      <c r="C1046" t="s">
        <v>1999</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35">
      <c r="A1047" t="s">
        <v>2050</v>
      </c>
      <c r="B1047">
        <v>2007</v>
      </c>
      <c r="C1047" t="s">
        <v>1995</v>
      </c>
      <c r="D1047">
        <v>0.1535</v>
      </c>
      <c r="E1047">
        <v>0.1535</v>
      </c>
      <c r="F1047">
        <v>0.1535</v>
      </c>
      <c r="G1047">
        <v>0.1535</v>
      </c>
      <c r="H1047">
        <v>0.1535</v>
      </c>
      <c r="I1047">
        <v>0.1535</v>
      </c>
      <c r="J1047">
        <v>0.1535</v>
      </c>
      <c r="K1047">
        <v>0.1535</v>
      </c>
      <c r="L1047">
        <v>0.1535</v>
      </c>
    </row>
    <row r="1048" spans="1:12" x14ac:dyDescent="0.35">
      <c r="A1048" t="s">
        <v>2050</v>
      </c>
      <c r="B1048">
        <v>2007</v>
      </c>
      <c r="C1048" t="s">
        <v>2000</v>
      </c>
      <c r="D1048">
        <v>1.78E-2</v>
      </c>
      <c r="E1048">
        <v>1.78E-2</v>
      </c>
      <c r="F1048">
        <v>1.78E-2</v>
      </c>
      <c r="G1048">
        <v>1.78E-2</v>
      </c>
      <c r="H1048">
        <v>1.78E-2</v>
      </c>
      <c r="I1048">
        <v>1.78E-2</v>
      </c>
      <c r="J1048">
        <v>1.78E-2</v>
      </c>
      <c r="K1048">
        <v>1.78E-2</v>
      </c>
      <c r="L1048">
        <v>1.78E-2</v>
      </c>
    </row>
    <row r="1049" spans="1:12" x14ac:dyDescent="0.35">
      <c r="A1049" t="s">
        <v>2050</v>
      </c>
      <c r="B1049">
        <v>2007</v>
      </c>
      <c r="C1049" t="s">
        <v>1996</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35">
      <c r="A1050" t="s">
        <v>2050</v>
      </c>
      <c r="B1050">
        <v>2007</v>
      </c>
      <c r="C1050" t="s">
        <v>1998</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35">
      <c r="A1051" t="s">
        <v>2050</v>
      </c>
      <c r="B1051">
        <v>2007</v>
      </c>
      <c r="C1051" t="s">
        <v>1997</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35">
      <c r="A1052" t="s">
        <v>2051</v>
      </c>
      <c r="B1052">
        <v>2007</v>
      </c>
      <c r="C1052" t="s">
        <v>2000</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35">
      <c r="A1053" t="s">
        <v>2051</v>
      </c>
      <c r="B1053">
        <v>2007</v>
      </c>
      <c r="C1053" t="s">
        <v>1998</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35">
      <c r="A1054" t="s">
        <v>2051</v>
      </c>
      <c r="B1054">
        <v>2007</v>
      </c>
      <c r="C1054" t="s">
        <v>1999</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35">
      <c r="A1055" t="s">
        <v>2051</v>
      </c>
      <c r="B1055">
        <v>2007</v>
      </c>
      <c r="C1055" t="s">
        <v>2001</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35">
      <c r="A1056" t="s">
        <v>2051</v>
      </c>
      <c r="B1056">
        <v>2007</v>
      </c>
      <c r="C1056" t="s">
        <v>1995</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35">
      <c r="A1057" t="s">
        <v>2051</v>
      </c>
      <c r="B1057">
        <v>2007</v>
      </c>
      <c r="C1057" t="s">
        <v>1996</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35">
      <c r="A1058" t="s">
        <v>2051</v>
      </c>
      <c r="B1058">
        <v>2007</v>
      </c>
      <c r="C1058" t="s">
        <v>1997</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35">
      <c r="A1059" t="s">
        <v>2052</v>
      </c>
      <c r="B1059">
        <v>2007</v>
      </c>
      <c r="C1059" t="s">
        <v>2001</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35">
      <c r="A1060" t="s">
        <v>2052</v>
      </c>
      <c r="B1060">
        <v>2007</v>
      </c>
      <c r="C1060" t="s">
        <v>1997</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35">
      <c r="A1061" t="s">
        <v>2052</v>
      </c>
      <c r="B1061">
        <v>2007</v>
      </c>
      <c r="C1061" t="s">
        <v>1995</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35">
      <c r="A1062" t="s">
        <v>2052</v>
      </c>
      <c r="B1062">
        <v>2007</v>
      </c>
      <c r="C1062" t="s">
        <v>1999</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35">
      <c r="A1063" t="s">
        <v>2052</v>
      </c>
      <c r="B1063">
        <v>2007</v>
      </c>
      <c r="C1063" t="s">
        <v>1996</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35">
      <c r="A1064" t="s">
        <v>2052</v>
      </c>
      <c r="B1064">
        <v>2007</v>
      </c>
      <c r="C1064" t="s">
        <v>2000</v>
      </c>
      <c r="D1064">
        <v>0.184</v>
      </c>
      <c r="E1064">
        <v>0.184</v>
      </c>
      <c r="F1064">
        <v>0.184</v>
      </c>
      <c r="G1064">
        <v>0.184</v>
      </c>
      <c r="H1064">
        <v>0.184</v>
      </c>
      <c r="I1064">
        <v>0.184</v>
      </c>
      <c r="J1064">
        <v>0.184</v>
      </c>
      <c r="K1064">
        <v>0.184</v>
      </c>
      <c r="L1064">
        <v>0.184</v>
      </c>
    </row>
    <row r="1065" spans="1:12" x14ac:dyDescent="0.35">
      <c r="A1065" t="s">
        <v>2052</v>
      </c>
      <c r="B1065">
        <v>2007</v>
      </c>
      <c r="C1065" t="s">
        <v>1998</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35">
      <c r="A1066" t="s">
        <v>2053</v>
      </c>
      <c r="B1066">
        <v>2007</v>
      </c>
      <c r="C1066" t="s">
        <v>1995</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35">
      <c r="A1067" t="s">
        <v>2053</v>
      </c>
      <c r="B1067">
        <v>2007</v>
      </c>
      <c r="C1067" t="s">
        <v>2001</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35">
      <c r="A1068" t="s">
        <v>2053</v>
      </c>
      <c r="B1068">
        <v>2007</v>
      </c>
      <c r="C1068" t="s">
        <v>1999</v>
      </c>
      <c r="D1068">
        <v>8.6E-3</v>
      </c>
      <c r="E1068">
        <v>8.6E-3</v>
      </c>
      <c r="F1068">
        <v>8.6E-3</v>
      </c>
      <c r="G1068">
        <v>8.6E-3</v>
      </c>
      <c r="H1068">
        <v>8.6E-3</v>
      </c>
      <c r="I1068">
        <v>8.6E-3</v>
      </c>
      <c r="J1068">
        <v>8.6E-3</v>
      </c>
      <c r="K1068">
        <v>8.6E-3</v>
      </c>
      <c r="L1068">
        <v>8.6E-3</v>
      </c>
    </row>
    <row r="1069" spans="1:12" x14ac:dyDescent="0.35">
      <c r="A1069" t="s">
        <v>2053</v>
      </c>
      <c r="B1069">
        <v>2007</v>
      </c>
      <c r="C1069" t="s">
        <v>2000</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35">
      <c r="A1070" t="s">
        <v>2053</v>
      </c>
      <c r="B1070">
        <v>2007</v>
      </c>
      <c r="C1070" t="s">
        <v>1997</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35">
      <c r="A1071" t="s">
        <v>2053</v>
      </c>
      <c r="B1071">
        <v>2007</v>
      </c>
      <c r="C1071" t="s">
        <v>1998</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35">
      <c r="A1072" t="s">
        <v>2053</v>
      </c>
      <c r="B1072">
        <v>2007</v>
      </c>
      <c r="C1072" t="s">
        <v>1996</v>
      </c>
      <c r="D1072">
        <v>0.1666</v>
      </c>
      <c r="E1072">
        <v>0.1666</v>
      </c>
      <c r="F1072">
        <v>0.1666</v>
      </c>
      <c r="G1072">
        <v>0.1666</v>
      </c>
      <c r="H1072">
        <v>0.1666</v>
      </c>
      <c r="I1072">
        <v>0.1666</v>
      </c>
      <c r="J1072">
        <v>0.1666</v>
      </c>
      <c r="K1072">
        <v>0.1666</v>
      </c>
      <c r="L1072">
        <v>0.1666</v>
      </c>
    </row>
    <row r="1073" spans="1:12" x14ac:dyDescent="0.35">
      <c r="A1073" t="s">
        <v>1994</v>
      </c>
      <c r="B1073">
        <v>2008</v>
      </c>
      <c r="C1073" t="s">
        <v>1999</v>
      </c>
      <c r="D1073">
        <v>0.1104</v>
      </c>
      <c r="E1073">
        <v>0.1104</v>
      </c>
      <c r="F1073">
        <v>0.1104</v>
      </c>
      <c r="G1073">
        <v>0.1104</v>
      </c>
      <c r="H1073">
        <v>0.1104</v>
      </c>
      <c r="I1073">
        <v>0.1104</v>
      </c>
      <c r="J1073">
        <v>0.1104</v>
      </c>
      <c r="K1073">
        <v>0.1104</v>
      </c>
      <c r="L1073">
        <v>0.1104</v>
      </c>
    </row>
    <row r="1074" spans="1:12" x14ac:dyDescent="0.35">
      <c r="A1074" t="s">
        <v>1994</v>
      </c>
      <c r="B1074">
        <v>2008</v>
      </c>
      <c r="C1074" t="s">
        <v>2000</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35">
      <c r="A1075" t="s">
        <v>1994</v>
      </c>
      <c r="B1075">
        <v>2008</v>
      </c>
      <c r="C1075" t="s">
        <v>2001</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35">
      <c r="A1076" t="s">
        <v>1994</v>
      </c>
      <c r="B1076">
        <v>2008</v>
      </c>
      <c r="C1076" t="s">
        <v>1997</v>
      </c>
      <c r="D1076">
        <v>3.8E-3</v>
      </c>
      <c r="E1076">
        <v>3.8E-3</v>
      </c>
      <c r="F1076">
        <v>3.8E-3</v>
      </c>
      <c r="G1076">
        <v>3.8E-3</v>
      </c>
      <c r="H1076">
        <v>3.8E-3</v>
      </c>
      <c r="I1076">
        <v>3.8E-3</v>
      </c>
      <c r="J1076">
        <v>3.8E-3</v>
      </c>
      <c r="K1076">
        <v>3.8E-3</v>
      </c>
      <c r="L1076">
        <v>3.8E-3</v>
      </c>
    </row>
    <row r="1077" spans="1:12" x14ac:dyDescent="0.35">
      <c r="A1077" t="s">
        <v>1994</v>
      </c>
      <c r="B1077">
        <v>2008</v>
      </c>
      <c r="C1077" t="s">
        <v>1998</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35">
      <c r="A1078" t="s">
        <v>1994</v>
      </c>
      <c r="B1078">
        <v>2008</v>
      </c>
      <c r="C1078" t="s">
        <v>1995</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35">
      <c r="A1079" t="s">
        <v>1994</v>
      </c>
      <c r="B1079">
        <v>2008</v>
      </c>
      <c r="C1079" t="s">
        <v>1996</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35">
      <c r="A1080" t="s">
        <v>2002</v>
      </c>
      <c r="B1080">
        <v>2008</v>
      </c>
      <c r="C1080" t="s">
        <v>1995</v>
      </c>
      <c r="D1080">
        <v>0.1961</v>
      </c>
      <c r="E1080">
        <v>0.1961</v>
      </c>
      <c r="F1080">
        <v>0.1961</v>
      </c>
      <c r="G1080">
        <v>0.1961</v>
      </c>
      <c r="H1080">
        <v>0.1961</v>
      </c>
      <c r="I1080">
        <v>0.1961</v>
      </c>
      <c r="J1080">
        <v>0.1961</v>
      </c>
      <c r="K1080">
        <v>0.1961</v>
      </c>
      <c r="L1080">
        <v>0.1961</v>
      </c>
    </row>
    <row r="1081" spans="1:12" x14ac:dyDescent="0.35">
      <c r="A1081" t="s">
        <v>2002</v>
      </c>
      <c r="B1081">
        <v>2008</v>
      </c>
      <c r="C1081" t="s">
        <v>1996</v>
      </c>
      <c r="D1081">
        <v>0.1053</v>
      </c>
      <c r="E1081">
        <v>0.1053</v>
      </c>
      <c r="F1081">
        <v>0.1053</v>
      </c>
      <c r="G1081">
        <v>0.1053</v>
      </c>
      <c r="H1081">
        <v>0.1053</v>
      </c>
      <c r="I1081">
        <v>0.1053</v>
      </c>
      <c r="J1081">
        <v>0.1053</v>
      </c>
      <c r="K1081">
        <v>0.1053</v>
      </c>
      <c r="L1081">
        <v>0.1053</v>
      </c>
    </row>
    <row r="1082" spans="1:12" x14ac:dyDescent="0.35">
      <c r="A1082" t="s">
        <v>2002</v>
      </c>
      <c r="B1082">
        <v>2008</v>
      </c>
      <c r="C1082" t="s">
        <v>1997</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35">
      <c r="A1083" t="s">
        <v>2002</v>
      </c>
      <c r="B1083">
        <v>2008</v>
      </c>
      <c r="C1083" t="s">
        <v>2001</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35">
      <c r="A1084" t="s">
        <v>2002</v>
      </c>
      <c r="B1084">
        <v>2008</v>
      </c>
      <c r="C1084" t="s">
        <v>1998</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35">
      <c r="A1085" t="s">
        <v>2002</v>
      </c>
      <c r="B1085">
        <v>2008</v>
      </c>
      <c r="C1085" t="s">
        <v>1999</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35">
      <c r="A1086" t="s">
        <v>2002</v>
      </c>
      <c r="B1086">
        <v>2008</v>
      </c>
      <c r="C1086" t="s">
        <v>2000</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35">
      <c r="A1087" t="s">
        <v>2004</v>
      </c>
      <c r="B1087">
        <v>2008</v>
      </c>
      <c r="C1087" t="s">
        <v>1998</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35">
      <c r="A1088" t="s">
        <v>2004</v>
      </c>
      <c r="B1088">
        <v>2008</v>
      </c>
      <c r="C1088" t="s">
        <v>1995</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35">
      <c r="A1089" t="s">
        <v>2004</v>
      </c>
      <c r="B1089">
        <v>2008</v>
      </c>
      <c r="C1089" t="s">
        <v>1997</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35">
      <c r="A1090" t="s">
        <v>2004</v>
      </c>
      <c r="B1090">
        <v>2008</v>
      </c>
      <c r="C1090" t="s">
        <v>1999</v>
      </c>
      <c r="D1090">
        <v>0.1192</v>
      </c>
      <c r="E1090">
        <v>0.1192</v>
      </c>
      <c r="F1090">
        <v>0.1192</v>
      </c>
      <c r="G1090">
        <v>0.1192</v>
      </c>
      <c r="H1090">
        <v>0.1192</v>
      </c>
      <c r="I1090">
        <v>0.1192</v>
      </c>
      <c r="J1090">
        <v>0.1192</v>
      </c>
      <c r="K1090">
        <v>0.1192</v>
      </c>
      <c r="L1090">
        <v>0.1192</v>
      </c>
    </row>
    <row r="1091" spans="1:12" x14ac:dyDescent="0.35">
      <c r="A1091" t="s">
        <v>2004</v>
      </c>
      <c r="B1091">
        <v>2008</v>
      </c>
      <c r="C1091" t="s">
        <v>2001</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35">
      <c r="A1092" t="s">
        <v>2004</v>
      </c>
      <c r="B1092">
        <v>2008</v>
      </c>
      <c r="C1092" t="s">
        <v>2000</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35">
      <c r="A1093" t="s">
        <v>2004</v>
      </c>
      <c r="B1093">
        <v>2008</v>
      </c>
      <c r="C1093" t="s">
        <v>1996</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35">
      <c r="A1094" t="s">
        <v>2006</v>
      </c>
      <c r="B1094">
        <v>2008</v>
      </c>
      <c r="C1094" t="s">
        <v>1999</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35">
      <c r="A1095" t="s">
        <v>2006</v>
      </c>
      <c r="B1095">
        <v>2008</v>
      </c>
      <c r="C1095" t="s">
        <v>2001</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35">
      <c r="A1096" t="s">
        <v>2006</v>
      </c>
      <c r="B1096">
        <v>2008</v>
      </c>
      <c r="C1096" t="s">
        <v>2000</v>
      </c>
      <c r="D1096">
        <v>0.1014</v>
      </c>
      <c r="E1096">
        <v>0.1014</v>
      </c>
      <c r="F1096">
        <v>0.1014</v>
      </c>
      <c r="G1096">
        <v>0.1014</v>
      </c>
      <c r="H1096">
        <v>0.1014</v>
      </c>
      <c r="I1096">
        <v>0.1014</v>
      </c>
      <c r="J1096">
        <v>0.1014</v>
      </c>
      <c r="K1096">
        <v>0.1014</v>
      </c>
      <c r="L1096">
        <v>0.1014</v>
      </c>
    </row>
    <row r="1097" spans="1:12" x14ac:dyDescent="0.35">
      <c r="A1097" t="s">
        <v>2006</v>
      </c>
      <c r="B1097">
        <v>2008</v>
      </c>
      <c r="C1097" t="s">
        <v>1996</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35">
      <c r="A1098" t="s">
        <v>2006</v>
      </c>
      <c r="B1098">
        <v>2008</v>
      </c>
      <c r="C1098" t="s">
        <v>1997</v>
      </c>
      <c r="D1098">
        <v>2.3E-3</v>
      </c>
      <c r="E1098">
        <v>2.3E-3</v>
      </c>
      <c r="F1098">
        <v>2.3E-3</v>
      </c>
      <c r="G1098">
        <v>2.3E-3</v>
      </c>
      <c r="H1098">
        <v>2.3E-3</v>
      </c>
      <c r="I1098">
        <v>2.3E-3</v>
      </c>
      <c r="J1098">
        <v>2.3E-3</v>
      </c>
      <c r="K1098">
        <v>2.3E-3</v>
      </c>
      <c r="L1098">
        <v>2.3E-3</v>
      </c>
    </row>
    <row r="1099" spans="1:12" x14ac:dyDescent="0.35">
      <c r="A1099" t="s">
        <v>2006</v>
      </c>
      <c r="B1099">
        <v>2008</v>
      </c>
      <c r="C1099" t="s">
        <v>1995</v>
      </c>
      <c r="D1099">
        <v>1.0386</v>
      </c>
      <c r="E1099">
        <v>1.0386</v>
      </c>
      <c r="F1099">
        <v>1.0386</v>
      </c>
      <c r="G1099">
        <v>1.0386</v>
      </c>
      <c r="H1099">
        <v>1.0386</v>
      </c>
      <c r="I1099">
        <v>1.0386</v>
      </c>
      <c r="J1099">
        <v>1.0386</v>
      </c>
      <c r="K1099">
        <v>1.0386</v>
      </c>
      <c r="L1099">
        <v>1.0386</v>
      </c>
    </row>
    <row r="1100" spans="1:12" x14ac:dyDescent="0.35">
      <c r="A1100" t="s">
        <v>2006</v>
      </c>
      <c r="B1100">
        <v>2008</v>
      </c>
      <c r="C1100" t="s">
        <v>1998</v>
      </c>
      <c r="D1100">
        <v>0.1983</v>
      </c>
      <c r="E1100">
        <v>0.1983</v>
      </c>
      <c r="F1100">
        <v>0.1983</v>
      </c>
      <c r="G1100">
        <v>0.1983</v>
      </c>
      <c r="H1100">
        <v>0.1983</v>
      </c>
      <c r="I1100">
        <v>0.1983</v>
      </c>
      <c r="J1100">
        <v>0.1983</v>
      </c>
      <c r="K1100">
        <v>0.1983</v>
      </c>
      <c r="L1100">
        <v>0.1983</v>
      </c>
    </row>
    <row r="1101" spans="1:12" x14ac:dyDescent="0.35">
      <c r="A1101" t="s">
        <v>2007</v>
      </c>
      <c r="B1101">
        <v>2008</v>
      </c>
      <c r="C1101" t="s">
        <v>1996</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35">
      <c r="A1102" t="s">
        <v>2007</v>
      </c>
      <c r="B1102">
        <v>2008</v>
      </c>
      <c r="C1102" t="s">
        <v>2001</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35">
      <c r="A1103" t="s">
        <v>2007</v>
      </c>
      <c r="B1103">
        <v>2008</v>
      </c>
      <c r="C1103" t="s">
        <v>1999</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35">
      <c r="A1104" t="s">
        <v>2007</v>
      </c>
      <c r="B1104">
        <v>2008</v>
      </c>
      <c r="C1104" t="s">
        <v>1995</v>
      </c>
      <c r="D1104">
        <v>10.6585</v>
      </c>
      <c r="E1104">
        <v>10.6585</v>
      </c>
      <c r="F1104">
        <v>10.6585</v>
      </c>
      <c r="G1104">
        <v>10.6585</v>
      </c>
      <c r="H1104">
        <v>10.6585</v>
      </c>
      <c r="I1104">
        <v>10.6585</v>
      </c>
      <c r="J1104">
        <v>10.6585</v>
      </c>
      <c r="K1104">
        <v>10.6585</v>
      </c>
      <c r="L1104">
        <v>10.6585</v>
      </c>
    </row>
    <row r="1105" spans="1:12" x14ac:dyDescent="0.35">
      <c r="A1105" t="s">
        <v>2007</v>
      </c>
      <c r="B1105">
        <v>2008</v>
      </c>
      <c r="C1105" t="s">
        <v>1997</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35">
      <c r="A1106" t="s">
        <v>2007</v>
      </c>
      <c r="B1106">
        <v>2008</v>
      </c>
      <c r="C1106" t="s">
        <v>1998</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35">
      <c r="A1107" t="s">
        <v>2007</v>
      </c>
      <c r="B1107">
        <v>2008</v>
      </c>
      <c r="C1107" t="s">
        <v>2000</v>
      </c>
      <c r="D1107">
        <v>1.3324</v>
      </c>
      <c r="E1107">
        <v>1.3324</v>
      </c>
      <c r="F1107">
        <v>1.3324</v>
      </c>
      <c r="G1107">
        <v>1.3324</v>
      </c>
      <c r="H1107">
        <v>1.3324</v>
      </c>
      <c r="I1107">
        <v>1.3324</v>
      </c>
      <c r="J1107">
        <v>1.3324</v>
      </c>
      <c r="K1107">
        <v>1.3324</v>
      </c>
      <c r="L1107">
        <v>1.3324</v>
      </c>
    </row>
    <row r="1108" spans="1:12" x14ac:dyDescent="0.35">
      <c r="A1108" t="s">
        <v>2008</v>
      </c>
      <c r="B1108">
        <v>2008</v>
      </c>
      <c r="C1108" t="s">
        <v>1995</v>
      </c>
      <c r="D1108">
        <v>1.5826</v>
      </c>
      <c r="E1108">
        <v>1.5826</v>
      </c>
      <c r="F1108">
        <v>1.5826</v>
      </c>
      <c r="G1108">
        <v>1.5826</v>
      </c>
      <c r="H1108">
        <v>1.5826</v>
      </c>
      <c r="I1108">
        <v>1.5826</v>
      </c>
      <c r="J1108">
        <v>1.5826</v>
      </c>
      <c r="K1108">
        <v>1.5826</v>
      </c>
      <c r="L1108">
        <v>1.5826</v>
      </c>
    </row>
    <row r="1109" spans="1:12" x14ac:dyDescent="0.35">
      <c r="A1109" t="s">
        <v>2008</v>
      </c>
      <c r="B1109">
        <v>2008</v>
      </c>
      <c r="C1109" t="s">
        <v>1997</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35">
      <c r="A1110" t="s">
        <v>2008</v>
      </c>
      <c r="B1110">
        <v>2008</v>
      </c>
      <c r="C1110" t="s">
        <v>2001</v>
      </c>
      <c r="D1110">
        <v>3.78E-2</v>
      </c>
      <c r="E1110">
        <v>3.78E-2</v>
      </c>
      <c r="F1110">
        <v>3.78E-2</v>
      </c>
      <c r="G1110">
        <v>3.78E-2</v>
      </c>
      <c r="H1110">
        <v>3.78E-2</v>
      </c>
      <c r="I1110">
        <v>3.78E-2</v>
      </c>
      <c r="J1110">
        <v>3.78E-2</v>
      </c>
      <c r="K1110">
        <v>3.78E-2</v>
      </c>
      <c r="L1110">
        <v>3.78E-2</v>
      </c>
    </row>
    <row r="1111" spans="1:12" x14ac:dyDescent="0.35">
      <c r="A1111" t="s">
        <v>2008</v>
      </c>
      <c r="B1111">
        <v>2008</v>
      </c>
      <c r="C1111" t="s">
        <v>1999</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35">
      <c r="A1112" t="s">
        <v>2008</v>
      </c>
      <c r="B1112">
        <v>2008</v>
      </c>
      <c r="C1112" t="s">
        <v>1996</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35">
      <c r="A1113" t="s">
        <v>2008</v>
      </c>
      <c r="B1113">
        <v>2008</v>
      </c>
      <c r="C1113" t="s">
        <v>1998</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35">
      <c r="A1114" t="s">
        <v>2008</v>
      </c>
      <c r="B1114">
        <v>2008</v>
      </c>
      <c r="C1114" t="s">
        <v>2000</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35">
      <c r="A1115" t="s">
        <v>2009</v>
      </c>
      <c r="B1115">
        <v>2008</v>
      </c>
      <c r="C1115" t="s">
        <v>1999</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35">
      <c r="A1116" t="s">
        <v>2009</v>
      </c>
      <c r="B1116">
        <v>2008</v>
      </c>
      <c r="C1116" t="s">
        <v>1995</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35">
      <c r="A1117" t="s">
        <v>2009</v>
      </c>
      <c r="B1117">
        <v>2008</v>
      </c>
      <c r="C1117" t="s">
        <v>1997</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35">
      <c r="A1118" t="s">
        <v>2009</v>
      </c>
      <c r="B1118">
        <v>2008</v>
      </c>
      <c r="C1118" t="s">
        <v>2000</v>
      </c>
      <c r="D1118">
        <v>0.127</v>
      </c>
      <c r="E1118">
        <v>0.127</v>
      </c>
      <c r="F1118">
        <v>0.127</v>
      </c>
      <c r="G1118">
        <v>0.127</v>
      </c>
      <c r="H1118">
        <v>0.127</v>
      </c>
      <c r="I1118">
        <v>0.127</v>
      </c>
      <c r="J1118">
        <v>0.127</v>
      </c>
      <c r="K1118">
        <v>0.127</v>
      </c>
      <c r="L1118">
        <v>0.127</v>
      </c>
    </row>
    <row r="1119" spans="1:12" x14ac:dyDescent="0.35">
      <c r="A1119" t="s">
        <v>2009</v>
      </c>
      <c r="B1119">
        <v>2008</v>
      </c>
      <c r="C1119" t="s">
        <v>2001</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35">
      <c r="A1120" t="s">
        <v>2009</v>
      </c>
      <c r="B1120">
        <v>2008</v>
      </c>
      <c r="C1120" t="s">
        <v>1998</v>
      </c>
      <c r="D1120">
        <v>0.2482</v>
      </c>
      <c r="E1120">
        <v>0.2482</v>
      </c>
      <c r="F1120">
        <v>0.2482</v>
      </c>
      <c r="G1120">
        <v>0.2482</v>
      </c>
      <c r="H1120">
        <v>0.2482</v>
      </c>
      <c r="I1120">
        <v>0.2482</v>
      </c>
      <c r="J1120">
        <v>0.2482</v>
      </c>
      <c r="K1120">
        <v>0.2482</v>
      </c>
      <c r="L1120">
        <v>0.2482</v>
      </c>
    </row>
    <row r="1121" spans="1:12" x14ac:dyDescent="0.35">
      <c r="A1121" t="s">
        <v>2009</v>
      </c>
      <c r="B1121">
        <v>2008</v>
      </c>
      <c r="C1121" t="s">
        <v>1996</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35">
      <c r="A1122" t="s">
        <v>2010</v>
      </c>
      <c r="B1122">
        <v>2008</v>
      </c>
      <c r="C1122" t="s">
        <v>2000</v>
      </c>
      <c r="D1122">
        <v>3.1E-2</v>
      </c>
      <c r="E1122">
        <v>3.1E-2</v>
      </c>
      <c r="F1122">
        <v>3.1E-2</v>
      </c>
      <c r="G1122">
        <v>3.1E-2</v>
      </c>
      <c r="H1122">
        <v>3.1E-2</v>
      </c>
      <c r="I1122">
        <v>3.1E-2</v>
      </c>
      <c r="J1122">
        <v>3.1E-2</v>
      </c>
      <c r="K1122">
        <v>3.1E-2</v>
      </c>
      <c r="L1122">
        <v>3.1E-2</v>
      </c>
    </row>
    <row r="1123" spans="1:12" x14ac:dyDescent="0.35">
      <c r="A1123" t="s">
        <v>2010</v>
      </c>
      <c r="B1123">
        <v>2008</v>
      </c>
      <c r="C1123" t="s">
        <v>1998</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35">
      <c r="A1124" t="s">
        <v>2010</v>
      </c>
      <c r="B1124">
        <v>2008</v>
      </c>
      <c r="C1124" t="s">
        <v>1996</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35">
      <c r="A1125" t="s">
        <v>2010</v>
      </c>
      <c r="B1125">
        <v>2008</v>
      </c>
      <c r="C1125" t="s">
        <v>1997</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35">
      <c r="A1126" t="s">
        <v>2010</v>
      </c>
      <c r="B1126">
        <v>2008</v>
      </c>
      <c r="C1126" t="s">
        <v>1995</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35">
      <c r="A1127" t="s">
        <v>2010</v>
      </c>
      <c r="B1127">
        <v>2008</v>
      </c>
      <c r="C1127" t="s">
        <v>1999</v>
      </c>
      <c r="D1127">
        <v>2.06E-2</v>
      </c>
      <c r="E1127">
        <v>2.06E-2</v>
      </c>
      <c r="F1127">
        <v>2.06E-2</v>
      </c>
      <c r="G1127">
        <v>2.06E-2</v>
      </c>
      <c r="H1127">
        <v>2.06E-2</v>
      </c>
      <c r="I1127">
        <v>2.06E-2</v>
      </c>
      <c r="J1127">
        <v>2.06E-2</v>
      </c>
      <c r="K1127">
        <v>2.06E-2</v>
      </c>
      <c r="L1127">
        <v>2.06E-2</v>
      </c>
    </row>
    <row r="1128" spans="1:12" x14ac:dyDescent="0.35">
      <c r="A1128" t="s">
        <v>2010</v>
      </c>
      <c r="B1128">
        <v>2008</v>
      </c>
      <c r="C1128" t="s">
        <v>2001</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35">
      <c r="A1129" t="s">
        <v>2011</v>
      </c>
      <c r="B1129">
        <v>2008</v>
      </c>
      <c r="C1129" t="s">
        <v>1995</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35">
      <c r="A1130" t="s">
        <v>2011</v>
      </c>
      <c r="B1130">
        <v>2008</v>
      </c>
      <c r="C1130" t="s">
        <v>1998</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35">
      <c r="A1131" t="s">
        <v>2011</v>
      </c>
      <c r="B1131">
        <v>2008</v>
      </c>
      <c r="C1131" t="s">
        <v>1997</v>
      </c>
      <c r="D1131">
        <v>1.52E-2</v>
      </c>
      <c r="E1131">
        <v>1.52E-2</v>
      </c>
      <c r="F1131">
        <v>1.52E-2</v>
      </c>
      <c r="G1131">
        <v>1.52E-2</v>
      </c>
      <c r="H1131">
        <v>1.52E-2</v>
      </c>
      <c r="I1131">
        <v>1.52E-2</v>
      </c>
      <c r="J1131">
        <v>1.52E-2</v>
      </c>
      <c r="K1131">
        <v>1.52E-2</v>
      </c>
      <c r="L1131">
        <v>1.52E-2</v>
      </c>
    </row>
    <row r="1132" spans="1:12" x14ac:dyDescent="0.35">
      <c r="A1132" t="s">
        <v>2011</v>
      </c>
      <c r="B1132">
        <v>2008</v>
      </c>
      <c r="C1132" t="s">
        <v>1996</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35">
      <c r="A1133" t="s">
        <v>2011</v>
      </c>
      <c r="B1133">
        <v>2008</v>
      </c>
      <c r="C1133" t="s">
        <v>2001</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35">
      <c r="A1134" t="s">
        <v>2011</v>
      </c>
      <c r="B1134">
        <v>2008</v>
      </c>
      <c r="C1134" t="s">
        <v>2000</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35">
      <c r="A1135" t="s">
        <v>2011</v>
      </c>
      <c r="B1135">
        <v>2008</v>
      </c>
      <c r="C1135" t="s">
        <v>1999</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35">
      <c r="A1136" t="s">
        <v>2012</v>
      </c>
      <c r="B1136">
        <v>2008</v>
      </c>
      <c r="C1136" t="s">
        <v>1998</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35">
      <c r="A1137" t="s">
        <v>2012</v>
      </c>
      <c r="B1137">
        <v>2008</v>
      </c>
      <c r="C1137" t="s">
        <v>1999</v>
      </c>
      <c r="D1137">
        <v>0.2137</v>
      </c>
      <c r="E1137">
        <v>0.2137</v>
      </c>
      <c r="F1137">
        <v>0.2137</v>
      </c>
      <c r="G1137">
        <v>0.2137</v>
      </c>
      <c r="H1137">
        <v>0.2137</v>
      </c>
      <c r="I1137">
        <v>0.2137</v>
      </c>
      <c r="J1137">
        <v>0.2137</v>
      </c>
      <c r="K1137">
        <v>0.2137</v>
      </c>
      <c r="L1137">
        <v>0.2137</v>
      </c>
    </row>
    <row r="1138" spans="1:12" x14ac:dyDescent="0.35">
      <c r="A1138" t="s">
        <v>2012</v>
      </c>
      <c r="B1138">
        <v>2008</v>
      </c>
      <c r="C1138" t="s">
        <v>2000</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35">
      <c r="A1139" t="s">
        <v>2012</v>
      </c>
      <c r="B1139">
        <v>2008</v>
      </c>
      <c r="C1139" t="s">
        <v>1996</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35">
      <c r="A1140" t="s">
        <v>2012</v>
      </c>
      <c r="B1140">
        <v>2008</v>
      </c>
      <c r="C1140" t="s">
        <v>2001</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35">
      <c r="A1141" t="s">
        <v>2012</v>
      </c>
      <c r="B1141">
        <v>2008</v>
      </c>
      <c r="C1141" t="s">
        <v>1997</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35">
      <c r="A1142" t="s">
        <v>2012</v>
      </c>
      <c r="B1142">
        <v>2008</v>
      </c>
      <c r="C1142" t="s">
        <v>1995</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35">
      <c r="A1143" t="s">
        <v>2013</v>
      </c>
      <c r="B1143">
        <v>2008</v>
      </c>
      <c r="C1143" t="s">
        <v>1995</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35">
      <c r="A1144" t="s">
        <v>2013</v>
      </c>
      <c r="B1144">
        <v>2008</v>
      </c>
      <c r="C1144" t="s">
        <v>1996</v>
      </c>
      <c r="D1144">
        <v>0.2165</v>
      </c>
      <c r="E1144">
        <v>0.2165</v>
      </c>
      <c r="F1144">
        <v>0.2165</v>
      </c>
      <c r="G1144">
        <v>0.2165</v>
      </c>
      <c r="H1144">
        <v>0.2165</v>
      </c>
      <c r="I1144">
        <v>0.2165</v>
      </c>
      <c r="J1144">
        <v>0.2165</v>
      </c>
      <c r="K1144">
        <v>0.2165</v>
      </c>
      <c r="L1144">
        <v>0.2165</v>
      </c>
    </row>
    <row r="1145" spans="1:12" x14ac:dyDescent="0.35">
      <c r="A1145" t="s">
        <v>2013</v>
      </c>
      <c r="B1145">
        <v>2008</v>
      </c>
      <c r="C1145" t="s">
        <v>1998</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35">
      <c r="A1146" t="s">
        <v>2013</v>
      </c>
      <c r="B1146">
        <v>2008</v>
      </c>
      <c r="C1146" t="s">
        <v>1997</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35">
      <c r="A1147" t="s">
        <v>2013</v>
      </c>
      <c r="B1147">
        <v>2008</v>
      </c>
      <c r="C1147" t="s">
        <v>1999</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35">
      <c r="A1148" t="s">
        <v>2013</v>
      </c>
      <c r="B1148">
        <v>2008</v>
      </c>
      <c r="C1148" t="s">
        <v>2000</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35">
      <c r="A1149" t="s">
        <v>2013</v>
      </c>
      <c r="B1149">
        <v>2008</v>
      </c>
      <c r="C1149" t="s">
        <v>2001</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35">
      <c r="A1150" t="s">
        <v>2014</v>
      </c>
      <c r="B1150">
        <v>2008</v>
      </c>
      <c r="C1150" t="s">
        <v>2001</v>
      </c>
      <c r="D1150">
        <v>1.17E-2</v>
      </c>
      <c r="E1150">
        <v>1.17E-2</v>
      </c>
      <c r="F1150">
        <v>1.17E-2</v>
      </c>
      <c r="G1150">
        <v>1.17E-2</v>
      </c>
      <c r="H1150">
        <v>1.17E-2</v>
      </c>
      <c r="I1150">
        <v>1.17E-2</v>
      </c>
      <c r="J1150">
        <v>1.17E-2</v>
      </c>
      <c r="K1150">
        <v>1.17E-2</v>
      </c>
      <c r="L1150">
        <v>1.17E-2</v>
      </c>
    </row>
    <row r="1151" spans="1:12" x14ac:dyDescent="0.35">
      <c r="A1151" t="s">
        <v>2014</v>
      </c>
      <c r="B1151">
        <v>2008</v>
      </c>
      <c r="C1151" t="s">
        <v>1996</v>
      </c>
      <c r="D1151">
        <v>0.308</v>
      </c>
      <c r="E1151">
        <v>0.308</v>
      </c>
      <c r="F1151">
        <v>0.308</v>
      </c>
      <c r="G1151">
        <v>0.308</v>
      </c>
      <c r="H1151">
        <v>0.308</v>
      </c>
      <c r="I1151">
        <v>0.308</v>
      </c>
      <c r="J1151">
        <v>0.308</v>
      </c>
      <c r="K1151">
        <v>0.308</v>
      </c>
      <c r="L1151">
        <v>0.308</v>
      </c>
    </row>
    <row r="1152" spans="1:12" x14ac:dyDescent="0.35">
      <c r="A1152" t="s">
        <v>2014</v>
      </c>
      <c r="B1152">
        <v>2008</v>
      </c>
      <c r="C1152" t="s">
        <v>1997</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35">
      <c r="A1153" t="s">
        <v>2014</v>
      </c>
      <c r="B1153">
        <v>2008</v>
      </c>
      <c r="C1153" t="s">
        <v>1998</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35">
      <c r="A1154" t="s">
        <v>2014</v>
      </c>
      <c r="B1154">
        <v>2008</v>
      </c>
      <c r="C1154" t="s">
        <v>1995</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35">
      <c r="A1155" t="s">
        <v>2014</v>
      </c>
      <c r="B1155">
        <v>2008</v>
      </c>
      <c r="C1155" t="s">
        <v>1999</v>
      </c>
      <c r="D1155">
        <v>2.81E-2</v>
      </c>
      <c r="E1155">
        <v>2.81E-2</v>
      </c>
      <c r="F1155">
        <v>2.81E-2</v>
      </c>
      <c r="G1155">
        <v>2.81E-2</v>
      </c>
      <c r="H1155">
        <v>2.81E-2</v>
      </c>
      <c r="I1155">
        <v>2.81E-2</v>
      </c>
      <c r="J1155">
        <v>2.81E-2</v>
      </c>
      <c r="K1155">
        <v>2.81E-2</v>
      </c>
      <c r="L1155">
        <v>2.81E-2</v>
      </c>
    </row>
    <row r="1156" spans="1:12" x14ac:dyDescent="0.35">
      <c r="A1156" t="s">
        <v>2014</v>
      </c>
      <c r="B1156">
        <v>2008</v>
      </c>
      <c r="C1156" t="s">
        <v>2000</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35">
      <c r="A1157" t="s">
        <v>2015</v>
      </c>
      <c r="B1157">
        <v>2008</v>
      </c>
      <c r="C1157" t="s">
        <v>2000</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35">
      <c r="A1158" t="s">
        <v>2015</v>
      </c>
      <c r="B1158">
        <v>2008</v>
      </c>
      <c r="C1158" t="s">
        <v>1996</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35">
      <c r="A1159" t="s">
        <v>2015</v>
      </c>
      <c r="B1159">
        <v>2008</v>
      </c>
      <c r="C1159" t="s">
        <v>1997</v>
      </c>
      <c r="D1159">
        <v>1.06E-2</v>
      </c>
      <c r="E1159">
        <v>1.06E-2</v>
      </c>
      <c r="F1159">
        <v>1.06E-2</v>
      </c>
      <c r="G1159">
        <v>1.06E-2</v>
      </c>
      <c r="H1159">
        <v>1.06E-2</v>
      </c>
      <c r="I1159">
        <v>1.06E-2</v>
      </c>
      <c r="J1159">
        <v>1.06E-2</v>
      </c>
      <c r="K1159">
        <v>1.06E-2</v>
      </c>
      <c r="L1159">
        <v>1.06E-2</v>
      </c>
    </row>
    <row r="1160" spans="1:12" x14ac:dyDescent="0.35">
      <c r="A1160" t="s">
        <v>2015</v>
      </c>
      <c r="B1160">
        <v>2008</v>
      </c>
      <c r="C1160" t="s">
        <v>1999</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35">
      <c r="A1161" t="s">
        <v>2015</v>
      </c>
      <c r="B1161">
        <v>2008</v>
      </c>
      <c r="C1161" t="s">
        <v>2001</v>
      </c>
      <c r="D1161">
        <v>0.1022</v>
      </c>
      <c r="E1161">
        <v>0.1022</v>
      </c>
      <c r="F1161">
        <v>0.1022</v>
      </c>
      <c r="G1161">
        <v>0.1022</v>
      </c>
      <c r="H1161">
        <v>0.1022</v>
      </c>
      <c r="I1161">
        <v>0.1022</v>
      </c>
      <c r="J1161">
        <v>0.1022</v>
      </c>
      <c r="K1161">
        <v>0.1022</v>
      </c>
      <c r="L1161">
        <v>0.1022</v>
      </c>
    </row>
    <row r="1162" spans="1:12" x14ac:dyDescent="0.35">
      <c r="A1162" t="s">
        <v>2015</v>
      </c>
      <c r="B1162">
        <v>2008</v>
      </c>
      <c r="C1162" t="s">
        <v>1995</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35">
      <c r="A1163" t="s">
        <v>2015</v>
      </c>
      <c r="B1163">
        <v>2008</v>
      </c>
      <c r="C1163" t="s">
        <v>1998</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35">
      <c r="A1164" t="s">
        <v>2016</v>
      </c>
      <c r="B1164">
        <v>2008</v>
      </c>
      <c r="C1164" t="s">
        <v>1997</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35">
      <c r="A1165" t="s">
        <v>2016</v>
      </c>
      <c r="B1165">
        <v>2008</v>
      </c>
      <c r="C1165" t="s">
        <v>2001</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35">
      <c r="A1166" t="s">
        <v>2016</v>
      </c>
      <c r="B1166">
        <v>2008</v>
      </c>
      <c r="C1166" t="s">
        <v>2000</v>
      </c>
      <c r="D1166">
        <v>0.2266</v>
      </c>
      <c r="E1166">
        <v>0.2266</v>
      </c>
      <c r="F1166">
        <v>0.2266</v>
      </c>
      <c r="G1166">
        <v>0.2266</v>
      </c>
      <c r="H1166">
        <v>0.2266</v>
      </c>
      <c r="I1166">
        <v>0.2266</v>
      </c>
      <c r="J1166">
        <v>0.2266</v>
      </c>
      <c r="K1166">
        <v>0.2266</v>
      </c>
      <c r="L1166">
        <v>0.2266</v>
      </c>
    </row>
    <row r="1167" spans="1:12" x14ac:dyDescent="0.35">
      <c r="A1167" t="s">
        <v>2016</v>
      </c>
      <c r="B1167">
        <v>2008</v>
      </c>
      <c r="C1167" t="s">
        <v>1999</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35">
      <c r="A1168" t="s">
        <v>2016</v>
      </c>
      <c r="B1168">
        <v>2008</v>
      </c>
      <c r="C1168" t="s">
        <v>1995</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35">
      <c r="A1169" t="s">
        <v>2016</v>
      </c>
      <c r="B1169">
        <v>2008</v>
      </c>
      <c r="C1169" t="s">
        <v>1998</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35">
      <c r="A1170" t="s">
        <v>2016</v>
      </c>
      <c r="B1170">
        <v>2008</v>
      </c>
      <c r="C1170" t="s">
        <v>1996</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35">
      <c r="A1171" t="s">
        <v>2017</v>
      </c>
      <c r="B1171">
        <v>2008</v>
      </c>
      <c r="C1171" t="s">
        <v>1998</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35">
      <c r="A1172" t="s">
        <v>2017</v>
      </c>
      <c r="B1172">
        <v>2008</v>
      </c>
      <c r="C1172" t="s">
        <v>1997</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35">
      <c r="A1173" t="s">
        <v>2017</v>
      </c>
      <c r="B1173">
        <v>2008</v>
      </c>
      <c r="C1173" t="s">
        <v>1999</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35">
      <c r="A1174" t="s">
        <v>2017</v>
      </c>
      <c r="B1174">
        <v>2008</v>
      </c>
      <c r="C1174" t="s">
        <v>1996</v>
      </c>
      <c r="D1174">
        <v>0.624</v>
      </c>
      <c r="E1174">
        <v>0.624</v>
      </c>
      <c r="F1174">
        <v>0.624</v>
      </c>
      <c r="G1174">
        <v>0.624</v>
      </c>
      <c r="H1174">
        <v>0.624</v>
      </c>
      <c r="I1174">
        <v>0.624</v>
      </c>
      <c r="J1174">
        <v>0.624</v>
      </c>
      <c r="K1174">
        <v>0.624</v>
      </c>
      <c r="L1174">
        <v>0.624</v>
      </c>
    </row>
    <row r="1175" spans="1:12" x14ac:dyDescent="0.35">
      <c r="A1175" t="s">
        <v>2017</v>
      </c>
      <c r="B1175">
        <v>2008</v>
      </c>
      <c r="C1175" t="s">
        <v>2001</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35">
      <c r="A1176" t="s">
        <v>2017</v>
      </c>
      <c r="B1176">
        <v>2008</v>
      </c>
      <c r="C1176" t="s">
        <v>1995</v>
      </c>
      <c r="D1176">
        <v>1.0339</v>
      </c>
      <c r="E1176">
        <v>1.0339</v>
      </c>
      <c r="F1176">
        <v>1.0339</v>
      </c>
      <c r="G1176">
        <v>1.0339</v>
      </c>
      <c r="H1176">
        <v>1.0339</v>
      </c>
      <c r="I1176">
        <v>1.0339</v>
      </c>
      <c r="J1176">
        <v>1.0339</v>
      </c>
      <c r="K1176">
        <v>1.0339</v>
      </c>
      <c r="L1176">
        <v>1.0339</v>
      </c>
    </row>
    <row r="1177" spans="1:12" x14ac:dyDescent="0.35">
      <c r="A1177" t="s">
        <v>2017</v>
      </c>
      <c r="B1177">
        <v>2008</v>
      </c>
      <c r="C1177" t="s">
        <v>2000</v>
      </c>
      <c r="D1177">
        <v>0.1072</v>
      </c>
      <c r="E1177">
        <v>0.1072</v>
      </c>
      <c r="F1177">
        <v>0.1072</v>
      </c>
      <c r="G1177">
        <v>0.1072</v>
      </c>
      <c r="H1177">
        <v>0.1072</v>
      </c>
      <c r="I1177">
        <v>0.1072</v>
      </c>
      <c r="J1177">
        <v>0.1072</v>
      </c>
      <c r="K1177">
        <v>0.1072</v>
      </c>
      <c r="L1177">
        <v>0.1072</v>
      </c>
    </row>
    <row r="1178" spans="1:12" x14ac:dyDescent="0.35">
      <c r="A1178" t="s">
        <v>2018</v>
      </c>
      <c r="B1178">
        <v>2008</v>
      </c>
      <c r="C1178" t="s">
        <v>1998</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35">
      <c r="A1179" t="s">
        <v>2018</v>
      </c>
      <c r="B1179">
        <v>2008</v>
      </c>
      <c r="C1179" t="s">
        <v>2001</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35">
      <c r="A1180" t="s">
        <v>2018</v>
      </c>
      <c r="B1180">
        <v>2008</v>
      </c>
      <c r="C1180" t="s">
        <v>2000</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35">
      <c r="A1181" t="s">
        <v>2018</v>
      </c>
      <c r="B1181">
        <v>2008</v>
      </c>
      <c r="C1181" t="s">
        <v>1997</v>
      </c>
      <c r="D1181">
        <v>2.3E-3</v>
      </c>
      <c r="E1181">
        <v>2.3E-3</v>
      </c>
      <c r="F1181">
        <v>2.3E-3</v>
      </c>
      <c r="G1181">
        <v>2.3E-3</v>
      </c>
      <c r="H1181">
        <v>2.3E-3</v>
      </c>
      <c r="I1181">
        <v>2.3E-3</v>
      </c>
      <c r="J1181">
        <v>2.3E-3</v>
      </c>
      <c r="K1181">
        <v>2.3E-3</v>
      </c>
      <c r="L1181">
        <v>2.3E-3</v>
      </c>
    </row>
    <row r="1182" spans="1:12" x14ac:dyDescent="0.35">
      <c r="A1182" t="s">
        <v>2018</v>
      </c>
      <c r="B1182">
        <v>2008</v>
      </c>
      <c r="C1182" t="s">
        <v>1999</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35">
      <c r="A1183" t="s">
        <v>2018</v>
      </c>
      <c r="B1183">
        <v>2008</v>
      </c>
      <c r="C1183" t="s">
        <v>1995</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35">
      <c r="A1184" t="s">
        <v>2018</v>
      </c>
      <c r="B1184">
        <v>2008</v>
      </c>
      <c r="C1184" t="s">
        <v>1996</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35">
      <c r="A1185" t="s">
        <v>2019</v>
      </c>
      <c r="B1185">
        <v>2008</v>
      </c>
      <c r="C1185" t="s">
        <v>1999</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35">
      <c r="A1186" t="s">
        <v>2019</v>
      </c>
      <c r="B1186">
        <v>2008</v>
      </c>
      <c r="C1186" t="s">
        <v>1997</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35">
      <c r="A1187" t="s">
        <v>2019</v>
      </c>
      <c r="B1187">
        <v>2008</v>
      </c>
      <c r="C1187" t="s">
        <v>1998</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35">
      <c r="A1188" t="s">
        <v>2019</v>
      </c>
      <c r="B1188">
        <v>2008</v>
      </c>
      <c r="C1188" t="s">
        <v>2001</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35">
      <c r="A1189" t="s">
        <v>2019</v>
      </c>
      <c r="B1189">
        <v>2008</v>
      </c>
      <c r="C1189" t="s">
        <v>1995</v>
      </c>
      <c r="D1189">
        <v>1.5464</v>
      </c>
      <c r="E1189">
        <v>1.5464</v>
      </c>
      <c r="F1189">
        <v>1.5464</v>
      </c>
      <c r="G1189">
        <v>1.5464</v>
      </c>
      <c r="H1189">
        <v>1.5464</v>
      </c>
      <c r="I1189">
        <v>1.5464</v>
      </c>
      <c r="J1189">
        <v>1.5464</v>
      </c>
      <c r="K1189">
        <v>1.5464</v>
      </c>
      <c r="L1189">
        <v>1.5464</v>
      </c>
    </row>
    <row r="1190" spans="1:12" x14ac:dyDescent="0.35">
      <c r="A1190" t="s">
        <v>2019</v>
      </c>
      <c r="B1190">
        <v>2008</v>
      </c>
      <c r="C1190" t="s">
        <v>2000</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35">
      <c r="A1191" t="s">
        <v>2019</v>
      </c>
      <c r="B1191">
        <v>2008</v>
      </c>
      <c r="C1191" t="s">
        <v>1996</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35">
      <c r="A1192" t="s">
        <v>2020</v>
      </c>
      <c r="B1192">
        <v>2008</v>
      </c>
      <c r="C1192" t="s">
        <v>2000</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35">
      <c r="A1193" t="s">
        <v>2020</v>
      </c>
      <c r="B1193">
        <v>2008</v>
      </c>
      <c r="C1193" t="s">
        <v>1996</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35">
      <c r="A1194" t="s">
        <v>2020</v>
      </c>
      <c r="B1194">
        <v>2008</v>
      </c>
      <c r="C1194" t="s">
        <v>2001</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35">
      <c r="A1195" t="s">
        <v>2020</v>
      </c>
      <c r="B1195">
        <v>2008</v>
      </c>
      <c r="C1195" t="s">
        <v>1997</v>
      </c>
      <c r="D1195">
        <v>3.8E-3</v>
      </c>
      <c r="E1195">
        <v>3.8E-3</v>
      </c>
      <c r="F1195">
        <v>3.8E-3</v>
      </c>
      <c r="G1195">
        <v>3.8E-3</v>
      </c>
      <c r="H1195">
        <v>3.8E-3</v>
      </c>
      <c r="I1195">
        <v>3.8E-3</v>
      </c>
      <c r="J1195">
        <v>3.8E-3</v>
      </c>
      <c r="K1195">
        <v>3.8E-3</v>
      </c>
      <c r="L1195">
        <v>3.8E-3</v>
      </c>
    </row>
    <row r="1196" spans="1:12" x14ac:dyDescent="0.35">
      <c r="A1196" t="s">
        <v>2020</v>
      </c>
      <c r="B1196">
        <v>2008</v>
      </c>
      <c r="C1196" t="s">
        <v>1999</v>
      </c>
      <c r="D1196">
        <v>0.105</v>
      </c>
      <c r="E1196">
        <v>0.105</v>
      </c>
      <c r="F1196">
        <v>0.105</v>
      </c>
      <c r="G1196">
        <v>0.105</v>
      </c>
      <c r="H1196">
        <v>0.105</v>
      </c>
      <c r="I1196">
        <v>0.105</v>
      </c>
      <c r="J1196">
        <v>0.105</v>
      </c>
      <c r="K1196">
        <v>0.105</v>
      </c>
      <c r="L1196">
        <v>0.105</v>
      </c>
    </row>
    <row r="1197" spans="1:12" x14ac:dyDescent="0.35">
      <c r="A1197" t="s">
        <v>2020</v>
      </c>
      <c r="B1197">
        <v>2008</v>
      </c>
      <c r="C1197" t="s">
        <v>1998</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35">
      <c r="A1198" t="s">
        <v>2020</v>
      </c>
      <c r="B1198">
        <v>2008</v>
      </c>
      <c r="C1198" t="s">
        <v>1995</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35">
      <c r="A1199" t="s">
        <v>2021</v>
      </c>
      <c r="B1199">
        <v>2008</v>
      </c>
      <c r="C1199" t="s">
        <v>1997</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35">
      <c r="A1200" t="s">
        <v>2021</v>
      </c>
      <c r="B1200">
        <v>2008</v>
      </c>
      <c r="C1200" t="s">
        <v>1995</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35">
      <c r="A1201" t="s">
        <v>2021</v>
      </c>
      <c r="B1201">
        <v>2008</v>
      </c>
      <c r="C1201" t="s">
        <v>1999</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35">
      <c r="A1202" t="s">
        <v>2021</v>
      </c>
      <c r="B1202">
        <v>2008</v>
      </c>
      <c r="C1202" t="s">
        <v>2001</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35">
      <c r="A1203" t="s">
        <v>2021</v>
      </c>
      <c r="B1203">
        <v>2008</v>
      </c>
      <c r="C1203" t="s">
        <v>1996</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35">
      <c r="A1204" t="s">
        <v>2021</v>
      </c>
      <c r="B1204">
        <v>2008</v>
      </c>
      <c r="C1204" t="s">
        <v>1998</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35">
      <c r="A1205" t="s">
        <v>2021</v>
      </c>
      <c r="B1205">
        <v>2008</v>
      </c>
      <c r="C1205" t="s">
        <v>2000</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35">
      <c r="A1206" t="s">
        <v>2022</v>
      </c>
      <c r="B1206">
        <v>2008</v>
      </c>
      <c r="C1206" t="s">
        <v>1999</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35">
      <c r="A1207" t="s">
        <v>2022</v>
      </c>
      <c r="B1207">
        <v>2008</v>
      </c>
      <c r="C1207" t="s">
        <v>1995</v>
      </c>
      <c r="D1207">
        <v>1.9355</v>
      </c>
      <c r="E1207">
        <v>1.9355</v>
      </c>
      <c r="F1207">
        <v>1.9355</v>
      </c>
      <c r="G1207">
        <v>1.9355</v>
      </c>
      <c r="H1207">
        <v>1.9355</v>
      </c>
      <c r="I1207">
        <v>1.9355</v>
      </c>
      <c r="J1207">
        <v>1.9355</v>
      </c>
      <c r="K1207">
        <v>1.9355</v>
      </c>
      <c r="L1207">
        <v>1.9355</v>
      </c>
    </row>
    <row r="1208" spans="1:12" x14ac:dyDescent="0.35">
      <c r="A1208" t="s">
        <v>2022</v>
      </c>
      <c r="B1208">
        <v>2008</v>
      </c>
      <c r="C1208" t="s">
        <v>2001</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35">
      <c r="A1209" t="s">
        <v>2022</v>
      </c>
      <c r="B1209">
        <v>2008</v>
      </c>
      <c r="C1209" t="s">
        <v>1998</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35">
      <c r="A1210" t="s">
        <v>2022</v>
      </c>
      <c r="B1210">
        <v>2008</v>
      </c>
      <c r="C1210" t="s">
        <v>1997</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35">
      <c r="A1211" t="s">
        <v>2022</v>
      </c>
      <c r="B1211">
        <v>2008</v>
      </c>
      <c r="C1211" t="s">
        <v>1996</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35">
      <c r="A1212" t="s">
        <v>2022</v>
      </c>
      <c r="B1212">
        <v>2008</v>
      </c>
      <c r="C1212" t="s">
        <v>2000</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35">
      <c r="A1213" t="s">
        <v>2023</v>
      </c>
      <c r="B1213">
        <v>2008</v>
      </c>
      <c r="C1213" t="s">
        <v>2000</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35">
      <c r="A1214" t="s">
        <v>2023</v>
      </c>
      <c r="B1214">
        <v>2008</v>
      </c>
      <c r="C1214" t="s">
        <v>2001</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35">
      <c r="A1215" t="s">
        <v>2023</v>
      </c>
      <c r="B1215">
        <v>2008</v>
      </c>
      <c r="C1215" t="s">
        <v>1995</v>
      </c>
      <c r="D1215">
        <v>2.0179</v>
      </c>
      <c r="E1215">
        <v>2.0179</v>
      </c>
      <c r="F1215">
        <v>2.0179</v>
      </c>
      <c r="G1215">
        <v>2.0179</v>
      </c>
      <c r="H1215">
        <v>2.0179</v>
      </c>
      <c r="I1215">
        <v>2.0179</v>
      </c>
      <c r="J1215">
        <v>2.0179</v>
      </c>
      <c r="K1215">
        <v>2.0179</v>
      </c>
      <c r="L1215">
        <v>2.0179</v>
      </c>
    </row>
    <row r="1216" spans="1:12" x14ac:dyDescent="0.35">
      <c r="A1216" t="s">
        <v>2023</v>
      </c>
      <c r="B1216">
        <v>2008</v>
      </c>
      <c r="C1216" t="s">
        <v>1998</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35">
      <c r="A1217" t="s">
        <v>2023</v>
      </c>
      <c r="B1217">
        <v>2008</v>
      </c>
      <c r="C1217" t="s">
        <v>1999</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35">
      <c r="A1218" t="s">
        <v>2023</v>
      </c>
      <c r="B1218">
        <v>2008</v>
      </c>
      <c r="C1218" t="s">
        <v>1996</v>
      </c>
      <c r="D1218">
        <v>1.1367</v>
      </c>
      <c r="E1218">
        <v>1.1367</v>
      </c>
      <c r="F1218">
        <v>1.1367</v>
      </c>
      <c r="G1218">
        <v>1.1367</v>
      </c>
      <c r="H1218">
        <v>1.1367</v>
      </c>
      <c r="I1218">
        <v>1.1367</v>
      </c>
      <c r="J1218">
        <v>1.1367</v>
      </c>
      <c r="K1218">
        <v>1.1367</v>
      </c>
      <c r="L1218">
        <v>1.1367</v>
      </c>
    </row>
    <row r="1219" spans="1:12" x14ac:dyDescent="0.35">
      <c r="A1219" t="s">
        <v>2023</v>
      </c>
      <c r="B1219">
        <v>2008</v>
      </c>
      <c r="C1219" t="s">
        <v>1997</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35">
      <c r="A1220" t="s">
        <v>2024</v>
      </c>
      <c r="B1220">
        <v>2008</v>
      </c>
      <c r="C1220" t="s">
        <v>1995</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35">
      <c r="A1221" t="s">
        <v>2024</v>
      </c>
      <c r="B1221">
        <v>2008</v>
      </c>
      <c r="C1221" t="s">
        <v>1999</v>
      </c>
      <c r="D1221">
        <v>0.2281</v>
      </c>
      <c r="E1221">
        <v>0.2281</v>
      </c>
      <c r="F1221">
        <v>0.2281</v>
      </c>
      <c r="G1221">
        <v>0.2281</v>
      </c>
      <c r="H1221">
        <v>0.2281</v>
      </c>
      <c r="I1221">
        <v>0.2281</v>
      </c>
      <c r="J1221">
        <v>0.2281</v>
      </c>
      <c r="K1221">
        <v>0.2281</v>
      </c>
      <c r="L1221">
        <v>0.2281</v>
      </c>
    </row>
    <row r="1222" spans="1:12" x14ac:dyDescent="0.35">
      <c r="A1222" t="s">
        <v>2024</v>
      </c>
      <c r="B1222">
        <v>2008</v>
      </c>
      <c r="C1222" t="s">
        <v>1998</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35">
      <c r="A1223" t="s">
        <v>2024</v>
      </c>
      <c r="B1223">
        <v>2008</v>
      </c>
      <c r="C1223" t="s">
        <v>1996</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35">
      <c r="A1224" t="s">
        <v>2024</v>
      </c>
      <c r="B1224">
        <v>2008</v>
      </c>
      <c r="C1224" t="s">
        <v>1997</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35">
      <c r="A1225" t="s">
        <v>2024</v>
      </c>
      <c r="B1225">
        <v>2008</v>
      </c>
      <c r="C1225" t="s">
        <v>2001</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35">
      <c r="A1226" t="s">
        <v>2024</v>
      </c>
      <c r="B1226">
        <v>2008</v>
      </c>
      <c r="C1226" t="s">
        <v>2000</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35">
      <c r="A1227" t="s">
        <v>2025</v>
      </c>
      <c r="B1227">
        <v>2008</v>
      </c>
      <c r="C1227" t="s">
        <v>2000</v>
      </c>
      <c r="D1227">
        <v>0.1903</v>
      </c>
      <c r="E1227">
        <v>0.1903</v>
      </c>
      <c r="F1227">
        <v>0.1903</v>
      </c>
      <c r="G1227">
        <v>0.1903</v>
      </c>
      <c r="H1227">
        <v>0.1903</v>
      </c>
      <c r="I1227">
        <v>0.1903</v>
      </c>
      <c r="J1227">
        <v>0.1903</v>
      </c>
      <c r="K1227">
        <v>0.1903</v>
      </c>
      <c r="L1227">
        <v>0.1903</v>
      </c>
    </row>
    <row r="1228" spans="1:12" x14ac:dyDescent="0.35">
      <c r="A1228" t="s">
        <v>2025</v>
      </c>
      <c r="B1228">
        <v>2008</v>
      </c>
      <c r="C1228" t="s">
        <v>1998</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35">
      <c r="A1229" t="s">
        <v>2025</v>
      </c>
      <c r="B1229">
        <v>2008</v>
      </c>
      <c r="C1229" t="s">
        <v>1997</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35">
      <c r="A1230" t="s">
        <v>2025</v>
      </c>
      <c r="B1230">
        <v>2008</v>
      </c>
      <c r="C1230" t="s">
        <v>1999</v>
      </c>
      <c r="D1230">
        <v>0.1172</v>
      </c>
      <c r="E1230">
        <v>0.1172</v>
      </c>
      <c r="F1230">
        <v>0.1172</v>
      </c>
      <c r="G1230">
        <v>0.1172</v>
      </c>
      <c r="H1230">
        <v>0.1172</v>
      </c>
      <c r="I1230">
        <v>0.1172</v>
      </c>
      <c r="J1230">
        <v>0.1172</v>
      </c>
      <c r="K1230">
        <v>0.1172</v>
      </c>
      <c r="L1230">
        <v>0.1172</v>
      </c>
    </row>
    <row r="1231" spans="1:12" x14ac:dyDescent="0.35">
      <c r="A1231" t="s">
        <v>2025</v>
      </c>
      <c r="B1231">
        <v>2008</v>
      </c>
      <c r="C1231" t="s">
        <v>2001</v>
      </c>
      <c r="D1231">
        <v>4.24E-2</v>
      </c>
      <c r="E1231">
        <v>4.24E-2</v>
      </c>
      <c r="F1231">
        <v>4.24E-2</v>
      </c>
      <c r="G1231">
        <v>4.24E-2</v>
      </c>
      <c r="H1231">
        <v>4.24E-2</v>
      </c>
      <c r="I1231">
        <v>4.24E-2</v>
      </c>
      <c r="J1231">
        <v>4.24E-2</v>
      </c>
      <c r="K1231">
        <v>4.24E-2</v>
      </c>
      <c r="L1231">
        <v>4.24E-2</v>
      </c>
    </row>
    <row r="1232" spans="1:12" x14ac:dyDescent="0.35">
      <c r="A1232" t="s">
        <v>2025</v>
      </c>
      <c r="B1232">
        <v>2008</v>
      </c>
      <c r="C1232" t="s">
        <v>1996</v>
      </c>
      <c r="D1232">
        <v>1.1355</v>
      </c>
      <c r="E1232">
        <v>1.1355</v>
      </c>
      <c r="F1232">
        <v>1.1355</v>
      </c>
      <c r="G1232">
        <v>1.1355</v>
      </c>
      <c r="H1232">
        <v>1.1355</v>
      </c>
      <c r="I1232">
        <v>1.1355</v>
      </c>
      <c r="J1232">
        <v>1.1355</v>
      </c>
      <c r="K1232">
        <v>1.1355</v>
      </c>
      <c r="L1232">
        <v>1.1355</v>
      </c>
    </row>
    <row r="1233" spans="1:12" x14ac:dyDescent="0.35">
      <c r="A1233" t="s">
        <v>2025</v>
      </c>
      <c r="B1233">
        <v>2008</v>
      </c>
      <c r="C1233" t="s">
        <v>1995</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35">
      <c r="A1234" t="s">
        <v>2026</v>
      </c>
      <c r="B1234">
        <v>2008</v>
      </c>
      <c r="C1234" t="s">
        <v>1995</v>
      </c>
      <c r="D1234">
        <v>1.1576</v>
      </c>
      <c r="E1234">
        <v>1.1576</v>
      </c>
      <c r="F1234">
        <v>1.1576</v>
      </c>
      <c r="G1234">
        <v>1.1576</v>
      </c>
      <c r="H1234">
        <v>1.1576</v>
      </c>
      <c r="I1234">
        <v>1.1576</v>
      </c>
      <c r="J1234">
        <v>1.1576</v>
      </c>
      <c r="K1234">
        <v>1.1576</v>
      </c>
      <c r="L1234">
        <v>1.1576</v>
      </c>
    </row>
    <row r="1235" spans="1:12" x14ac:dyDescent="0.35">
      <c r="A1235" t="s">
        <v>2026</v>
      </c>
      <c r="B1235">
        <v>2008</v>
      </c>
      <c r="C1235" t="s">
        <v>1999</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35">
      <c r="A1236" t="s">
        <v>2026</v>
      </c>
      <c r="B1236">
        <v>2008</v>
      </c>
      <c r="C1236" t="s">
        <v>1996</v>
      </c>
      <c r="D1236">
        <v>0.752</v>
      </c>
      <c r="E1236">
        <v>0.752</v>
      </c>
      <c r="F1236">
        <v>0.752</v>
      </c>
      <c r="G1236">
        <v>0.752</v>
      </c>
      <c r="H1236">
        <v>0.752</v>
      </c>
      <c r="I1236">
        <v>0.752</v>
      </c>
      <c r="J1236">
        <v>0.752</v>
      </c>
      <c r="K1236">
        <v>0.752</v>
      </c>
      <c r="L1236">
        <v>0.752</v>
      </c>
    </row>
    <row r="1237" spans="1:12" x14ac:dyDescent="0.35">
      <c r="A1237" t="s">
        <v>2026</v>
      </c>
      <c r="B1237">
        <v>2008</v>
      </c>
      <c r="C1237" t="s">
        <v>1998</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35">
      <c r="A1238" t="s">
        <v>2026</v>
      </c>
      <c r="B1238">
        <v>2008</v>
      </c>
      <c r="C1238" t="s">
        <v>1997</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35">
      <c r="A1239" t="s">
        <v>2026</v>
      </c>
      <c r="B1239">
        <v>2008</v>
      </c>
      <c r="C1239" t="s">
        <v>2000</v>
      </c>
      <c r="D1239">
        <v>0.1055</v>
      </c>
      <c r="E1239">
        <v>0.1055</v>
      </c>
      <c r="F1239">
        <v>0.1055</v>
      </c>
      <c r="G1239">
        <v>0.1055</v>
      </c>
      <c r="H1239">
        <v>0.1055</v>
      </c>
      <c r="I1239">
        <v>0.1055</v>
      </c>
      <c r="J1239">
        <v>0.1055</v>
      </c>
      <c r="K1239">
        <v>0.1055</v>
      </c>
      <c r="L1239">
        <v>0.1055</v>
      </c>
    </row>
    <row r="1240" spans="1:12" x14ac:dyDescent="0.35">
      <c r="A1240" t="s">
        <v>2026</v>
      </c>
      <c r="B1240">
        <v>2008</v>
      </c>
      <c r="C1240" t="s">
        <v>2001</v>
      </c>
      <c r="D1240">
        <v>2.35E-2</v>
      </c>
      <c r="E1240">
        <v>2.35E-2</v>
      </c>
      <c r="F1240">
        <v>2.35E-2</v>
      </c>
      <c r="G1240">
        <v>2.35E-2</v>
      </c>
      <c r="H1240">
        <v>2.35E-2</v>
      </c>
      <c r="I1240">
        <v>2.35E-2</v>
      </c>
      <c r="J1240">
        <v>2.35E-2</v>
      </c>
      <c r="K1240">
        <v>2.35E-2</v>
      </c>
      <c r="L1240">
        <v>2.35E-2</v>
      </c>
    </row>
    <row r="1241" spans="1:12" x14ac:dyDescent="0.35">
      <c r="A1241" t="s">
        <v>2027</v>
      </c>
      <c r="B1241">
        <v>2008</v>
      </c>
      <c r="C1241" t="s">
        <v>1997</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35">
      <c r="A1242" t="s">
        <v>2027</v>
      </c>
      <c r="B1242">
        <v>2008</v>
      </c>
      <c r="C1242" t="s">
        <v>1995</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35">
      <c r="A1243" t="s">
        <v>2027</v>
      </c>
      <c r="B1243">
        <v>2008</v>
      </c>
      <c r="C1243" t="s">
        <v>1999</v>
      </c>
      <c r="D1243">
        <v>0.1326</v>
      </c>
      <c r="E1243">
        <v>0.1326</v>
      </c>
      <c r="F1243">
        <v>0.1326</v>
      </c>
      <c r="G1243">
        <v>0.1326</v>
      </c>
      <c r="H1243">
        <v>0.1326</v>
      </c>
      <c r="I1243">
        <v>0.1326</v>
      </c>
      <c r="J1243">
        <v>0.1326</v>
      </c>
      <c r="K1243">
        <v>0.1326</v>
      </c>
      <c r="L1243">
        <v>0.1326</v>
      </c>
    </row>
    <row r="1244" spans="1:12" x14ac:dyDescent="0.35">
      <c r="A1244" t="s">
        <v>2027</v>
      </c>
      <c r="B1244">
        <v>2008</v>
      </c>
      <c r="C1244" t="s">
        <v>2001</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35">
      <c r="A1245" t="s">
        <v>2027</v>
      </c>
      <c r="B1245">
        <v>2008</v>
      </c>
      <c r="C1245" t="s">
        <v>2000</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35">
      <c r="A1246" t="s">
        <v>2027</v>
      </c>
      <c r="B1246">
        <v>2008</v>
      </c>
      <c r="C1246" t="s">
        <v>1998</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35">
      <c r="A1247" t="s">
        <v>2027</v>
      </c>
      <c r="B1247">
        <v>2008</v>
      </c>
      <c r="C1247" t="s">
        <v>1996</v>
      </c>
      <c r="D1247">
        <v>1.2338</v>
      </c>
      <c r="E1247">
        <v>1.2338</v>
      </c>
      <c r="F1247">
        <v>1.2338</v>
      </c>
      <c r="G1247">
        <v>1.2338</v>
      </c>
      <c r="H1247">
        <v>1.2338</v>
      </c>
      <c r="I1247">
        <v>1.2338</v>
      </c>
      <c r="J1247">
        <v>1.2338</v>
      </c>
      <c r="K1247">
        <v>1.2338</v>
      </c>
      <c r="L1247">
        <v>1.2338</v>
      </c>
    </row>
    <row r="1248" spans="1:12" x14ac:dyDescent="0.35">
      <c r="A1248" t="s">
        <v>2028</v>
      </c>
      <c r="B1248">
        <v>2008</v>
      </c>
      <c r="C1248" t="s">
        <v>1996</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35">
      <c r="A1249" t="s">
        <v>2028</v>
      </c>
      <c r="B1249">
        <v>2008</v>
      </c>
      <c r="C1249" t="s">
        <v>1995</v>
      </c>
      <c r="D1249">
        <v>0.3538</v>
      </c>
      <c r="E1249">
        <v>0.3538</v>
      </c>
      <c r="F1249">
        <v>0.3538</v>
      </c>
      <c r="G1249">
        <v>0.3538</v>
      </c>
      <c r="H1249">
        <v>0.3538</v>
      </c>
      <c r="I1249">
        <v>0.3538</v>
      </c>
      <c r="J1249">
        <v>0.3538</v>
      </c>
      <c r="K1249">
        <v>0.3538</v>
      </c>
      <c r="L1249">
        <v>0.3538</v>
      </c>
    </row>
    <row r="1250" spans="1:12" x14ac:dyDescent="0.35">
      <c r="A1250" t="s">
        <v>2028</v>
      </c>
      <c r="B1250">
        <v>2008</v>
      </c>
      <c r="C1250" t="s">
        <v>1998</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35">
      <c r="A1251" t="s">
        <v>2028</v>
      </c>
      <c r="B1251">
        <v>2008</v>
      </c>
      <c r="C1251" t="s">
        <v>2001</v>
      </c>
      <c r="D1251">
        <v>7.6E-3</v>
      </c>
      <c r="E1251">
        <v>7.6E-3</v>
      </c>
      <c r="F1251">
        <v>7.6E-3</v>
      </c>
      <c r="G1251">
        <v>7.6E-3</v>
      </c>
      <c r="H1251">
        <v>7.6E-3</v>
      </c>
      <c r="I1251">
        <v>7.6E-3</v>
      </c>
      <c r="J1251">
        <v>7.6E-3</v>
      </c>
      <c r="K1251">
        <v>7.6E-3</v>
      </c>
      <c r="L1251">
        <v>7.6E-3</v>
      </c>
    </row>
    <row r="1252" spans="1:12" x14ac:dyDescent="0.35">
      <c r="A1252" t="s">
        <v>2028</v>
      </c>
      <c r="B1252">
        <v>2008</v>
      </c>
      <c r="C1252" t="s">
        <v>1999</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35">
      <c r="A1253" t="s">
        <v>2028</v>
      </c>
      <c r="B1253">
        <v>2008</v>
      </c>
      <c r="C1253" t="s">
        <v>1997</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35">
      <c r="A1254" t="s">
        <v>2028</v>
      </c>
      <c r="B1254">
        <v>2008</v>
      </c>
      <c r="C1254" t="s">
        <v>2000</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35">
      <c r="A1255" t="s">
        <v>2029</v>
      </c>
      <c r="B1255">
        <v>2008</v>
      </c>
      <c r="C1255" t="s">
        <v>1995</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35">
      <c r="A1256" t="s">
        <v>2029</v>
      </c>
      <c r="B1256">
        <v>2008</v>
      </c>
      <c r="C1256" t="s">
        <v>1999</v>
      </c>
      <c r="D1256">
        <v>3.95E-2</v>
      </c>
      <c r="E1256">
        <v>3.95E-2</v>
      </c>
      <c r="F1256">
        <v>3.95E-2</v>
      </c>
      <c r="G1256">
        <v>3.95E-2</v>
      </c>
      <c r="H1256">
        <v>3.95E-2</v>
      </c>
      <c r="I1256">
        <v>3.95E-2</v>
      </c>
      <c r="J1256">
        <v>3.95E-2</v>
      </c>
      <c r="K1256">
        <v>3.95E-2</v>
      </c>
      <c r="L1256">
        <v>3.95E-2</v>
      </c>
    </row>
    <row r="1257" spans="1:12" x14ac:dyDescent="0.35">
      <c r="A1257" t="s">
        <v>2029</v>
      </c>
      <c r="B1257">
        <v>2008</v>
      </c>
      <c r="C1257" t="s">
        <v>1997</v>
      </c>
      <c r="D1257">
        <v>1.4E-3</v>
      </c>
      <c r="E1257">
        <v>1.4E-3</v>
      </c>
      <c r="F1257">
        <v>1.4E-3</v>
      </c>
      <c r="G1257">
        <v>1.4E-3</v>
      </c>
      <c r="H1257">
        <v>1.4E-3</v>
      </c>
      <c r="I1257">
        <v>1.4E-3</v>
      </c>
      <c r="J1257">
        <v>1.4E-3</v>
      </c>
      <c r="K1257">
        <v>1.4E-3</v>
      </c>
      <c r="L1257">
        <v>1.4E-3</v>
      </c>
    </row>
    <row r="1258" spans="1:12" x14ac:dyDescent="0.35">
      <c r="A1258" t="s">
        <v>2029</v>
      </c>
      <c r="B1258">
        <v>2008</v>
      </c>
      <c r="C1258" t="s">
        <v>2000</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35">
      <c r="A1259" t="s">
        <v>2029</v>
      </c>
      <c r="B1259">
        <v>2008</v>
      </c>
      <c r="C1259" t="s">
        <v>2001</v>
      </c>
      <c r="D1259">
        <v>1.4E-2</v>
      </c>
      <c r="E1259">
        <v>1.4E-2</v>
      </c>
      <c r="F1259">
        <v>1.4E-2</v>
      </c>
      <c r="G1259">
        <v>1.4E-2</v>
      </c>
      <c r="H1259">
        <v>1.4E-2</v>
      </c>
      <c r="I1259">
        <v>1.4E-2</v>
      </c>
      <c r="J1259">
        <v>1.4E-2</v>
      </c>
      <c r="K1259">
        <v>1.4E-2</v>
      </c>
      <c r="L1259">
        <v>1.4E-2</v>
      </c>
    </row>
    <row r="1260" spans="1:12" x14ac:dyDescent="0.35">
      <c r="A1260" t="s">
        <v>2029</v>
      </c>
      <c r="B1260">
        <v>2008</v>
      </c>
      <c r="C1260" t="s">
        <v>1996</v>
      </c>
      <c r="D1260">
        <v>0.3775</v>
      </c>
      <c r="E1260">
        <v>0.3775</v>
      </c>
      <c r="F1260">
        <v>0.3775</v>
      </c>
      <c r="G1260">
        <v>0.3775</v>
      </c>
      <c r="H1260">
        <v>0.3775</v>
      </c>
      <c r="I1260">
        <v>0.3775</v>
      </c>
      <c r="J1260">
        <v>0.3775</v>
      </c>
      <c r="K1260">
        <v>0.3775</v>
      </c>
      <c r="L1260">
        <v>0.3775</v>
      </c>
    </row>
    <row r="1261" spans="1:12" x14ac:dyDescent="0.35">
      <c r="A1261" t="s">
        <v>2029</v>
      </c>
      <c r="B1261">
        <v>2008</v>
      </c>
      <c r="C1261" t="s">
        <v>1998</v>
      </c>
      <c r="D1261">
        <v>0.123</v>
      </c>
      <c r="E1261">
        <v>0.123</v>
      </c>
      <c r="F1261">
        <v>0.123</v>
      </c>
      <c r="G1261">
        <v>0.123</v>
      </c>
      <c r="H1261">
        <v>0.123</v>
      </c>
      <c r="I1261">
        <v>0.123</v>
      </c>
      <c r="J1261">
        <v>0.123</v>
      </c>
      <c r="K1261">
        <v>0.123</v>
      </c>
      <c r="L1261">
        <v>0.123</v>
      </c>
    </row>
    <row r="1262" spans="1:12" x14ac:dyDescent="0.35">
      <c r="A1262" t="s">
        <v>2030</v>
      </c>
      <c r="B1262">
        <v>2008</v>
      </c>
      <c r="C1262" t="s">
        <v>1996</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35">
      <c r="A1263" t="s">
        <v>2030</v>
      </c>
      <c r="B1263">
        <v>2008</v>
      </c>
      <c r="C1263" t="s">
        <v>2001</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35">
      <c r="A1264" t="s">
        <v>2030</v>
      </c>
      <c r="B1264">
        <v>2008</v>
      </c>
      <c r="C1264" t="s">
        <v>1998</v>
      </c>
      <c r="D1264">
        <v>0.1784</v>
      </c>
      <c r="E1264">
        <v>0.1784</v>
      </c>
      <c r="F1264">
        <v>0.1784</v>
      </c>
      <c r="G1264">
        <v>0.1784</v>
      </c>
      <c r="H1264">
        <v>0.1784</v>
      </c>
      <c r="I1264">
        <v>0.1784</v>
      </c>
      <c r="J1264">
        <v>0.1784</v>
      </c>
      <c r="K1264">
        <v>0.1784</v>
      </c>
      <c r="L1264">
        <v>0.1784</v>
      </c>
    </row>
    <row r="1265" spans="1:12" x14ac:dyDescent="0.35">
      <c r="A1265" t="s">
        <v>2030</v>
      </c>
      <c r="B1265">
        <v>2008</v>
      </c>
      <c r="C1265" t="s">
        <v>1995</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35">
      <c r="A1266" t="s">
        <v>2030</v>
      </c>
      <c r="B1266">
        <v>2008</v>
      </c>
      <c r="C1266" t="s">
        <v>1997</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35">
      <c r="A1267" t="s">
        <v>2030</v>
      </c>
      <c r="B1267">
        <v>2008</v>
      </c>
      <c r="C1267" t="s">
        <v>2000</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35">
      <c r="A1268" t="s">
        <v>2030</v>
      </c>
      <c r="B1268">
        <v>2008</v>
      </c>
      <c r="C1268" t="s">
        <v>1999</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35">
      <c r="A1269" t="s">
        <v>2031</v>
      </c>
      <c r="B1269">
        <v>2008</v>
      </c>
      <c r="C1269" t="s">
        <v>2001</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35">
      <c r="A1270" t="s">
        <v>2031</v>
      </c>
      <c r="B1270">
        <v>2008</v>
      </c>
      <c r="C1270" t="s">
        <v>1996</v>
      </c>
      <c r="D1270">
        <v>0.2646</v>
      </c>
      <c r="E1270">
        <v>0.2646</v>
      </c>
      <c r="F1270">
        <v>0.2646</v>
      </c>
      <c r="G1270">
        <v>0.2646</v>
      </c>
      <c r="H1270">
        <v>0.2646</v>
      </c>
      <c r="I1270">
        <v>0.2646</v>
      </c>
      <c r="J1270">
        <v>0.2646</v>
      </c>
      <c r="K1270">
        <v>0.2646</v>
      </c>
      <c r="L1270">
        <v>0.2646</v>
      </c>
    </row>
    <row r="1271" spans="1:12" x14ac:dyDescent="0.35">
      <c r="A1271" t="s">
        <v>2031</v>
      </c>
      <c r="B1271">
        <v>2008</v>
      </c>
      <c r="C1271" t="s">
        <v>1997</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35">
      <c r="A1272" t="s">
        <v>2031</v>
      </c>
      <c r="B1272">
        <v>2008</v>
      </c>
      <c r="C1272" t="s">
        <v>1998</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35">
      <c r="A1273" t="s">
        <v>2031</v>
      </c>
      <c r="B1273">
        <v>2008</v>
      </c>
      <c r="C1273" t="s">
        <v>2000</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35">
      <c r="A1274" t="s">
        <v>2031</v>
      </c>
      <c r="B1274">
        <v>2008</v>
      </c>
      <c r="C1274" t="s">
        <v>1999</v>
      </c>
      <c r="D1274">
        <v>2.64E-2</v>
      </c>
      <c r="E1274">
        <v>2.64E-2</v>
      </c>
      <c r="F1274">
        <v>2.64E-2</v>
      </c>
      <c r="G1274">
        <v>2.64E-2</v>
      </c>
      <c r="H1274">
        <v>2.64E-2</v>
      </c>
      <c r="I1274">
        <v>2.64E-2</v>
      </c>
      <c r="J1274">
        <v>2.64E-2</v>
      </c>
      <c r="K1274">
        <v>2.64E-2</v>
      </c>
      <c r="L1274">
        <v>2.64E-2</v>
      </c>
    </row>
    <row r="1275" spans="1:12" x14ac:dyDescent="0.35">
      <c r="A1275" t="s">
        <v>2031</v>
      </c>
      <c r="B1275">
        <v>2008</v>
      </c>
      <c r="C1275" t="s">
        <v>1995</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35">
      <c r="A1276" t="s">
        <v>2032</v>
      </c>
      <c r="B1276">
        <v>2008</v>
      </c>
      <c r="C1276" t="s">
        <v>1998</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35">
      <c r="A1277" t="s">
        <v>2032</v>
      </c>
      <c r="B1277">
        <v>2008</v>
      </c>
      <c r="C1277" t="s">
        <v>1997</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35">
      <c r="A1278" t="s">
        <v>2032</v>
      </c>
      <c r="B1278">
        <v>2008</v>
      </c>
      <c r="C1278" t="s">
        <v>2001</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35">
      <c r="A1279" t="s">
        <v>2032</v>
      </c>
      <c r="B1279">
        <v>2008</v>
      </c>
      <c r="C1279" t="s">
        <v>1995</v>
      </c>
      <c r="D1279">
        <v>2.6953</v>
      </c>
      <c r="E1279">
        <v>2.6953</v>
      </c>
      <c r="F1279">
        <v>2.6953</v>
      </c>
      <c r="G1279">
        <v>2.6953</v>
      </c>
      <c r="H1279">
        <v>2.6953</v>
      </c>
      <c r="I1279">
        <v>2.6953</v>
      </c>
      <c r="J1279">
        <v>2.6953</v>
      </c>
      <c r="K1279">
        <v>2.6953</v>
      </c>
      <c r="L1279">
        <v>2.6953</v>
      </c>
    </row>
    <row r="1280" spans="1:12" x14ac:dyDescent="0.35">
      <c r="A1280" t="s">
        <v>2032</v>
      </c>
      <c r="B1280">
        <v>2008</v>
      </c>
      <c r="C1280" t="s">
        <v>2000</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35">
      <c r="A1281" t="s">
        <v>2032</v>
      </c>
      <c r="B1281">
        <v>2008</v>
      </c>
      <c r="C1281" t="s">
        <v>1996</v>
      </c>
      <c r="D1281">
        <v>1.5097</v>
      </c>
      <c r="E1281">
        <v>1.5097</v>
      </c>
      <c r="F1281">
        <v>1.5097</v>
      </c>
      <c r="G1281">
        <v>1.5097</v>
      </c>
      <c r="H1281">
        <v>1.5097</v>
      </c>
      <c r="I1281">
        <v>1.5097</v>
      </c>
      <c r="J1281">
        <v>1.5097</v>
      </c>
      <c r="K1281">
        <v>1.5097</v>
      </c>
      <c r="L1281">
        <v>1.5097</v>
      </c>
    </row>
    <row r="1282" spans="1:12" x14ac:dyDescent="0.35">
      <c r="A1282" t="s">
        <v>2032</v>
      </c>
      <c r="B1282">
        <v>2008</v>
      </c>
      <c r="C1282" t="s">
        <v>1999</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35">
      <c r="A1283" t="s">
        <v>2033</v>
      </c>
      <c r="B1283">
        <v>2008</v>
      </c>
      <c r="C1283" t="s">
        <v>2000</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35">
      <c r="A1284" t="s">
        <v>2033</v>
      </c>
      <c r="B1284">
        <v>2008</v>
      </c>
      <c r="C1284" t="s">
        <v>1997</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35">
      <c r="A1285" t="s">
        <v>2033</v>
      </c>
      <c r="B1285">
        <v>2008</v>
      </c>
      <c r="C1285" t="s">
        <v>1999</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35">
      <c r="A1286" t="s">
        <v>2033</v>
      </c>
      <c r="B1286">
        <v>2008</v>
      </c>
      <c r="C1286" t="s">
        <v>1998</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35">
      <c r="A1287" t="s">
        <v>2033</v>
      </c>
      <c r="B1287">
        <v>2008</v>
      </c>
      <c r="C1287" t="s">
        <v>2001</v>
      </c>
      <c r="D1287">
        <v>1.55E-2</v>
      </c>
      <c r="E1287">
        <v>1.55E-2</v>
      </c>
      <c r="F1287">
        <v>1.55E-2</v>
      </c>
      <c r="G1287">
        <v>1.55E-2</v>
      </c>
      <c r="H1287">
        <v>1.55E-2</v>
      </c>
      <c r="I1287">
        <v>1.55E-2</v>
      </c>
      <c r="J1287">
        <v>1.55E-2</v>
      </c>
      <c r="K1287">
        <v>1.55E-2</v>
      </c>
      <c r="L1287">
        <v>1.55E-2</v>
      </c>
    </row>
    <row r="1288" spans="1:12" x14ac:dyDescent="0.35">
      <c r="A1288" t="s">
        <v>2033</v>
      </c>
      <c r="B1288">
        <v>2008</v>
      </c>
      <c r="C1288" t="s">
        <v>1996</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35">
      <c r="A1289" t="s">
        <v>2033</v>
      </c>
      <c r="B1289">
        <v>2008</v>
      </c>
      <c r="C1289" t="s">
        <v>1995</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35">
      <c r="A1290" t="s">
        <v>2034</v>
      </c>
      <c r="B1290">
        <v>2008</v>
      </c>
      <c r="C1290" t="s">
        <v>2000</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35">
      <c r="A1291" t="s">
        <v>2034</v>
      </c>
      <c r="B1291">
        <v>2008</v>
      </c>
      <c r="C1291" t="s">
        <v>1996</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35">
      <c r="A1292" t="s">
        <v>2034</v>
      </c>
      <c r="B1292">
        <v>2008</v>
      </c>
      <c r="C1292" t="s">
        <v>1995</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35">
      <c r="A1293" t="s">
        <v>2034</v>
      </c>
      <c r="B1293">
        <v>2008</v>
      </c>
      <c r="C1293" t="s">
        <v>2001</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35">
      <c r="A1294" t="s">
        <v>2034</v>
      </c>
      <c r="B1294">
        <v>2008</v>
      </c>
      <c r="C1294" t="s">
        <v>1998</v>
      </c>
      <c r="D1294">
        <v>1.3552</v>
      </c>
      <c r="E1294">
        <v>1.3552</v>
      </c>
      <c r="F1294">
        <v>1.3552</v>
      </c>
      <c r="G1294">
        <v>1.3552</v>
      </c>
      <c r="H1294">
        <v>1.3552</v>
      </c>
      <c r="I1294">
        <v>1.3552</v>
      </c>
      <c r="J1294">
        <v>1.3552</v>
      </c>
      <c r="K1294">
        <v>1.3552</v>
      </c>
      <c r="L1294">
        <v>1.3552</v>
      </c>
    </row>
    <row r="1295" spans="1:12" x14ac:dyDescent="0.35">
      <c r="A1295" t="s">
        <v>2034</v>
      </c>
      <c r="B1295">
        <v>2008</v>
      </c>
      <c r="C1295" t="s">
        <v>1997</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35">
      <c r="A1296" t="s">
        <v>2034</v>
      </c>
      <c r="B1296">
        <v>2008</v>
      </c>
      <c r="C1296" t="s">
        <v>1999</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35">
      <c r="A1297" t="s">
        <v>2035</v>
      </c>
      <c r="B1297">
        <v>2008</v>
      </c>
      <c r="C1297" t="s">
        <v>1998</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35">
      <c r="A1298" t="s">
        <v>2035</v>
      </c>
      <c r="B1298">
        <v>2008</v>
      </c>
      <c r="C1298" t="s">
        <v>1997</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35">
      <c r="A1299" t="s">
        <v>2035</v>
      </c>
      <c r="B1299">
        <v>2008</v>
      </c>
      <c r="C1299" t="s">
        <v>2001</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35">
      <c r="A1300" t="s">
        <v>2035</v>
      </c>
      <c r="B1300">
        <v>2008</v>
      </c>
      <c r="C1300" t="s">
        <v>2000</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35">
      <c r="A1301" t="s">
        <v>2035</v>
      </c>
      <c r="B1301">
        <v>2008</v>
      </c>
      <c r="C1301" t="s">
        <v>1999</v>
      </c>
      <c r="D1301">
        <v>0.2172</v>
      </c>
      <c r="E1301">
        <v>0.2172</v>
      </c>
      <c r="F1301">
        <v>0.2172</v>
      </c>
      <c r="G1301">
        <v>0.2172</v>
      </c>
      <c r="H1301">
        <v>0.2172</v>
      </c>
      <c r="I1301">
        <v>0.2172</v>
      </c>
      <c r="J1301">
        <v>0.2172</v>
      </c>
      <c r="K1301">
        <v>0.2172</v>
      </c>
      <c r="L1301">
        <v>0.2172</v>
      </c>
    </row>
    <row r="1302" spans="1:12" x14ac:dyDescent="0.35">
      <c r="A1302" t="s">
        <v>2035</v>
      </c>
      <c r="B1302">
        <v>2008</v>
      </c>
      <c r="C1302" t="s">
        <v>1995</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35">
      <c r="A1303" t="s">
        <v>2035</v>
      </c>
      <c r="B1303">
        <v>2008</v>
      </c>
      <c r="C1303" t="s">
        <v>1996</v>
      </c>
      <c r="D1303">
        <v>2.1128</v>
      </c>
      <c r="E1303">
        <v>2.1128</v>
      </c>
      <c r="F1303">
        <v>2.1128</v>
      </c>
      <c r="G1303">
        <v>2.1128</v>
      </c>
      <c r="H1303">
        <v>2.1128</v>
      </c>
      <c r="I1303">
        <v>2.1128</v>
      </c>
      <c r="J1303">
        <v>2.1128</v>
      </c>
      <c r="K1303">
        <v>2.1128</v>
      </c>
      <c r="L1303">
        <v>2.1128</v>
      </c>
    </row>
    <row r="1304" spans="1:12" x14ac:dyDescent="0.35">
      <c r="A1304" t="s">
        <v>2036</v>
      </c>
      <c r="B1304">
        <v>2008</v>
      </c>
      <c r="C1304" t="s">
        <v>2001</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35">
      <c r="A1305" t="s">
        <v>2036</v>
      </c>
      <c r="B1305">
        <v>2008</v>
      </c>
      <c r="C1305" t="s">
        <v>1995</v>
      </c>
      <c r="D1305">
        <v>0.2611</v>
      </c>
      <c r="E1305">
        <v>0.2611</v>
      </c>
      <c r="F1305">
        <v>0.2611</v>
      </c>
      <c r="G1305">
        <v>0.2611</v>
      </c>
      <c r="H1305">
        <v>0.2611</v>
      </c>
      <c r="I1305">
        <v>0.2611</v>
      </c>
      <c r="J1305">
        <v>0.2611</v>
      </c>
      <c r="K1305">
        <v>0.2611</v>
      </c>
      <c r="L1305">
        <v>0.2611</v>
      </c>
    </row>
    <row r="1306" spans="1:12" x14ac:dyDescent="0.35">
      <c r="A1306" t="s">
        <v>2036</v>
      </c>
      <c r="B1306">
        <v>2008</v>
      </c>
      <c r="C1306" t="s">
        <v>1998</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35">
      <c r="A1307" t="s">
        <v>2036</v>
      </c>
      <c r="B1307">
        <v>2008</v>
      </c>
      <c r="C1307" t="s">
        <v>1999</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35">
      <c r="A1308" t="s">
        <v>2036</v>
      </c>
      <c r="B1308">
        <v>2008</v>
      </c>
      <c r="C1308" t="s">
        <v>1996</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35">
      <c r="A1309" t="s">
        <v>2036</v>
      </c>
      <c r="B1309">
        <v>2008</v>
      </c>
      <c r="C1309" t="s">
        <v>1997</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35">
      <c r="A1310" t="s">
        <v>2036</v>
      </c>
      <c r="B1310">
        <v>2008</v>
      </c>
      <c r="C1310" t="s">
        <v>2000</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35">
      <c r="A1311" t="s">
        <v>2037</v>
      </c>
      <c r="B1311">
        <v>2008</v>
      </c>
      <c r="C1311" t="s">
        <v>2001</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35">
      <c r="A1312" t="s">
        <v>2037</v>
      </c>
      <c r="B1312">
        <v>2008</v>
      </c>
      <c r="C1312" t="s">
        <v>2000</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35">
      <c r="A1313" t="s">
        <v>2037</v>
      </c>
      <c r="B1313">
        <v>2008</v>
      </c>
      <c r="C1313" t="s">
        <v>1999</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35">
      <c r="A1314" t="s">
        <v>2037</v>
      </c>
      <c r="B1314">
        <v>2008</v>
      </c>
      <c r="C1314" t="s">
        <v>1995</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35">
      <c r="A1315" t="s">
        <v>2037</v>
      </c>
      <c r="B1315">
        <v>2008</v>
      </c>
      <c r="C1315" t="s">
        <v>1998</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35">
      <c r="A1316" t="s">
        <v>2037</v>
      </c>
      <c r="B1316">
        <v>2008</v>
      </c>
      <c r="C1316" t="s">
        <v>1996</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35">
      <c r="A1317" t="s">
        <v>2037</v>
      </c>
      <c r="B1317">
        <v>2008</v>
      </c>
      <c r="C1317" t="s">
        <v>1997</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35">
      <c r="A1318" t="s">
        <v>2038</v>
      </c>
      <c r="B1318">
        <v>2008</v>
      </c>
      <c r="C1318" t="s">
        <v>1996</v>
      </c>
      <c r="D1318">
        <v>0.9194</v>
      </c>
      <c r="E1318">
        <v>0.9194</v>
      </c>
      <c r="F1318">
        <v>0.9194</v>
      </c>
      <c r="G1318">
        <v>0.9194</v>
      </c>
      <c r="H1318">
        <v>0.9194</v>
      </c>
      <c r="I1318">
        <v>0.9194</v>
      </c>
      <c r="J1318">
        <v>0.9194</v>
      </c>
      <c r="K1318">
        <v>0.9194</v>
      </c>
      <c r="L1318">
        <v>0.9194</v>
      </c>
    </row>
    <row r="1319" spans="1:12" x14ac:dyDescent="0.35">
      <c r="A1319" t="s">
        <v>2038</v>
      </c>
      <c r="B1319">
        <v>2008</v>
      </c>
      <c r="C1319" t="s">
        <v>1995</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35">
      <c r="A1320" t="s">
        <v>2038</v>
      </c>
      <c r="B1320">
        <v>2008</v>
      </c>
      <c r="C1320" t="s">
        <v>1998</v>
      </c>
      <c r="D1320">
        <v>0.2492</v>
      </c>
      <c r="E1320">
        <v>0.2492</v>
      </c>
      <c r="F1320">
        <v>0.2492</v>
      </c>
      <c r="G1320">
        <v>0.2492</v>
      </c>
      <c r="H1320">
        <v>0.2492</v>
      </c>
      <c r="I1320">
        <v>0.2492</v>
      </c>
      <c r="J1320">
        <v>0.2492</v>
      </c>
      <c r="K1320">
        <v>0.2492</v>
      </c>
      <c r="L1320">
        <v>0.2492</v>
      </c>
    </row>
    <row r="1321" spans="1:12" x14ac:dyDescent="0.35">
      <c r="A1321" t="s">
        <v>2038</v>
      </c>
      <c r="B1321">
        <v>2008</v>
      </c>
      <c r="C1321" t="s">
        <v>2000</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35">
      <c r="A1322" t="s">
        <v>2038</v>
      </c>
      <c r="B1322">
        <v>2008</v>
      </c>
      <c r="C1322" t="s">
        <v>1999</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35">
      <c r="A1323" t="s">
        <v>2038</v>
      </c>
      <c r="B1323">
        <v>2008</v>
      </c>
      <c r="C1323" t="s">
        <v>2001</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35">
      <c r="A1324" t="s">
        <v>2038</v>
      </c>
      <c r="B1324">
        <v>2008</v>
      </c>
      <c r="C1324" t="s">
        <v>1997</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35">
      <c r="A1325" t="s">
        <v>2039</v>
      </c>
      <c r="B1325">
        <v>2008</v>
      </c>
      <c r="C1325" t="s">
        <v>1997</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35">
      <c r="A1326" t="s">
        <v>2039</v>
      </c>
      <c r="B1326">
        <v>2008</v>
      </c>
      <c r="C1326" t="s">
        <v>1999</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35">
      <c r="A1327" t="s">
        <v>2039</v>
      </c>
      <c r="B1327">
        <v>2008</v>
      </c>
      <c r="C1327" t="s">
        <v>2001</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35">
      <c r="A1328" t="s">
        <v>2039</v>
      </c>
      <c r="B1328">
        <v>2008</v>
      </c>
      <c r="C1328" t="s">
        <v>2000</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35">
      <c r="A1329" t="s">
        <v>2039</v>
      </c>
      <c r="B1329">
        <v>2008</v>
      </c>
      <c r="C1329" t="s">
        <v>1998</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35">
      <c r="A1330" t="s">
        <v>2039</v>
      </c>
      <c r="B1330">
        <v>2008</v>
      </c>
      <c r="C1330" t="s">
        <v>1995</v>
      </c>
      <c r="D1330">
        <v>1.1736</v>
      </c>
      <c r="E1330">
        <v>1.1736</v>
      </c>
      <c r="F1330">
        <v>1.1736</v>
      </c>
      <c r="G1330">
        <v>1.1736</v>
      </c>
      <c r="H1330">
        <v>1.1736</v>
      </c>
      <c r="I1330">
        <v>1.1736</v>
      </c>
      <c r="J1330">
        <v>1.1736</v>
      </c>
      <c r="K1330">
        <v>1.1736</v>
      </c>
      <c r="L1330">
        <v>1.1736</v>
      </c>
    </row>
    <row r="1331" spans="1:12" x14ac:dyDescent="0.35">
      <c r="A1331" t="s">
        <v>2039</v>
      </c>
      <c r="B1331">
        <v>2008</v>
      </c>
      <c r="C1331" t="s">
        <v>1996</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35">
      <c r="A1332" t="s">
        <v>2040</v>
      </c>
      <c r="B1332">
        <v>2008</v>
      </c>
      <c r="C1332" t="s">
        <v>2001</v>
      </c>
      <c r="D1332">
        <v>9.98E-2</v>
      </c>
      <c r="E1332">
        <v>9.98E-2</v>
      </c>
      <c r="F1332">
        <v>9.98E-2</v>
      </c>
      <c r="G1332">
        <v>9.98E-2</v>
      </c>
      <c r="H1332">
        <v>9.98E-2</v>
      </c>
      <c r="I1332">
        <v>9.98E-2</v>
      </c>
      <c r="J1332">
        <v>9.98E-2</v>
      </c>
      <c r="K1332">
        <v>9.98E-2</v>
      </c>
      <c r="L1332">
        <v>9.98E-2</v>
      </c>
    </row>
    <row r="1333" spans="1:12" x14ac:dyDescent="0.35">
      <c r="A1333" t="s">
        <v>2040</v>
      </c>
      <c r="B1333">
        <v>2008</v>
      </c>
      <c r="C1333" t="s">
        <v>1998</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35">
      <c r="A1334" t="s">
        <v>2040</v>
      </c>
      <c r="B1334">
        <v>2008</v>
      </c>
      <c r="C1334" t="s">
        <v>1999</v>
      </c>
      <c r="D1334">
        <v>0.2429</v>
      </c>
      <c r="E1334">
        <v>0.2429</v>
      </c>
      <c r="F1334">
        <v>0.2429</v>
      </c>
      <c r="G1334">
        <v>0.2429</v>
      </c>
      <c r="H1334">
        <v>0.2429</v>
      </c>
      <c r="I1334">
        <v>0.2429</v>
      </c>
      <c r="J1334">
        <v>0.2429</v>
      </c>
      <c r="K1334">
        <v>0.2429</v>
      </c>
      <c r="L1334">
        <v>0.2429</v>
      </c>
    </row>
    <row r="1335" spans="1:12" x14ac:dyDescent="0.35">
      <c r="A1335" t="s">
        <v>2040</v>
      </c>
      <c r="B1335">
        <v>2008</v>
      </c>
      <c r="C1335" t="s">
        <v>1996</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35">
      <c r="A1336" t="s">
        <v>2040</v>
      </c>
      <c r="B1336">
        <v>2008</v>
      </c>
      <c r="C1336" t="s">
        <v>2000</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35">
      <c r="A1337" t="s">
        <v>2040</v>
      </c>
      <c r="B1337">
        <v>2008</v>
      </c>
      <c r="C1337" t="s">
        <v>1995</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35">
      <c r="A1338" t="s">
        <v>2040</v>
      </c>
      <c r="B1338">
        <v>2008</v>
      </c>
      <c r="C1338" t="s">
        <v>1997</v>
      </c>
      <c r="D1338">
        <v>1.03E-2</v>
      </c>
      <c r="E1338">
        <v>1.03E-2</v>
      </c>
      <c r="F1338">
        <v>1.03E-2</v>
      </c>
      <c r="G1338">
        <v>1.03E-2</v>
      </c>
      <c r="H1338">
        <v>1.03E-2</v>
      </c>
      <c r="I1338">
        <v>1.03E-2</v>
      </c>
      <c r="J1338">
        <v>1.03E-2</v>
      </c>
      <c r="K1338">
        <v>1.03E-2</v>
      </c>
      <c r="L1338">
        <v>1.03E-2</v>
      </c>
    </row>
    <row r="1339" spans="1:12" x14ac:dyDescent="0.35">
      <c r="A1339" t="s">
        <v>2041</v>
      </c>
      <c r="B1339">
        <v>2008</v>
      </c>
      <c r="C1339" t="s">
        <v>1999</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35">
      <c r="A1340" t="s">
        <v>2041</v>
      </c>
      <c r="B1340">
        <v>2008</v>
      </c>
      <c r="C1340" t="s">
        <v>1998</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35">
      <c r="A1341" t="s">
        <v>2041</v>
      </c>
      <c r="B1341">
        <v>2008</v>
      </c>
      <c r="C1341" t="s">
        <v>1997</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35">
      <c r="A1342" t="s">
        <v>2041</v>
      </c>
      <c r="B1342">
        <v>2008</v>
      </c>
      <c r="C1342" t="s">
        <v>1995</v>
      </c>
      <c r="D1342">
        <v>0.3256</v>
      </c>
      <c r="E1342">
        <v>0.3256</v>
      </c>
      <c r="F1342">
        <v>0.3256</v>
      </c>
      <c r="G1342">
        <v>0.3256</v>
      </c>
      <c r="H1342">
        <v>0.3256</v>
      </c>
      <c r="I1342">
        <v>0.3256</v>
      </c>
      <c r="J1342">
        <v>0.3256</v>
      </c>
      <c r="K1342">
        <v>0.3256</v>
      </c>
      <c r="L1342">
        <v>0.3256</v>
      </c>
    </row>
    <row r="1343" spans="1:12" x14ac:dyDescent="0.35">
      <c r="A1343" t="s">
        <v>2041</v>
      </c>
      <c r="B1343">
        <v>2008</v>
      </c>
      <c r="C1343" t="s">
        <v>2001</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35">
      <c r="A1344" t="s">
        <v>2041</v>
      </c>
      <c r="B1344">
        <v>2008</v>
      </c>
      <c r="C1344" t="s">
        <v>2000</v>
      </c>
      <c r="D1344">
        <v>3.95E-2</v>
      </c>
      <c r="E1344">
        <v>3.95E-2</v>
      </c>
      <c r="F1344">
        <v>3.95E-2</v>
      </c>
      <c r="G1344">
        <v>3.95E-2</v>
      </c>
      <c r="H1344">
        <v>3.95E-2</v>
      </c>
      <c r="I1344">
        <v>3.95E-2</v>
      </c>
      <c r="J1344">
        <v>3.95E-2</v>
      </c>
      <c r="K1344">
        <v>3.95E-2</v>
      </c>
      <c r="L1344">
        <v>3.95E-2</v>
      </c>
    </row>
    <row r="1345" spans="1:12" x14ac:dyDescent="0.35">
      <c r="A1345" t="s">
        <v>2041</v>
      </c>
      <c r="B1345">
        <v>2008</v>
      </c>
      <c r="C1345" t="s">
        <v>1996</v>
      </c>
      <c r="D1345">
        <v>0.1782</v>
      </c>
      <c r="E1345">
        <v>0.1782</v>
      </c>
      <c r="F1345">
        <v>0.1782</v>
      </c>
      <c r="G1345">
        <v>0.1782</v>
      </c>
      <c r="H1345">
        <v>0.1782</v>
      </c>
      <c r="I1345">
        <v>0.1782</v>
      </c>
      <c r="J1345">
        <v>0.1782</v>
      </c>
      <c r="K1345">
        <v>0.1782</v>
      </c>
      <c r="L1345">
        <v>0.1782</v>
      </c>
    </row>
    <row r="1346" spans="1:12" x14ac:dyDescent="0.35">
      <c r="A1346" t="s">
        <v>2042</v>
      </c>
      <c r="B1346">
        <v>2008</v>
      </c>
      <c r="C1346" t="s">
        <v>2001</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35">
      <c r="A1347" t="s">
        <v>2042</v>
      </c>
      <c r="B1347">
        <v>2008</v>
      </c>
      <c r="C1347" t="s">
        <v>1996</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35">
      <c r="A1348" t="s">
        <v>2042</v>
      </c>
      <c r="B1348">
        <v>2008</v>
      </c>
      <c r="C1348" t="s">
        <v>1999</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35">
      <c r="A1349" t="s">
        <v>2042</v>
      </c>
      <c r="B1349">
        <v>2008</v>
      </c>
      <c r="C1349" t="s">
        <v>1997</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35">
      <c r="A1350" t="s">
        <v>2042</v>
      </c>
      <c r="B1350">
        <v>2008</v>
      </c>
      <c r="C1350" t="s">
        <v>2000</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35">
      <c r="A1351" t="s">
        <v>2042</v>
      </c>
      <c r="B1351">
        <v>2008</v>
      </c>
      <c r="C1351" t="s">
        <v>1995</v>
      </c>
      <c r="D1351">
        <v>1.5707</v>
      </c>
      <c r="E1351">
        <v>1.5707</v>
      </c>
      <c r="F1351">
        <v>1.5707</v>
      </c>
      <c r="G1351">
        <v>1.5707</v>
      </c>
      <c r="H1351">
        <v>1.5707</v>
      </c>
      <c r="I1351">
        <v>1.5707</v>
      </c>
      <c r="J1351">
        <v>1.5707</v>
      </c>
      <c r="K1351">
        <v>1.5707</v>
      </c>
      <c r="L1351">
        <v>1.5707</v>
      </c>
    </row>
    <row r="1352" spans="1:12" x14ac:dyDescent="0.35">
      <c r="A1352" t="s">
        <v>2042</v>
      </c>
      <c r="B1352">
        <v>2008</v>
      </c>
      <c r="C1352" t="s">
        <v>1998</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35">
      <c r="A1353" t="s">
        <v>2043</v>
      </c>
      <c r="B1353">
        <v>2008</v>
      </c>
      <c r="C1353" t="s">
        <v>1995</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35">
      <c r="A1354" t="s">
        <v>2043</v>
      </c>
      <c r="B1354">
        <v>2008</v>
      </c>
      <c r="C1354" t="s">
        <v>1997</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35">
      <c r="A1355" t="s">
        <v>2043</v>
      </c>
      <c r="B1355">
        <v>2008</v>
      </c>
      <c r="C1355" t="s">
        <v>2001</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35">
      <c r="A1356" t="s">
        <v>2043</v>
      </c>
      <c r="B1356">
        <v>2008</v>
      </c>
      <c r="C1356" t="s">
        <v>1996</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35">
      <c r="A1357" t="s">
        <v>2043</v>
      </c>
      <c r="B1357">
        <v>2008</v>
      </c>
      <c r="C1357" t="s">
        <v>1998</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35">
      <c r="A1358" t="s">
        <v>2043</v>
      </c>
      <c r="B1358">
        <v>2008</v>
      </c>
      <c r="C1358" t="s">
        <v>2000</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35">
      <c r="A1359" t="s">
        <v>2043</v>
      </c>
      <c r="B1359">
        <v>2008</v>
      </c>
      <c r="C1359" t="s">
        <v>1999</v>
      </c>
      <c r="D1359">
        <v>1.78E-2</v>
      </c>
      <c r="E1359">
        <v>1.78E-2</v>
      </c>
      <c r="F1359">
        <v>1.78E-2</v>
      </c>
      <c r="G1359">
        <v>1.78E-2</v>
      </c>
      <c r="H1359">
        <v>1.78E-2</v>
      </c>
      <c r="I1359">
        <v>1.78E-2</v>
      </c>
      <c r="J1359">
        <v>1.78E-2</v>
      </c>
      <c r="K1359">
        <v>1.78E-2</v>
      </c>
      <c r="L1359">
        <v>1.78E-2</v>
      </c>
    </row>
    <row r="1360" spans="1:12" x14ac:dyDescent="0.35">
      <c r="A1360" t="s">
        <v>2044</v>
      </c>
      <c r="B1360">
        <v>2008</v>
      </c>
      <c r="C1360" t="s">
        <v>1997</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35">
      <c r="A1361" t="s">
        <v>2044</v>
      </c>
      <c r="B1361">
        <v>2008</v>
      </c>
      <c r="C1361" t="s">
        <v>1998</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35">
      <c r="A1362" t="s">
        <v>2044</v>
      </c>
      <c r="B1362">
        <v>2008</v>
      </c>
      <c r="C1362" t="s">
        <v>1996</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35">
      <c r="A1363" t="s">
        <v>2044</v>
      </c>
      <c r="B1363">
        <v>2008</v>
      </c>
      <c r="C1363" t="s">
        <v>2000</v>
      </c>
      <c r="D1363">
        <v>0.219</v>
      </c>
      <c r="E1363">
        <v>0.219</v>
      </c>
      <c r="F1363">
        <v>0.219</v>
      </c>
      <c r="G1363">
        <v>0.219</v>
      </c>
      <c r="H1363">
        <v>0.219</v>
      </c>
      <c r="I1363">
        <v>0.219</v>
      </c>
      <c r="J1363">
        <v>0.219</v>
      </c>
      <c r="K1363">
        <v>0.219</v>
      </c>
      <c r="L1363">
        <v>0.219</v>
      </c>
    </row>
    <row r="1364" spans="1:12" x14ac:dyDescent="0.35">
      <c r="A1364" t="s">
        <v>2044</v>
      </c>
      <c r="B1364">
        <v>2008</v>
      </c>
      <c r="C1364" t="s">
        <v>1999</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35">
      <c r="A1365" t="s">
        <v>2044</v>
      </c>
      <c r="B1365">
        <v>2008</v>
      </c>
      <c r="C1365" t="s">
        <v>2001</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35">
      <c r="A1366" t="s">
        <v>2044</v>
      </c>
      <c r="B1366">
        <v>2008</v>
      </c>
      <c r="C1366" t="s">
        <v>1995</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35">
      <c r="A1367" t="s">
        <v>2045</v>
      </c>
      <c r="B1367">
        <v>2008</v>
      </c>
      <c r="C1367" t="s">
        <v>1995</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35">
      <c r="A1368" t="s">
        <v>2045</v>
      </c>
      <c r="B1368">
        <v>2008</v>
      </c>
      <c r="C1368" t="s">
        <v>1996</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35">
      <c r="A1369" t="s">
        <v>2045</v>
      </c>
      <c r="B1369">
        <v>2008</v>
      </c>
      <c r="C1369" t="s">
        <v>1997</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35">
      <c r="A1370" t="s">
        <v>2045</v>
      </c>
      <c r="B1370">
        <v>2008</v>
      </c>
      <c r="C1370" t="s">
        <v>2000</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35">
      <c r="A1371" t="s">
        <v>2045</v>
      </c>
      <c r="B1371">
        <v>2008</v>
      </c>
      <c r="C1371" t="s">
        <v>1999</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35">
      <c r="A1372" t="s">
        <v>2045</v>
      </c>
      <c r="B1372">
        <v>2008</v>
      </c>
      <c r="C1372" t="s">
        <v>2001</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35">
      <c r="A1373" t="s">
        <v>2045</v>
      </c>
      <c r="B1373">
        <v>2008</v>
      </c>
      <c r="C1373" t="s">
        <v>1998</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35">
      <c r="A1374" t="s">
        <v>2046</v>
      </c>
      <c r="B1374">
        <v>2008</v>
      </c>
      <c r="C1374" t="s">
        <v>1998</v>
      </c>
      <c r="D1374">
        <v>0.1764</v>
      </c>
      <c r="E1374">
        <v>0.1764</v>
      </c>
      <c r="F1374">
        <v>0.1764</v>
      </c>
      <c r="G1374">
        <v>0.1764</v>
      </c>
      <c r="H1374">
        <v>0.1764</v>
      </c>
      <c r="I1374">
        <v>0.1764</v>
      </c>
      <c r="J1374">
        <v>0.1764</v>
      </c>
      <c r="K1374">
        <v>0.1764</v>
      </c>
      <c r="L1374">
        <v>0.1764</v>
      </c>
    </row>
    <row r="1375" spans="1:12" x14ac:dyDescent="0.35">
      <c r="A1375" t="s">
        <v>2046</v>
      </c>
      <c r="B1375">
        <v>2008</v>
      </c>
      <c r="C1375" t="s">
        <v>2000</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35">
      <c r="A1376" t="s">
        <v>2046</v>
      </c>
      <c r="B1376">
        <v>2008</v>
      </c>
      <c r="C1376" t="s">
        <v>1999</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35">
      <c r="A1377" t="s">
        <v>2046</v>
      </c>
      <c r="B1377">
        <v>2008</v>
      </c>
      <c r="C1377" t="s">
        <v>2001</v>
      </c>
      <c r="D1377">
        <v>2.01E-2</v>
      </c>
      <c r="E1377">
        <v>2.01E-2</v>
      </c>
      <c r="F1377">
        <v>2.01E-2</v>
      </c>
      <c r="G1377">
        <v>2.01E-2</v>
      </c>
      <c r="H1377">
        <v>2.01E-2</v>
      </c>
      <c r="I1377">
        <v>2.01E-2</v>
      </c>
      <c r="J1377">
        <v>2.01E-2</v>
      </c>
      <c r="K1377">
        <v>2.01E-2</v>
      </c>
      <c r="L1377">
        <v>2.01E-2</v>
      </c>
    </row>
    <row r="1378" spans="1:12" x14ac:dyDescent="0.35">
      <c r="A1378" t="s">
        <v>2046</v>
      </c>
      <c r="B1378">
        <v>2008</v>
      </c>
      <c r="C1378" t="s">
        <v>1997</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35">
      <c r="A1379" t="s">
        <v>2046</v>
      </c>
      <c r="B1379">
        <v>2008</v>
      </c>
      <c r="C1379" t="s">
        <v>1995</v>
      </c>
      <c r="D1379">
        <v>0.873</v>
      </c>
      <c r="E1379">
        <v>0.873</v>
      </c>
      <c r="F1379">
        <v>0.873</v>
      </c>
      <c r="G1379">
        <v>0.873</v>
      </c>
      <c r="H1379">
        <v>0.873</v>
      </c>
      <c r="I1379">
        <v>0.873</v>
      </c>
      <c r="J1379">
        <v>0.873</v>
      </c>
      <c r="K1379">
        <v>0.873</v>
      </c>
      <c r="L1379">
        <v>0.873</v>
      </c>
    </row>
    <row r="1380" spans="1:12" x14ac:dyDescent="0.35">
      <c r="A1380" t="s">
        <v>2046</v>
      </c>
      <c r="B1380">
        <v>2008</v>
      </c>
      <c r="C1380" t="s">
        <v>1996</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35">
      <c r="A1381" t="s">
        <v>2047</v>
      </c>
      <c r="B1381">
        <v>2008</v>
      </c>
      <c r="C1381" t="s">
        <v>1996</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35">
      <c r="A1382" t="s">
        <v>2047</v>
      </c>
      <c r="B1382">
        <v>2008</v>
      </c>
      <c r="C1382" t="s">
        <v>1995</v>
      </c>
      <c r="D1382">
        <v>0.2271</v>
      </c>
      <c r="E1382">
        <v>0.2271</v>
      </c>
      <c r="F1382">
        <v>0.2271</v>
      </c>
      <c r="G1382">
        <v>0.2271</v>
      </c>
      <c r="H1382">
        <v>0.2271</v>
      </c>
      <c r="I1382">
        <v>0.2271</v>
      </c>
      <c r="J1382">
        <v>0.2271</v>
      </c>
      <c r="K1382">
        <v>0.2271</v>
      </c>
      <c r="L1382">
        <v>0.2271</v>
      </c>
    </row>
    <row r="1383" spans="1:12" x14ac:dyDescent="0.35">
      <c r="A1383" t="s">
        <v>2047</v>
      </c>
      <c r="B1383">
        <v>2008</v>
      </c>
      <c r="C1383" t="s">
        <v>1998</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35">
      <c r="A1384" t="s">
        <v>2047</v>
      </c>
      <c r="B1384">
        <v>2008</v>
      </c>
      <c r="C1384" t="s">
        <v>1999</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35">
      <c r="A1385" t="s">
        <v>2047</v>
      </c>
      <c r="B1385">
        <v>2008</v>
      </c>
      <c r="C1385" t="s">
        <v>2000</v>
      </c>
      <c r="D1385">
        <v>2.3E-2</v>
      </c>
      <c r="E1385">
        <v>2.3E-2</v>
      </c>
      <c r="F1385">
        <v>2.3E-2</v>
      </c>
      <c r="G1385">
        <v>2.3E-2</v>
      </c>
      <c r="H1385">
        <v>2.3E-2</v>
      </c>
      <c r="I1385">
        <v>2.3E-2</v>
      </c>
      <c r="J1385">
        <v>2.3E-2</v>
      </c>
      <c r="K1385">
        <v>2.3E-2</v>
      </c>
      <c r="L1385">
        <v>2.3E-2</v>
      </c>
    </row>
    <row r="1386" spans="1:12" x14ac:dyDescent="0.35">
      <c r="A1386" t="s">
        <v>2047</v>
      </c>
      <c r="B1386">
        <v>2008</v>
      </c>
      <c r="C1386" t="s">
        <v>1997</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35">
      <c r="A1387" t="s">
        <v>2047</v>
      </c>
      <c r="B1387">
        <v>2008</v>
      </c>
      <c r="C1387" t="s">
        <v>2001</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35">
      <c r="A1388" t="s">
        <v>2048</v>
      </c>
      <c r="B1388">
        <v>2008</v>
      </c>
      <c r="C1388" t="s">
        <v>1999</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35">
      <c r="A1389" t="s">
        <v>2048</v>
      </c>
      <c r="B1389">
        <v>2008</v>
      </c>
      <c r="C1389" t="s">
        <v>1997</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35">
      <c r="A1390" t="s">
        <v>2048</v>
      </c>
      <c r="B1390">
        <v>2008</v>
      </c>
      <c r="C1390" t="s">
        <v>2000</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35">
      <c r="A1391" t="s">
        <v>2048</v>
      </c>
      <c r="B1391">
        <v>2008</v>
      </c>
      <c r="C1391" t="s">
        <v>1995</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35">
      <c r="A1392" t="s">
        <v>2048</v>
      </c>
      <c r="B1392">
        <v>2008</v>
      </c>
      <c r="C1392" t="s">
        <v>1996</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35">
      <c r="A1393" t="s">
        <v>2048</v>
      </c>
      <c r="B1393">
        <v>2008</v>
      </c>
      <c r="C1393" t="s">
        <v>1998</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35">
      <c r="A1394" t="s">
        <v>2048</v>
      </c>
      <c r="B1394">
        <v>2008</v>
      </c>
      <c r="C1394" t="s">
        <v>2001</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35">
      <c r="A1395" t="s">
        <v>2049</v>
      </c>
      <c r="B1395">
        <v>2008</v>
      </c>
      <c r="C1395" t="s">
        <v>1998</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35">
      <c r="A1396" t="s">
        <v>2049</v>
      </c>
      <c r="B1396">
        <v>2008</v>
      </c>
      <c r="C1396" t="s">
        <v>2001</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35">
      <c r="A1397" t="s">
        <v>2049</v>
      </c>
      <c r="B1397">
        <v>2008</v>
      </c>
      <c r="C1397" t="s">
        <v>2000</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35">
      <c r="A1398" t="s">
        <v>2049</v>
      </c>
      <c r="B1398">
        <v>2008</v>
      </c>
      <c r="C1398" t="s">
        <v>1996</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35">
      <c r="A1399" t="s">
        <v>2049</v>
      </c>
      <c r="B1399">
        <v>2008</v>
      </c>
      <c r="C1399" t="s">
        <v>1999</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35">
      <c r="A1400" t="s">
        <v>2049</v>
      </c>
      <c r="B1400">
        <v>2008</v>
      </c>
      <c r="C1400" t="s">
        <v>1997</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35">
      <c r="A1401" t="s">
        <v>2049</v>
      </c>
      <c r="B1401">
        <v>2008</v>
      </c>
      <c r="C1401" t="s">
        <v>1995</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35">
      <c r="A1402" t="s">
        <v>2050</v>
      </c>
      <c r="B1402">
        <v>2008</v>
      </c>
      <c r="C1402" t="s">
        <v>1998</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35">
      <c r="A1403" t="s">
        <v>2050</v>
      </c>
      <c r="B1403">
        <v>2008</v>
      </c>
      <c r="C1403" t="s">
        <v>1997</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35">
      <c r="A1404" t="s">
        <v>2050</v>
      </c>
      <c r="B1404">
        <v>2008</v>
      </c>
      <c r="C1404" t="s">
        <v>1999</v>
      </c>
      <c r="D1404">
        <v>1.43E-2</v>
      </c>
      <c r="E1404">
        <v>1.43E-2</v>
      </c>
      <c r="F1404">
        <v>1.43E-2</v>
      </c>
      <c r="G1404">
        <v>1.43E-2</v>
      </c>
      <c r="H1404">
        <v>1.43E-2</v>
      </c>
      <c r="I1404">
        <v>1.43E-2</v>
      </c>
      <c r="J1404">
        <v>1.43E-2</v>
      </c>
      <c r="K1404">
        <v>1.43E-2</v>
      </c>
      <c r="L1404">
        <v>1.43E-2</v>
      </c>
    </row>
    <row r="1405" spans="1:12" x14ac:dyDescent="0.35">
      <c r="A1405" t="s">
        <v>2050</v>
      </c>
      <c r="B1405">
        <v>2008</v>
      </c>
      <c r="C1405" t="s">
        <v>2001</v>
      </c>
      <c r="D1405">
        <v>4.3E-3</v>
      </c>
      <c r="E1405">
        <v>4.3E-3</v>
      </c>
      <c r="F1405">
        <v>4.3E-3</v>
      </c>
      <c r="G1405">
        <v>4.3E-3</v>
      </c>
      <c r="H1405">
        <v>4.3E-3</v>
      </c>
      <c r="I1405">
        <v>4.3E-3</v>
      </c>
      <c r="J1405">
        <v>4.3E-3</v>
      </c>
      <c r="K1405">
        <v>4.3E-3</v>
      </c>
      <c r="L1405">
        <v>4.3E-3</v>
      </c>
    </row>
    <row r="1406" spans="1:12" x14ac:dyDescent="0.35">
      <c r="A1406" t="s">
        <v>2050</v>
      </c>
      <c r="B1406">
        <v>2008</v>
      </c>
      <c r="C1406" t="s">
        <v>2000</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35">
      <c r="A1407" t="s">
        <v>2050</v>
      </c>
      <c r="B1407">
        <v>2008</v>
      </c>
      <c r="C1407" t="s">
        <v>1995</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35">
      <c r="A1408" t="s">
        <v>2050</v>
      </c>
      <c r="B1408">
        <v>2008</v>
      </c>
      <c r="C1408" t="s">
        <v>1996</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35">
      <c r="A1409" t="s">
        <v>2051</v>
      </c>
      <c r="B1409">
        <v>2008</v>
      </c>
      <c r="C1409" t="s">
        <v>1999</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35">
      <c r="A1410" t="s">
        <v>2051</v>
      </c>
      <c r="B1410">
        <v>2008</v>
      </c>
      <c r="C1410" t="s">
        <v>2000</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35">
      <c r="A1411" t="s">
        <v>2051</v>
      </c>
      <c r="B1411">
        <v>2008</v>
      </c>
      <c r="C1411" t="s">
        <v>1996</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35">
      <c r="A1412" t="s">
        <v>2051</v>
      </c>
      <c r="B1412">
        <v>2008</v>
      </c>
      <c r="C1412" t="s">
        <v>1997</v>
      </c>
      <c r="D1412">
        <v>1.5E-3</v>
      </c>
      <c r="E1412">
        <v>1.5E-3</v>
      </c>
      <c r="F1412">
        <v>1.5E-3</v>
      </c>
      <c r="G1412">
        <v>1.5E-3</v>
      </c>
      <c r="H1412">
        <v>1.5E-3</v>
      </c>
      <c r="I1412">
        <v>1.5E-3</v>
      </c>
      <c r="J1412">
        <v>1.5E-3</v>
      </c>
      <c r="K1412">
        <v>1.5E-3</v>
      </c>
      <c r="L1412">
        <v>1.5E-3</v>
      </c>
    </row>
    <row r="1413" spans="1:12" x14ac:dyDescent="0.35">
      <c r="A1413" t="s">
        <v>2051</v>
      </c>
      <c r="B1413">
        <v>2008</v>
      </c>
      <c r="C1413" t="s">
        <v>2001</v>
      </c>
      <c r="D1413">
        <v>1.46E-2</v>
      </c>
      <c r="E1413">
        <v>1.46E-2</v>
      </c>
      <c r="F1413">
        <v>1.46E-2</v>
      </c>
      <c r="G1413">
        <v>1.46E-2</v>
      </c>
      <c r="H1413">
        <v>1.46E-2</v>
      </c>
      <c r="I1413">
        <v>1.46E-2</v>
      </c>
      <c r="J1413">
        <v>1.46E-2</v>
      </c>
      <c r="K1413">
        <v>1.46E-2</v>
      </c>
      <c r="L1413">
        <v>1.46E-2</v>
      </c>
    </row>
    <row r="1414" spans="1:12" x14ac:dyDescent="0.35">
      <c r="A1414" t="s">
        <v>2051</v>
      </c>
      <c r="B1414">
        <v>2008</v>
      </c>
      <c r="C1414" t="s">
        <v>1998</v>
      </c>
      <c r="D1414">
        <v>0.1278</v>
      </c>
      <c r="E1414">
        <v>0.1278</v>
      </c>
      <c r="F1414">
        <v>0.1278</v>
      </c>
      <c r="G1414">
        <v>0.1278</v>
      </c>
      <c r="H1414">
        <v>0.1278</v>
      </c>
      <c r="I1414">
        <v>0.1278</v>
      </c>
      <c r="J1414">
        <v>0.1278</v>
      </c>
      <c r="K1414">
        <v>0.1278</v>
      </c>
      <c r="L1414">
        <v>0.1278</v>
      </c>
    </row>
    <row r="1415" spans="1:12" x14ac:dyDescent="0.35">
      <c r="A1415" t="s">
        <v>2051</v>
      </c>
      <c r="B1415">
        <v>2008</v>
      </c>
      <c r="C1415" t="s">
        <v>1995</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35">
      <c r="A1416" t="s">
        <v>2052</v>
      </c>
      <c r="B1416">
        <v>2008</v>
      </c>
      <c r="C1416" t="s">
        <v>1996</v>
      </c>
      <c r="D1416">
        <v>1.1488</v>
      </c>
      <c r="E1416">
        <v>1.1488</v>
      </c>
      <c r="F1416">
        <v>1.1488</v>
      </c>
      <c r="G1416">
        <v>1.1488</v>
      </c>
      <c r="H1416">
        <v>1.1488</v>
      </c>
      <c r="I1416">
        <v>1.1488</v>
      </c>
      <c r="J1416">
        <v>1.1488</v>
      </c>
      <c r="K1416">
        <v>1.1488</v>
      </c>
      <c r="L1416">
        <v>1.1488</v>
      </c>
    </row>
    <row r="1417" spans="1:12" x14ac:dyDescent="0.35">
      <c r="A1417" t="s">
        <v>2052</v>
      </c>
      <c r="B1417">
        <v>2008</v>
      </c>
      <c r="C1417" t="s">
        <v>1999</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35">
      <c r="A1418" t="s">
        <v>2052</v>
      </c>
      <c r="B1418">
        <v>2008</v>
      </c>
      <c r="C1418" t="s">
        <v>1997</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35">
      <c r="A1419" t="s">
        <v>2052</v>
      </c>
      <c r="B1419">
        <v>2008</v>
      </c>
      <c r="C1419" t="s">
        <v>2001</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35">
      <c r="A1420" t="s">
        <v>2052</v>
      </c>
      <c r="B1420">
        <v>2008</v>
      </c>
      <c r="C1420" t="s">
        <v>2000</v>
      </c>
      <c r="D1420">
        <v>0.2024</v>
      </c>
      <c r="E1420">
        <v>0.2024</v>
      </c>
      <c r="F1420">
        <v>0.2024</v>
      </c>
      <c r="G1420">
        <v>0.2024</v>
      </c>
      <c r="H1420">
        <v>0.2024</v>
      </c>
      <c r="I1420">
        <v>0.2024</v>
      </c>
      <c r="J1420">
        <v>0.2024</v>
      </c>
      <c r="K1420">
        <v>0.2024</v>
      </c>
      <c r="L1420">
        <v>0.2024</v>
      </c>
    </row>
    <row r="1421" spans="1:12" x14ac:dyDescent="0.35">
      <c r="A1421" t="s">
        <v>2052</v>
      </c>
      <c r="B1421">
        <v>2008</v>
      </c>
      <c r="C1421" t="s">
        <v>1995</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35">
      <c r="A1422" t="s">
        <v>2052</v>
      </c>
      <c r="B1422">
        <v>2008</v>
      </c>
      <c r="C1422" t="s">
        <v>1998</v>
      </c>
      <c r="D1422">
        <v>0.3957</v>
      </c>
      <c r="E1422">
        <v>0.3957</v>
      </c>
      <c r="F1422">
        <v>0.3957</v>
      </c>
      <c r="G1422">
        <v>0.3957</v>
      </c>
      <c r="H1422">
        <v>0.3957</v>
      </c>
      <c r="I1422">
        <v>0.3957</v>
      </c>
      <c r="J1422">
        <v>0.3957</v>
      </c>
      <c r="K1422">
        <v>0.3957</v>
      </c>
      <c r="L1422">
        <v>0.3957</v>
      </c>
    </row>
    <row r="1423" spans="1:12" x14ac:dyDescent="0.35">
      <c r="A1423" t="s">
        <v>2053</v>
      </c>
      <c r="B1423">
        <v>2008</v>
      </c>
      <c r="C1423" t="s">
        <v>2000</v>
      </c>
      <c r="D1423">
        <v>1.84E-2</v>
      </c>
      <c r="E1423">
        <v>1.84E-2</v>
      </c>
      <c r="F1423">
        <v>1.84E-2</v>
      </c>
      <c r="G1423">
        <v>1.84E-2</v>
      </c>
      <c r="H1423">
        <v>1.84E-2</v>
      </c>
      <c r="I1423">
        <v>1.84E-2</v>
      </c>
      <c r="J1423">
        <v>1.84E-2</v>
      </c>
      <c r="K1423">
        <v>1.84E-2</v>
      </c>
      <c r="L1423">
        <v>1.84E-2</v>
      </c>
    </row>
    <row r="1424" spans="1:12" x14ac:dyDescent="0.35">
      <c r="A1424" t="s">
        <v>2053</v>
      </c>
      <c r="B1424">
        <v>2008</v>
      </c>
      <c r="C1424" t="s">
        <v>1999</v>
      </c>
      <c r="D1424">
        <v>1.04E-2</v>
      </c>
      <c r="E1424">
        <v>1.04E-2</v>
      </c>
      <c r="F1424">
        <v>1.04E-2</v>
      </c>
      <c r="G1424">
        <v>1.04E-2</v>
      </c>
      <c r="H1424">
        <v>1.04E-2</v>
      </c>
      <c r="I1424">
        <v>1.04E-2</v>
      </c>
      <c r="J1424">
        <v>1.04E-2</v>
      </c>
      <c r="K1424">
        <v>1.04E-2</v>
      </c>
      <c r="L1424">
        <v>1.04E-2</v>
      </c>
    </row>
    <row r="1425" spans="1:12" x14ac:dyDescent="0.35">
      <c r="A1425" t="s">
        <v>2053</v>
      </c>
      <c r="B1425">
        <v>2008</v>
      </c>
      <c r="C1425" t="s">
        <v>1995</v>
      </c>
      <c r="D1425">
        <v>0.2394</v>
      </c>
      <c r="E1425">
        <v>0.2394</v>
      </c>
      <c r="F1425">
        <v>0.2394</v>
      </c>
      <c r="G1425">
        <v>0.2394</v>
      </c>
      <c r="H1425">
        <v>0.2394</v>
      </c>
      <c r="I1425">
        <v>0.2394</v>
      </c>
      <c r="J1425">
        <v>0.2394</v>
      </c>
      <c r="K1425">
        <v>0.2394</v>
      </c>
      <c r="L1425">
        <v>0.2394</v>
      </c>
    </row>
    <row r="1426" spans="1:12" x14ac:dyDescent="0.35">
      <c r="A1426" t="s">
        <v>2053</v>
      </c>
      <c r="B1426">
        <v>2008</v>
      </c>
      <c r="C1426" t="s">
        <v>2001</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35">
      <c r="A1427" t="s">
        <v>2053</v>
      </c>
      <c r="B1427">
        <v>2008</v>
      </c>
      <c r="C1427" t="s">
        <v>1996</v>
      </c>
      <c r="D1427">
        <v>0.17</v>
      </c>
      <c r="E1427">
        <v>0.17</v>
      </c>
      <c r="F1427">
        <v>0.17</v>
      </c>
      <c r="G1427">
        <v>0.17</v>
      </c>
      <c r="H1427">
        <v>0.17</v>
      </c>
      <c r="I1427">
        <v>0.17</v>
      </c>
      <c r="J1427">
        <v>0.17</v>
      </c>
      <c r="K1427">
        <v>0.17</v>
      </c>
      <c r="L1427">
        <v>0.17</v>
      </c>
    </row>
    <row r="1428" spans="1:12" x14ac:dyDescent="0.35">
      <c r="A1428" t="s">
        <v>2053</v>
      </c>
      <c r="B1428">
        <v>2008</v>
      </c>
      <c r="C1428" t="s">
        <v>1997</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35">
      <c r="A1429" t="s">
        <v>2053</v>
      </c>
      <c r="B1429">
        <v>2008</v>
      </c>
      <c r="C1429" t="s">
        <v>1998</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35">
      <c r="A1430" t="s">
        <v>1994</v>
      </c>
      <c r="B1430">
        <v>2009</v>
      </c>
      <c r="C1430" t="s">
        <v>1995</v>
      </c>
      <c r="D1430">
        <v>1.9755</v>
      </c>
      <c r="E1430">
        <v>1.9755</v>
      </c>
      <c r="F1430">
        <v>1.9755</v>
      </c>
      <c r="G1430">
        <v>1.9755</v>
      </c>
      <c r="H1430">
        <v>1.9755</v>
      </c>
      <c r="I1430">
        <v>1.9755</v>
      </c>
      <c r="J1430">
        <v>1.9755</v>
      </c>
      <c r="K1430">
        <v>1.9755</v>
      </c>
      <c r="L1430">
        <v>1.9755</v>
      </c>
    </row>
    <row r="1431" spans="1:12" x14ac:dyDescent="0.35">
      <c r="A1431" t="s">
        <v>1994</v>
      </c>
      <c r="B1431">
        <v>2009</v>
      </c>
      <c r="C1431" t="s">
        <v>2000</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35">
      <c r="A1432" t="s">
        <v>1994</v>
      </c>
      <c r="B1432">
        <v>2009</v>
      </c>
      <c r="C1432" t="s">
        <v>2001</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35">
      <c r="A1433" t="s">
        <v>1994</v>
      </c>
      <c r="B1433">
        <v>2009</v>
      </c>
      <c r="C1433" t="s">
        <v>1999</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35">
      <c r="A1434" t="s">
        <v>1994</v>
      </c>
      <c r="B1434">
        <v>2009</v>
      </c>
      <c r="C1434" t="s">
        <v>1998</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35">
      <c r="A1435" t="s">
        <v>1994</v>
      </c>
      <c r="B1435">
        <v>2009</v>
      </c>
      <c r="C1435" t="s">
        <v>1996</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35">
      <c r="A1436" t="s">
        <v>1994</v>
      </c>
      <c r="B1436">
        <v>2009</v>
      </c>
      <c r="C1436" t="s">
        <v>1997</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35">
      <c r="A1437" t="s">
        <v>2002</v>
      </c>
      <c r="B1437">
        <v>2009</v>
      </c>
      <c r="C1437" t="s">
        <v>1998</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35">
      <c r="A1438" t="s">
        <v>2002</v>
      </c>
      <c r="B1438">
        <v>2009</v>
      </c>
      <c r="C1438" t="s">
        <v>2000</v>
      </c>
      <c r="D1438">
        <v>2.53E-2</v>
      </c>
      <c r="E1438">
        <v>2.53E-2</v>
      </c>
      <c r="F1438">
        <v>2.53E-2</v>
      </c>
      <c r="G1438">
        <v>2.53E-2</v>
      </c>
      <c r="H1438">
        <v>2.53E-2</v>
      </c>
      <c r="I1438">
        <v>2.53E-2</v>
      </c>
      <c r="J1438">
        <v>2.53E-2</v>
      </c>
      <c r="K1438">
        <v>2.53E-2</v>
      </c>
      <c r="L1438">
        <v>2.53E-2</v>
      </c>
    </row>
    <row r="1439" spans="1:12" x14ac:dyDescent="0.35">
      <c r="A1439" t="s">
        <v>2002</v>
      </c>
      <c r="B1439">
        <v>2009</v>
      </c>
      <c r="C1439" t="s">
        <v>2001</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35">
      <c r="A1440" t="s">
        <v>2002</v>
      </c>
      <c r="B1440">
        <v>2009</v>
      </c>
      <c r="C1440" t="s">
        <v>1997</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35">
      <c r="A1441" t="s">
        <v>2002</v>
      </c>
      <c r="B1441">
        <v>2009</v>
      </c>
      <c r="C1441" t="s">
        <v>1995</v>
      </c>
      <c r="D1441">
        <v>0.2087</v>
      </c>
      <c r="E1441">
        <v>0.2087</v>
      </c>
      <c r="F1441">
        <v>0.2087</v>
      </c>
      <c r="G1441">
        <v>0.2087</v>
      </c>
      <c r="H1441">
        <v>0.2087</v>
      </c>
      <c r="I1441">
        <v>0.2087</v>
      </c>
      <c r="J1441">
        <v>0.2087</v>
      </c>
      <c r="K1441">
        <v>0.2087</v>
      </c>
      <c r="L1441">
        <v>0.2087</v>
      </c>
    </row>
    <row r="1442" spans="1:12" x14ac:dyDescent="0.35">
      <c r="A1442" t="s">
        <v>2002</v>
      </c>
      <c r="B1442">
        <v>2009</v>
      </c>
      <c r="C1442" t="s">
        <v>1999</v>
      </c>
      <c r="D1442">
        <v>1.52E-2</v>
      </c>
      <c r="E1442">
        <v>1.52E-2</v>
      </c>
      <c r="F1442">
        <v>1.52E-2</v>
      </c>
      <c r="G1442">
        <v>1.52E-2</v>
      </c>
      <c r="H1442">
        <v>1.52E-2</v>
      </c>
      <c r="I1442">
        <v>1.52E-2</v>
      </c>
      <c r="J1442">
        <v>1.52E-2</v>
      </c>
      <c r="K1442">
        <v>1.52E-2</v>
      </c>
      <c r="L1442">
        <v>1.52E-2</v>
      </c>
    </row>
    <row r="1443" spans="1:12" x14ac:dyDescent="0.35">
      <c r="A1443" t="s">
        <v>2002</v>
      </c>
      <c r="B1443">
        <v>2009</v>
      </c>
      <c r="C1443" t="s">
        <v>1996</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35">
      <c r="A1444" t="s">
        <v>2004</v>
      </c>
      <c r="B1444">
        <v>2009</v>
      </c>
      <c r="C1444" t="s">
        <v>2001</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35">
      <c r="A1445" t="s">
        <v>2004</v>
      </c>
      <c r="B1445">
        <v>2009</v>
      </c>
      <c r="C1445" t="s">
        <v>1999</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35">
      <c r="A1446" t="s">
        <v>2004</v>
      </c>
      <c r="B1446">
        <v>2009</v>
      </c>
      <c r="C1446" t="s">
        <v>1998</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35">
      <c r="A1447" t="s">
        <v>2004</v>
      </c>
      <c r="B1447">
        <v>2009</v>
      </c>
      <c r="C1447" t="s">
        <v>1995</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35">
      <c r="A1448" t="s">
        <v>2004</v>
      </c>
      <c r="B1448">
        <v>2009</v>
      </c>
      <c r="C1448" t="s">
        <v>1997</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35">
      <c r="A1449" t="s">
        <v>2004</v>
      </c>
      <c r="B1449">
        <v>2009</v>
      </c>
      <c r="C1449" t="s">
        <v>1996</v>
      </c>
      <c r="D1449">
        <v>1.2536</v>
      </c>
      <c r="E1449">
        <v>1.2536</v>
      </c>
      <c r="F1449">
        <v>1.2536</v>
      </c>
      <c r="G1449">
        <v>1.2536</v>
      </c>
      <c r="H1449">
        <v>1.2536</v>
      </c>
      <c r="I1449">
        <v>1.2536</v>
      </c>
      <c r="J1449">
        <v>1.2536</v>
      </c>
      <c r="K1449">
        <v>1.2536</v>
      </c>
      <c r="L1449">
        <v>1.2536</v>
      </c>
    </row>
    <row r="1450" spans="1:12" x14ac:dyDescent="0.35">
      <c r="A1450" t="s">
        <v>2004</v>
      </c>
      <c r="B1450">
        <v>2009</v>
      </c>
      <c r="C1450" t="s">
        <v>2000</v>
      </c>
      <c r="D1450">
        <v>0.2389</v>
      </c>
      <c r="E1450">
        <v>0.2389</v>
      </c>
      <c r="F1450">
        <v>0.2389</v>
      </c>
      <c r="G1450">
        <v>0.2389</v>
      </c>
      <c r="H1450">
        <v>0.2389</v>
      </c>
      <c r="I1450">
        <v>0.2389</v>
      </c>
      <c r="J1450">
        <v>0.2389</v>
      </c>
      <c r="K1450">
        <v>0.2389</v>
      </c>
      <c r="L1450">
        <v>0.2389</v>
      </c>
    </row>
    <row r="1451" spans="1:12" x14ac:dyDescent="0.35">
      <c r="A1451" t="s">
        <v>2006</v>
      </c>
      <c r="B1451">
        <v>2009</v>
      </c>
      <c r="C1451" t="s">
        <v>1999</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35">
      <c r="A1452" t="s">
        <v>2006</v>
      </c>
      <c r="B1452">
        <v>2009</v>
      </c>
      <c r="C1452" t="s">
        <v>2001</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35">
      <c r="A1453" t="s">
        <v>2006</v>
      </c>
      <c r="B1453">
        <v>2009</v>
      </c>
      <c r="C1453" t="s">
        <v>1995</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35">
      <c r="A1454" t="s">
        <v>2006</v>
      </c>
      <c r="B1454">
        <v>2009</v>
      </c>
      <c r="C1454" t="s">
        <v>1996</v>
      </c>
      <c r="D1454">
        <v>0.66</v>
      </c>
      <c r="E1454">
        <v>0.66</v>
      </c>
      <c r="F1454">
        <v>0.66</v>
      </c>
      <c r="G1454">
        <v>0.66</v>
      </c>
      <c r="H1454">
        <v>0.66</v>
      </c>
      <c r="I1454">
        <v>0.66</v>
      </c>
      <c r="J1454">
        <v>0.66</v>
      </c>
      <c r="K1454">
        <v>0.66</v>
      </c>
      <c r="L1454">
        <v>0.66</v>
      </c>
    </row>
    <row r="1455" spans="1:12" x14ac:dyDescent="0.35">
      <c r="A1455" t="s">
        <v>2006</v>
      </c>
      <c r="B1455">
        <v>2009</v>
      </c>
      <c r="C1455" t="s">
        <v>1997</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35">
      <c r="A1456" t="s">
        <v>2006</v>
      </c>
      <c r="B1456">
        <v>2009</v>
      </c>
      <c r="C1456" t="s">
        <v>2000</v>
      </c>
      <c r="D1456">
        <v>0.1053</v>
      </c>
      <c r="E1456">
        <v>0.1053</v>
      </c>
      <c r="F1456">
        <v>0.1053</v>
      </c>
      <c r="G1456">
        <v>0.1053</v>
      </c>
      <c r="H1456">
        <v>0.1053</v>
      </c>
      <c r="I1456">
        <v>0.1053</v>
      </c>
      <c r="J1456">
        <v>0.1053</v>
      </c>
      <c r="K1456">
        <v>0.1053</v>
      </c>
      <c r="L1456">
        <v>0.1053</v>
      </c>
    </row>
    <row r="1457" spans="1:12" x14ac:dyDescent="0.35">
      <c r="A1457" t="s">
        <v>2006</v>
      </c>
      <c r="B1457">
        <v>2009</v>
      </c>
      <c r="C1457" t="s">
        <v>1998</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35">
      <c r="A1458" t="s">
        <v>2007</v>
      </c>
      <c r="B1458">
        <v>2009</v>
      </c>
      <c r="C1458" t="s">
        <v>1997</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35">
      <c r="A1459" t="s">
        <v>2007</v>
      </c>
      <c r="B1459">
        <v>2009</v>
      </c>
      <c r="C1459" t="s">
        <v>1999</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35">
      <c r="A1460" t="s">
        <v>2007</v>
      </c>
      <c r="B1460">
        <v>2009</v>
      </c>
      <c r="C1460" t="s">
        <v>2000</v>
      </c>
      <c r="D1460">
        <v>1.389</v>
      </c>
      <c r="E1460">
        <v>1.389</v>
      </c>
      <c r="F1460">
        <v>1.389</v>
      </c>
      <c r="G1460">
        <v>1.389</v>
      </c>
      <c r="H1460">
        <v>1.389</v>
      </c>
      <c r="I1460">
        <v>1.389</v>
      </c>
      <c r="J1460">
        <v>1.389</v>
      </c>
      <c r="K1460">
        <v>1.389</v>
      </c>
      <c r="L1460">
        <v>1.389</v>
      </c>
    </row>
    <row r="1461" spans="1:12" x14ac:dyDescent="0.35">
      <c r="A1461" t="s">
        <v>2007</v>
      </c>
      <c r="B1461">
        <v>2009</v>
      </c>
      <c r="C1461" t="s">
        <v>2001</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35">
      <c r="A1462" t="s">
        <v>2007</v>
      </c>
      <c r="B1462">
        <v>2009</v>
      </c>
      <c r="C1462" t="s">
        <v>1998</v>
      </c>
      <c r="D1462">
        <v>2.9594</v>
      </c>
      <c r="E1462">
        <v>2.9594</v>
      </c>
      <c r="F1462">
        <v>2.9594</v>
      </c>
      <c r="G1462">
        <v>2.9594</v>
      </c>
      <c r="H1462">
        <v>2.9594</v>
      </c>
      <c r="I1462">
        <v>2.9594</v>
      </c>
      <c r="J1462">
        <v>2.9594</v>
      </c>
      <c r="K1462">
        <v>2.9594</v>
      </c>
      <c r="L1462">
        <v>2.9594</v>
      </c>
    </row>
    <row r="1463" spans="1:12" x14ac:dyDescent="0.35">
      <c r="A1463" t="s">
        <v>2007</v>
      </c>
      <c r="B1463">
        <v>2009</v>
      </c>
      <c r="C1463" t="s">
        <v>1995</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35">
      <c r="A1464" t="s">
        <v>2007</v>
      </c>
      <c r="B1464">
        <v>2009</v>
      </c>
      <c r="C1464" t="s">
        <v>1996</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35">
      <c r="A1465" t="s">
        <v>2008</v>
      </c>
      <c r="B1465">
        <v>2009</v>
      </c>
      <c r="C1465" t="s">
        <v>1998</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35">
      <c r="A1466" t="s">
        <v>2008</v>
      </c>
      <c r="B1466">
        <v>2009</v>
      </c>
      <c r="C1466" t="s">
        <v>1997</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35">
      <c r="A1467" t="s">
        <v>2008</v>
      </c>
      <c r="B1467">
        <v>2009</v>
      </c>
      <c r="C1467" t="s">
        <v>1999</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35">
      <c r="A1468" t="s">
        <v>2008</v>
      </c>
      <c r="B1468">
        <v>2009</v>
      </c>
      <c r="C1468" t="s">
        <v>1996</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35">
      <c r="A1469" t="s">
        <v>2008</v>
      </c>
      <c r="B1469">
        <v>2009</v>
      </c>
      <c r="C1469" t="s">
        <v>2001</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35">
      <c r="A1470" t="s">
        <v>2008</v>
      </c>
      <c r="B1470">
        <v>2009</v>
      </c>
      <c r="C1470" t="s">
        <v>1995</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35">
      <c r="A1471" t="s">
        <v>2008</v>
      </c>
      <c r="B1471">
        <v>2009</v>
      </c>
      <c r="C1471" t="s">
        <v>2000</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35">
      <c r="A1472" t="s">
        <v>2009</v>
      </c>
      <c r="B1472">
        <v>2009</v>
      </c>
      <c r="C1472" t="s">
        <v>1997</v>
      </c>
      <c r="D1472">
        <v>4.3E-3</v>
      </c>
      <c r="E1472">
        <v>4.3E-3</v>
      </c>
      <c r="F1472">
        <v>4.3E-3</v>
      </c>
      <c r="G1472">
        <v>4.3E-3</v>
      </c>
      <c r="H1472">
        <v>4.3E-3</v>
      </c>
      <c r="I1472">
        <v>4.3E-3</v>
      </c>
      <c r="J1472">
        <v>4.3E-3</v>
      </c>
      <c r="K1472">
        <v>4.3E-3</v>
      </c>
      <c r="L1472">
        <v>4.3E-3</v>
      </c>
    </row>
    <row r="1473" spans="1:12" x14ac:dyDescent="0.35">
      <c r="A1473" t="s">
        <v>2009</v>
      </c>
      <c r="B1473">
        <v>2009</v>
      </c>
      <c r="C1473" t="s">
        <v>1995</v>
      </c>
      <c r="D1473">
        <v>1.1669</v>
      </c>
      <c r="E1473">
        <v>1.1669</v>
      </c>
      <c r="F1473">
        <v>1.1669</v>
      </c>
      <c r="G1473">
        <v>1.1669</v>
      </c>
      <c r="H1473">
        <v>1.1669</v>
      </c>
      <c r="I1473">
        <v>1.1669</v>
      </c>
      <c r="J1473">
        <v>1.1669</v>
      </c>
      <c r="K1473">
        <v>1.1669</v>
      </c>
      <c r="L1473">
        <v>1.1669</v>
      </c>
    </row>
    <row r="1474" spans="1:12" x14ac:dyDescent="0.35">
      <c r="A1474" t="s">
        <v>2009</v>
      </c>
      <c r="B1474">
        <v>2009</v>
      </c>
      <c r="C1474" t="s">
        <v>2000</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35">
      <c r="A1475" t="s">
        <v>2009</v>
      </c>
      <c r="B1475">
        <v>2009</v>
      </c>
      <c r="C1475" t="s">
        <v>1999</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35">
      <c r="A1476" t="s">
        <v>2009</v>
      </c>
      <c r="B1476">
        <v>2009</v>
      </c>
      <c r="C1476" t="s">
        <v>1998</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35">
      <c r="A1477" t="s">
        <v>2009</v>
      </c>
      <c r="B1477">
        <v>2009</v>
      </c>
      <c r="C1477" t="s">
        <v>2001</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35">
      <c r="A1478" t="s">
        <v>2009</v>
      </c>
      <c r="B1478">
        <v>2009</v>
      </c>
      <c r="C1478" t="s">
        <v>1996</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35">
      <c r="A1479" t="s">
        <v>2010</v>
      </c>
      <c r="B1479">
        <v>2009</v>
      </c>
      <c r="C1479" t="s">
        <v>2001</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35">
      <c r="A1480" t="s">
        <v>2010</v>
      </c>
      <c r="B1480">
        <v>2009</v>
      </c>
      <c r="C1480" t="s">
        <v>2000</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35">
      <c r="A1481" t="s">
        <v>2010</v>
      </c>
      <c r="B1481">
        <v>2009</v>
      </c>
      <c r="C1481" t="s">
        <v>1995</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35">
      <c r="A1482" t="s">
        <v>2010</v>
      </c>
      <c r="B1482">
        <v>2009</v>
      </c>
      <c r="C1482" t="s">
        <v>1997</v>
      </c>
      <c r="D1482">
        <v>1E-3</v>
      </c>
      <c r="E1482">
        <v>1E-3</v>
      </c>
      <c r="F1482">
        <v>1E-3</v>
      </c>
      <c r="G1482">
        <v>1E-3</v>
      </c>
      <c r="H1482">
        <v>1E-3</v>
      </c>
      <c r="I1482">
        <v>1E-3</v>
      </c>
      <c r="J1482">
        <v>1E-3</v>
      </c>
      <c r="K1482">
        <v>1E-3</v>
      </c>
      <c r="L1482">
        <v>1E-3</v>
      </c>
    </row>
    <row r="1483" spans="1:12" x14ac:dyDescent="0.35">
      <c r="A1483" t="s">
        <v>2010</v>
      </c>
      <c r="B1483">
        <v>2009</v>
      </c>
      <c r="C1483" t="s">
        <v>1996</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35">
      <c r="A1484" t="s">
        <v>2010</v>
      </c>
      <c r="B1484">
        <v>2009</v>
      </c>
      <c r="C1484" t="s">
        <v>1999</v>
      </c>
      <c r="D1484">
        <v>2.46E-2</v>
      </c>
      <c r="E1484">
        <v>2.46E-2</v>
      </c>
      <c r="F1484">
        <v>2.46E-2</v>
      </c>
      <c r="G1484">
        <v>2.46E-2</v>
      </c>
      <c r="H1484">
        <v>2.46E-2</v>
      </c>
      <c r="I1484">
        <v>2.46E-2</v>
      </c>
      <c r="J1484">
        <v>2.46E-2</v>
      </c>
      <c r="K1484">
        <v>2.46E-2</v>
      </c>
      <c r="L1484">
        <v>2.46E-2</v>
      </c>
    </row>
    <row r="1485" spans="1:12" x14ac:dyDescent="0.35">
      <c r="A1485" t="s">
        <v>2010</v>
      </c>
      <c r="B1485">
        <v>2009</v>
      </c>
      <c r="C1485" t="s">
        <v>1998</v>
      </c>
      <c r="D1485">
        <v>6.88E-2</v>
      </c>
      <c r="E1485">
        <v>6.88E-2</v>
      </c>
      <c r="F1485">
        <v>6.88E-2</v>
      </c>
      <c r="G1485">
        <v>6.88E-2</v>
      </c>
      <c r="H1485">
        <v>6.88E-2</v>
      </c>
      <c r="I1485">
        <v>6.88E-2</v>
      </c>
      <c r="J1485">
        <v>6.88E-2</v>
      </c>
      <c r="K1485">
        <v>6.88E-2</v>
      </c>
      <c r="L1485">
        <v>6.88E-2</v>
      </c>
    </row>
    <row r="1486" spans="1:12" x14ac:dyDescent="0.35">
      <c r="A1486" t="s">
        <v>2011</v>
      </c>
      <c r="B1486">
        <v>2009</v>
      </c>
      <c r="C1486" t="s">
        <v>2001</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35">
      <c r="A1487" t="s">
        <v>2011</v>
      </c>
      <c r="B1487">
        <v>2009</v>
      </c>
      <c r="C1487" t="s">
        <v>1997</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35">
      <c r="A1488" t="s">
        <v>2011</v>
      </c>
      <c r="B1488">
        <v>2009</v>
      </c>
      <c r="C1488" t="s">
        <v>1999</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35">
      <c r="A1489" t="s">
        <v>2011</v>
      </c>
      <c r="B1489">
        <v>2009</v>
      </c>
      <c r="C1489" t="s">
        <v>2000</v>
      </c>
      <c r="D1489">
        <v>0.6966</v>
      </c>
      <c r="E1489">
        <v>0.6966</v>
      </c>
      <c r="F1489">
        <v>0.6966</v>
      </c>
      <c r="G1489">
        <v>0.6966</v>
      </c>
      <c r="H1489">
        <v>0.6966</v>
      </c>
      <c r="I1489">
        <v>0.6966</v>
      </c>
      <c r="J1489">
        <v>0.6966</v>
      </c>
      <c r="K1489">
        <v>0.6966</v>
      </c>
      <c r="L1489">
        <v>0.6966</v>
      </c>
    </row>
    <row r="1490" spans="1:12" x14ac:dyDescent="0.35">
      <c r="A1490" t="s">
        <v>2011</v>
      </c>
      <c r="B1490">
        <v>2009</v>
      </c>
      <c r="C1490" t="s">
        <v>1998</v>
      </c>
      <c r="D1490">
        <v>1.4841</v>
      </c>
      <c r="E1490">
        <v>1.4841</v>
      </c>
      <c r="F1490">
        <v>1.4841</v>
      </c>
      <c r="G1490">
        <v>1.4841</v>
      </c>
      <c r="H1490">
        <v>1.4841</v>
      </c>
      <c r="I1490">
        <v>1.4841</v>
      </c>
      <c r="J1490">
        <v>1.4841</v>
      </c>
      <c r="K1490">
        <v>1.4841</v>
      </c>
      <c r="L1490">
        <v>1.4841</v>
      </c>
    </row>
    <row r="1491" spans="1:12" x14ac:dyDescent="0.35">
      <c r="A1491" t="s">
        <v>2011</v>
      </c>
      <c r="B1491">
        <v>2009</v>
      </c>
      <c r="C1491" t="s">
        <v>1996</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35">
      <c r="A1492" t="s">
        <v>2011</v>
      </c>
      <c r="B1492">
        <v>2009</v>
      </c>
      <c r="C1492" t="s">
        <v>1995</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35">
      <c r="A1493" t="s">
        <v>2012</v>
      </c>
      <c r="B1493">
        <v>2009</v>
      </c>
      <c r="C1493" t="s">
        <v>2000</v>
      </c>
      <c r="D1493">
        <v>0.3488</v>
      </c>
      <c r="E1493">
        <v>0.3488</v>
      </c>
      <c r="F1493">
        <v>0.3488</v>
      </c>
      <c r="G1493">
        <v>0.3488</v>
      </c>
      <c r="H1493">
        <v>0.3488</v>
      </c>
      <c r="I1493">
        <v>0.3488</v>
      </c>
      <c r="J1493">
        <v>0.3488</v>
      </c>
      <c r="K1493">
        <v>0.3488</v>
      </c>
      <c r="L1493">
        <v>0.3488</v>
      </c>
    </row>
    <row r="1494" spans="1:12" x14ac:dyDescent="0.35">
      <c r="A1494" t="s">
        <v>2012</v>
      </c>
      <c r="B1494">
        <v>2009</v>
      </c>
      <c r="C1494" t="s">
        <v>2001</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35">
      <c r="A1495" t="s">
        <v>2012</v>
      </c>
      <c r="B1495">
        <v>2009</v>
      </c>
      <c r="C1495" t="s">
        <v>1999</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35">
      <c r="A1496" t="s">
        <v>2012</v>
      </c>
      <c r="B1496">
        <v>2009</v>
      </c>
      <c r="C1496" t="s">
        <v>1998</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35">
      <c r="A1497" t="s">
        <v>2012</v>
      </c>
      <c r="B1497">
        <v>2009</v>
      </c>
      <c r="C1497" t="s">
        <v>1995</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35">
      <c r="A1498" t="s">
        <v>2012</v>
      </c>
      <c r="B1498">
        <v>2009</v>
      </c>
      <c r="C1498" t="s">
        <v>1997</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35">
      <c r="A1499" t="s">
        <v>2012</v>
      </c>
      <c r="B1499">
        <v>2009</v>
      </c>
      <c r="C1499" t="s">
        <v>1996</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35">
      <c r="A1500" t="s">
        <v>2013</v>
      </c>
      <c r="B1500">
        <v>2009</v>
      </c>
      <c r="C1500" t="s">
        <v>2000</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35">
      <c r="A1501" t="s">
        <v>2013</v>
      </c>
      <c r="B1501">
        <v>2009</v>
      </c>
      <c r="C1501" t="s">
        <v>1996</v>
      </c>
      <c r="D1501">
        <v>0.2215</v>
      </c>
      <c r="E1501">
        <v>0.2215</v>
      </c>
      <c r="F1501">
        <v>0.2215</v>
      </c>
      <c r="G1501">
        <v>0.2215</v>
      </c>
      <c r="H1501">
        <v>0.2215</v>
      </c>
      <c r="I1501">
        <v>0.2215</v>
      </c>
      <c r="J1501">
        <v>0.2215</v>
      </c>
      <c r="K1501">
        <v>0.2215</v>
      </c>
      <c r="L1501">
        <v>0.2215</v>
      </c>
    </row>
    <row r="1502" spans="1:12" x14ac:dyDescent="0.35">
      <c r="A1502" t="s">
        <v>2013</v>
      </c>
      <c r="B1502">
        <v>2009</v>
      </c>
      <c r="C1502" t="s">
        <v>1999</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35">
      <c r="A1503" t="s">
        <v>2013</v>
      </c>
      <c r="B1503">
        <v>2009</v>
      </c>
      <c r="C1503" t="s">
        <v>2001</v>
      </c>
      <c r="D1503">
        <v>1.06E-2</v>
      </c>
      <c r="E1503">
        <v>1.06E-2</v>
      </c>
      <c r="F1503">
        <v>1.06E-2</v>
      </c>
      <c r="G1503">
        <v>1.06E-2</v>
      </c>
      <c r="H1503">
        <v>1.06E-2</v>
      </c>
      <c r="I1503">
        <v>1.06E-2</v>
      </c>
      <c r="J1503">
        <v>1.06E-2</v>
      </c>
      <c r="K1503">
        <v>1.06E-2</v>
      </c>
      <c r="L1503">
        <v>1.06E-2</v>
      </c>
    </row>
    <row r="1504" spans="1:12" x14ac:dyDescent="0.35">
      <c r="A1504" t="s">
        <v>2013</v>
      </c>
      <c r="B1504">
        <v>2009</v>
      </c>
      <c r="C1504" t="s">
        <v>1998</v>
      </c>
      <c r="D1504">
        <v>0.1045</v>
      </c>
      <c r="E1504">
        <v>0.1045</v>
      </c>
      <c r="F1504">
        <v>0.1045</v>
      </c>
      <c r="G1504">
        <v>0.1045</v>
      </c>
      <c r="H1504">
        <v>0.1045</v>
      </c>
      <c r="I1504">
        <v>0.1045</v>
      </c>
      <c r="J1504">
        <v>0.1045</v>
      </c>
      <c r="K1504">
        <v>0.1045</v>
      </c>
      <c r="L1504">
        <v>0.1045</v>
      </c>
    </row>
    <row r="1505" spans="1:12" x14ac:dyDescent="0.35">
      <c r="A1505" t="s">
        <v>2013</v>
      </c>
      <c r="B1505">
        <v>2009</v>
      </c>
      <c r="C1505" t="s">
        <v>1995</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35">
      <c r="A1506" t="s">
        <v>2013</v>
      </c>
      <c r="B1506">
        <v>2009</v>
      </c>
      <c r="C1506" t="s">
        <v>1997</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35">
      <c r="A1507" t="s">
        <v>2014</v>
      </c>
      <c r="B1507">
        <v>2009</v>
      </c>
      <c r="C1507" t="s">
        <v>1995</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35">
      <c r="A1508" t="s">
        <v>2014</v>
      </c>
      <c r="B1508">
        <v>2009</v>
      </c>
      <c r="C1508" t="s">
        <v>1996</v>
      </c>
      <c r="D1508">
        <v>0.315</v>
      </c>
      <c r="E1508">
        <v>0.315</v>
      </c>
      <c r="F1508">
        <v>0.315</v>
      </c>
      <c r="G1508">
        <v>0.315</v>
      </c>
      <c r="H1508">
        <v>0.315</v>
      </c>
      <c r="I1508">
        <v>0.315</v>
      </c>
      <c r="J1508">
        <v>0.315</v>
      </c>
      <c r="K1508">
        <v>0.315</v>
      </c>
      <c r="L1508">
        <v>0.315</v>
      </c>
    </row>
    <row r="1509" spans="1:12" x14ac:dyDescent="0.35">
      <c r="A1509" t="s">
        <v>2014</v>
      </c>
      <c r="B1509">
        <v>2009</v>
      </c>
      <c r="C1509" t="s">
        <v>1999</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35">
      <c r="A1510" t="s">
        <v>2014</v>
      </c>
      <c r="B1510">
        <v>2009</v>
      </c>
      <c r="C1510" t="s">
        <v>2000</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35">
      <c r="A1511" t="s">
        <v>2014</v>
      </c>
      <c r="B1511">
        <v>2009</v>
      </c>
      <c r="C1511" t="s">
        <v>2001</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35">
      <c r="A1512" t="s">
        <v>2014</v>
      </c>
      <c r="B1512">
        <v>2009</v>
      </c>
      <c r="C1512" t="s">
        <v>1997</v>
      </c>
      <c r="D1512">
        <v>1.8E-3</v>
      </c>
      <c r="E1512">
        <v>1.8E-3</v>
      </c>
      <c r="F1512">
        <v>1.8E-3</v>
      </c>
      <c r="G1512">
        <v>1.8E-3</v>
      </c>
      <c r="H1512">
        <v>1.8E-3</v>
      </c>
      <c r="I1512">
        <v>1.8E-3</v>
      </c>
      <c r="J1512">
        <v>1.8E-3</v>
      </c>
      <c r="K1512">
        <v>1.8E-3</v>
      </c>
      <c r="L1512">
        <v>1.8E-3</v>
      </c>
    </row>
    <row r="1513" spans="1:12" x14ac:dyDescent="0.35">
      <c r="A1513" t="s">
        <v>2014</v>
      </c>
      <c r="B1513">
        <v>2009</v>
      </c>
      <c r="C1513" t="s">
        <v>1998</v>
      </c>
      <c r="D1513">
        <v>0.1174</v>
      </c>
      <c r="E1513">
        <v>0.1174</v>
      </c>
      <c r="F1513">
        <v>0.1174</v>
      </c>
      <c r="G1513">
        <v>0.1174</v>
      </c>
      <c r="H1513">
        <v>0.1174</v>
      </c>
      <c r="I1513">
        <v>0.1174</v>
      </c>
      <c r="J1513">
        <v>0.1174</v>
      </c>
      <c r="K1513">
        <v>0.1174</v>
      </c>
      <c r="L1513">
        <v>0.1174</v>
      </c>
    </row>
    <row r="1514" spans="1:12" x14ac:dyDescent="0.35">
      <c r="A1514" t="s">
        <v>2015</v>
      </c>
      <c r="B1514">
        <v>2009</v>
      </c>
      <c r="C1514" t="s">
        <v>1997</v>
      </c>
      <c r="D1514">
        <v>1.54E-2</v>
      </c>
      <c r="E1514">
        <v>1.54E-2</v>
      </c>
      <c r="F1514">
        <v>1.54E-2</v>
      </c>
      <c r="G1514">
        <v>1.54E-2</v>
      </c>
      <c r="H1514">
        <v>1.54E-2</v>
      </c>
      <c r="I1514">
        <v>1.54E-2</v>
      </c>
      <c r="J1514">
        <v>1.54E-2</v>
      </c>
      <c r="K1514">
        <v>1.54E-2</v>
      </c>
      <c r="L1514">
        <v>1.54E-2</v>
      </c>
    </row>
    <row r="1515" spans="1:12" x14ac:dyDescent="0.35">
      <c r="A1515" t="s">
        <v>2015</v>
      </c>
      <c r="B1515">
        <v>2009</v>
      </c>
      <c r="C1515" t="s">
        <v>1999</v>
      </c>
      <c r="D1515">
        <v>0.3145</v>
      </c>
      <c r="E1515">
        <v>0.3145</v>
      </c>
      <c r="F1515">
        <v>0.3145</v>
      </c>
      <c r="G1515">
        <v>0.3145</v>
      </c>
      <c r="H1515">
        <v>0.3145</v>
      </c>
      <c r="I1515">
        <v>0.3145</v>
      </c>
      <c r="J1515">
        <v>0.3145</v>
      </c>
      <c r="K1515">
        <v>0.3145</v>
      </c>
      <c r="L1515">
        <v>0.3145</v>
      </c>
    </row>
    <row r="1516" spans="1:12" x14ac:dyDescent="0.35">
      <c r="A1516" t="s">
        <v>2015</v>
      </c>
      <c r="B1516">
        <v>2009</v>
      </c>
      <c r="C1516" t="s">
        <v>2000</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35">
      <c r="A1517" t="s">
        <v>2015</v>
      </c>
      <c r="B1517">
        <v>2009</v>
      </c>
      <c r="C1517" t="s">
        <v>1995</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35">
      <c r="A1518" t="s">
        <v>2015</v>
      </c>
      <c r="B1518">
        <v>2009</v>
      </c>
      <c r="C1518" t="s">
        <v>1996</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35">
      <c r="A1519" t="s">
        <v>2015</v>
      </c>
      <c r="B1519">
        <v>2009</v>
      </c>
      <c r="C1519" t="s">
        <v>2001</v>
      </c>
      <c r="D1519">
        <v>0.1028</v>
      </c>
      <c r="E1519">
        <v>0.1028</v>
      </c>
      <c r="F1519">
        <v>0.1028</v>
      </c>
      <c r="G1519">
        <v>0.1028</v>
      </c>
      <c r="H1519">
        <v>0.1028</v>
      </c>
      <c r="I1519">
        <v>0.1028</v>
      </c>
      <c r="J1519">
        <v>0.1028</v>
      </c>
      <c r="K1519">
        <v>0.1028</v>
      </c>
      <c r="L1519">
        <v>0.1028</v>
      </c>
    </row>
    <row r="1520" spans="1:12" x14ac:dyDescent="0.35">
      <c r="A1520" t="s">
        <v>2015</v>
      </c>
      <c r="B1520">
        <v>2009</v>
      </c>
      <c r="C1520" t="s">
        <v>1998</v>
      </c>
      <c r="D1520">
        <v>1.0118</v>
      </c>
      <c r="E1520">
        <v>1.0118</v>
      </c>
      <c r="F1520">
        <v>1.0118</v>
      </c>
      <c r="G1520">
        <v>1.0118</v>
      </c>
      <c r="H1520">
        <v>1.0118</v>
      </c>
      <c r="I1520">
        <v>1.0118</v>
      </c>
      <c r="J1520">
        <v>1.0118</v>
      </c>
      <c r="K1520">
        <v>1.0118</v>
      </c>
      <c r="L1520">
        <v>1.0118</v>
      </c>
    </row>
    <row r="1521" spans="1:12" x14ac:dyDescent="0.35">
      <c r="A1521" t="s">
        <v>2016</v>
      </c>
      <c r="B1521">
        <v>2009</v>
      </c>
      <c r="C1521" t="s">
        <v>1997</v>
      </c>
      <c r="D1521">
        <v>7.6E-3</v>
      </c>
      <c r="E1521">
        <v>7.6E-3</v>
      </c>
      <c r="F1521">
        <v>7.6E-3</v>
      </c>
      <c r="G1521">
        <v>7.6E-3</v>
      </c>
      <c r="H1521">
        <v>7.6E-3</v>
      </c>
      <c r="I1521">
        <v>7.6E-3</v>
      </c>
      <c r="J1521">
        <v>7.6E-3</v>
      </c>
      <c r="K1521">
        <v>7.6E-3</v>
      </c>
      <c r="L1521">
        <v>7.6E-3</v>
      </c>
    </row>
    <row r="1522" spans="1:12" x14ac:dyDescent="0.35">
      <c r="A1522" t="s">
        <v>2016</v>
      </c>
      <c r="B1522">
        <v>2009</v>
      </c>
      <c r="C1522" t="s">
        <v>1998</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35">
      <c r="A1523" t="s">
        <v>2016</v>
      </c>
      <c r="B1523">
        <v>2009</v>
      </c>
      <c r="C1523" t="s">
        <v>2000</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35">
      <c r="A1524" t="s">
        <v>2016</v>
      </c>
      <c r="B1524">
        <v>2009</v>
      </c>
      <c r="C1524" t="s">
        <v>1995</v>
      </c>
      <c r="D1524">
        <v>2.4918</v>
      </c>
      <c r="E1524">
        <v>2.4918</v>
      </c>
      <c r="F1524">
        <v>2.4918</v>
      </c>
      <c r="G1524">
        <v>2.4918</v>
      </c>
      <c r="H1524">
        <v>2.4918</v>
      </c>
      <c r="I1524">
        <v>2.4918</v>
      </c>
      <c r="J1524">
        <v>2.4918</v>
      </c>
      <c r="K1524">
        <v>2.4918</v>
      </c>
      <c r="L1524">
        <v>2.4918</v>
      </c>
    </row>
    <row r="1525" spans="1:12" x14ac:dyDescent="0.35">
      <c r="A1525" t="s">
        <v>2016</v>
      </c>
      <c r="B1525">
        <v>2009</v>
      </c>
      <c r="C1525" t="s">
        <v>1996</v>
      </c>
      <c r="D1525">
        <v>1.538</v>
      </c>
      <c r="E1525">
        <v>1.538</v>
      </c>
      <c r="F1525">
        <v>1.538</v>
      </c>
      <c r="G1525">
        <v>1.538</v>
      </c>
      <c r="H1525">
        <v>1.538</v>
      </c>
      <c r="I1525">
        <v>1.538</v>
      </c>
      <c r="J1525">
        <v>1.538</v>
      </c>
      <c r="K1525">
        <v>1.538</v>
      </c>
      <c r="L1525">
        <v>1.538</v>
      </c>
    </row>
    <row r="1526" spans="1:12" x14ac:dyDescent="0.35">
      <c r="A1526" t="s">
        <v>2016</v>
      </c>
      <c r="B1526">
        <v>2009</v>
      </c>
      <c r="C1526" t="s">
        <v>1999</v>
      </c>
      <c r="D1526">
        <v>0.1605</v>
      </c>
      <c r="E1526">
        <v>0.1605</v>
      </c>
      <c r="F1526">
        <v>0.1605</v>
      </c>
      <c r="G1526">
        <v>0.1605</v>
      </c>
      <c r="H1526">
        <v>0.1605</v>
      </c>
      <c r="I1526">
        <v>0.1605</v>
      </c>
      <c r="J1526">
        <v>0.1605</v>
      </c>
      <c r="K1526">
        <v>0.1605</v>
      </c>
      <c r="L1526">
        <v>0.1605</v>
      </c>
    </row>
    <row r="1527" spans="1:12" x14ac:dyDescent="0.35">
      <c r="A1527" t="s">
        <v>2016</v>
      </c>
      <c r="B1527">
        <v>2009</v>
      </c>
      <c r="C1527" t="s">
        <v>2001</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35">
      <c r="A1528" t="s">
        <v>2017</v>
      </c>
      <c r="B1528">
        <v>2009</v>
      </c>
      <c r="C1528" t="s">
        <v>2000</v>
      </c>
      <c r="D1528">
        <v>0.1108</v>
      </c>
      <c r="E1528">
        <v>0.1108</v>
      </c>
      <c r="F1528">
        <v>0.1108</v>
      </c>
      <c r="G1528">
        <v>0.1108</v>
      </c>
      <c r="H1528">
        <v>0.1108</v>
      </c>
      <c r="I1528">
        <v>0.1108</v>
      </c>
      <c r="J1528">
        <v>0.1108</v>
      </c>
      <c r="K1528">
        <v>0.1108</v>
      </c>
      <c r="L1528">
        <v>0.1108</v>
      </c>
    </row>
    <row r="1529" spans="1:12" x14ac:dyDescent="0.35">
      <c r="A1529" t="s">
        <v>2017</v>
      </c>
      <c r="B1529">
        <v>2009</v>
      </c>
      <c r="C1529" t="s">
        <v>1997</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35">
      <c r="A1530" t="s">
        <v>2017</v>
      </c>
      <c r="B1530">
        <v>2009</v>
      </c>
      <c r="C1530" t="s">
        <v>2001</v>
      </c>
      <c r="D1530">
        <v>2.4E-2</v>
      </c>
      <c r="E1530">
        <v>2.4E-2</v>
      </c>
      <c r="F1530">
        <v>2.4E-2</v>
      </c>
      <c r="G1530">
        <v>2.4E-2</v>
      </c>
      <c r="H1530">
        <v>2.4E-2</v>
      </c>
      <c r="I1530">
        <v>2.4E-2</v>
      </c>
      <c r="J1530">
        <v>2.4E-2</v>
      </c>
      <c r="K1530">
        <v>2.4E-2</v>
      </c>
      <c r="L1530">
        <v>2.4E-2</v>
      </c>
    </row>
    <row r="1531" spans="1:12" x14ac:dyDescent="0.35">
      <c r="A1531" t="s">
        <v>2017</v>
      </c>
      <c r="B1531">
        <v>2009</v>
      </c>
      <c r="C1531" t="s">
        <v>1998</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35">
      <c r="A1532" t="s">
        <v>2017</v>
      </c>
      <c r="B1532">
        <v>2009</v>
      </c>
      <c r="C1532" t="s">
        <v>1999</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35">
      <c r="A1533" t="s">
        <v>2017</v>
      </c>
      <c r="B1533">
        <v>2009</v>
      </c>
      <c r="C1533" t="s">
        <v>1996</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35">
      <c r="A1534" t="s">
        <v>2017</v>
      </c>
      <c r="B1534">
        <v>2009</v>
      </c>
      <c r="C1534" t="s">
        <v>1995</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35">
      <c r="A1535" t="s">
        <v>2018</v>
      </c>
      <c r="B1535">
        <v>2009</v>
      </c>
      <c r="C1535" t="s">
        <v>1996</v>
      </c>
      <c r="D1535">
        <v>0.6109</v>
      </c>
      <c r="E1535">
        <v>0.6109</v>
      </c>
      <c r="F1535">
        <v>0.6109</v>
      </c>
      <c r="G1535">
        <v>0.6109</v>
      </c>
      <c r="H1535">
        <v>0.6109</v>
      </c>
      <c r="I1535">
        <v>0.6109</v>
      </c>
      <c r="J1535">
        <v>0.6109</v>
      </c>
      <c r="K1535">
        <v>0.6109</v>
      </c>
      <c r="L1535">
        <v>0.6109</v>
      </c>
    </row>
    <row r="1536" spans="1:12" x14ac:dyDescent="0.35">
      <c r="A1536" t="s">
        <v>2018</v>
      </c>
      <c r="B1536">
        <v>2009</v>
      </c>
      <c r="C1536" t="s">
        <v>1997</v>
      </c>
      <c r="D1536">
        <v>3.3E-3</v>
      </c>
      <c r="E1536">
        <v>3.3E-3</v>
      </c>
      <c r="F1536">
        <v>3.3E-3</v>
      </c>
      <c r="G1536">
        <v>3.3E-3</v>
      </c>
      <c r="H1536">
        <v>3.3E-3</v>
      </c>
      <c r="I1536">
        <v>3.3E-3</v>
      </c>
      <c r="J1536">
        <v>3.3E-3</v>
      </c>
      <c r="K1536">
        <v>3.3E-3</v>
      </c>
      <c r="L1536">
        <v>3.3E-3</v>
      </c>
    </row>
    <row r="1537" spans="1:12" x14ac:dyDescent="0.35">
      <c r="A1537" t="s">
        <v>2018</v>
      </c>
      <c r="B1537">
        <v>2009</v>
      </c>
      <c r="C1537" t="s">
        <v>2000</v>
      </c>
      <c r="D1537">
        <v>0.1031</v>
      </c>
      <c r="E1537">
        <v>0.1031</v>
      </c>
      <c r="F1537">
        <v>0.1031</v>
      </c>
      <c r="G1537">
        <v>0.1031</v>
      </c>
      <c r="H1537">
        <v>0.1031</v>
      </c>
      <c r="I1537">
        <v>0.1031</v>
      </c>
      <c r="J1537">
        <v>0.1031</v>
      </c>
      <c r="K1537">
        <v>0.1031</v>
      </c>
      <c r="L1537">
        <v>0.1031</v>
      </c>
    </row>
    <row r="1538" spans="1:12" x14ac:dyDescent="0.35">
      <c r="A1538" t="s">
        <v>2018</v>
      </c>
      <c r="B1538">
        <v>2009</v>
      </c>
      <c r="C1538" t="s">
        <v>1995</v>
      </c>
      <c r="D1538">
        <v>1.03</v>
      </c>
      <c r="E1538">
        <v>1.03</v>
      </c>
      <c r="F1538">
        <v>1.03</v>
      </c>
      <c r="G1538">
        <v>1.03</v>
      </c>
      <c r="H1538">
        <v>1.03</v>
      </c>
      <c r="I1538">
        <v>1.03</v>
      </c>
      <c r="J1538">
        <v>1.03</v>
      </c>
      <c r="K1538">
        <v>1.03</v>
      </c>
      <c r="L1538">
        <v>1.03</v>
      </c>
    </row>
    <row r="1539" spans="1:12" x14ac:dyDescent="0.35">
      <c r="A1539" t="s">
        <v>2018</v>
      </c>
      <c r="B1539">
        <v>2009</v>
      </c>
      <c r="C1539" t="s">
        <v>1998</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35">
      <c r="A1540" t="s">
        <v>2018</v>
      </c>
      <c r="B1540">
        <v>2009</v>
      </c>
      <c r="C1540" t="s">
        <v>2001</v>
      </c>
      <c r="D1540">
        <v>2.23E-2</v>
      </c>
      <c r="E1540">
        <v>2.23E-2</v>
      </c>
      <c r="F1540">
        <v>2.23E-2</v>
      </c>
      <c r="G1540">
        <v>2.23E-2</v>
      </c>
      <c r="H1540">
        <v>2.23E-2</v>
      </c>
      <c r="I1540">
        <v>2.23E-2</v>
      </c>
      <c r="J1540">
        <v>2.23E-2</v>
      </c>
      <c r="K1540">
        <v>2.23E-2</v>
      </c>
      <c r="L1540">
        <v>2.23E-2</v>
      </c>
    </row>
    <row r="1541" spans="1:12" x14ac:dyDescent="0.35">
      <c r="A1541" t="s">
        <v>2018</v>
      </c>
      <c r="B1541">
        <v>2009</v>
      </c>
      <c r="C1541" t="s">
        <v>1999</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35">
      <c r="A1542" t="s">
        <v>2019</v>
      </c>
      <c r="B1542">
        <v>2009</v>
      </c>
      <c r="C1542" t="s">
        <v>1997</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35">
      <c r="A1543" t="s">
        <v>2019</v>
      </c>
      <c r="B1543">
        <v>2009</v>
      </c>
      <c r="C1543" t="s">
        <v>1996</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35">
      <c r="A1544" t="s">
        <v>2019</v>
      </c>
      <c r="B1544">
        <v>2009</v>
      </c>
      <c r="C1544" t="s">
        <v>1999</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35">
      <c r="A1545" t="s">
        <v>2019</v>
      </c>
      <c r="B1545">
        <v>2009</v>
      </c>
      <c r="C1545" t="s">
        <v>1998</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35">
      <c r="A1546" t="s">
        <v>2019</v>
      </c>
      <c r="B1546">
        <v>2009</v>
      </c>
      <c r="C1546" t="s">
        <v>2001</v>
      </c>
      <c r="D1546">
        <v>3.39E-2</v>
      </c>
      <c r="E1546">
        <v>3.39E-2</v>
      </c>
      <c r="F1546">
        <v>3.39E-2</v>
      </c>
      <c r="G1546">
        <v>3.39E-2</v>
      </c>
      <c r="H1546">
        <v>3.39E-2</v>
      </c>
      <c r="I1546">
        <v>3.39E-2</v>
      </c>
      <c r="J1546">
        <v>3.39E-2</v>
      </c>
      <c r="K1546">
        <v>3.39E-2</v>
      </c>
      <c r="L1546">
        <v>3.39E-2</v>
      </c>
    </row>
    <row r="1547" spans="1:12" x14ac:dyDescent="0.35">
      <c r="A1547" t="s">
        <v>2019</v>
      </c>
      <c r="B1547">
        <v>2009</v>
      </c>
      <c r="C1547" t="s">
        <v>2000</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35">
      <c r="A1548" t="s">
        <v>2019</v>
      </c>
      <c r="B1548">
        <v>2009</v>
      </c>
      <c r="C1548" t="s">
        <v>1995</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35">
      <c r="A1549" t="s">
        <v>2020</v>
      </c>
      <c r="B1549">
        <v>2009</v>
      </c>
      <c r="C1549" t="s">
        <v>1996</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35">
      <c r="A1550" t="s">
        <v>2020</v>
      </c>
      <c r="B1550">
        <v>2009</v>
      </c>
      <c r="C1550" t="s">
        <v>1999</v>
      </c>
      <c r="D1550">
        <v>0.1242</v>
      </c>
      <c r="E1550">
        <v>0.1242</v>
      </c>
      <c r="F1550">
        <v>0.1242</v>
      </c>
      <c r="G1550">
        <v>0.1242</v>
      </c>
      <c r="H1550">
        <v>0.1242</v>
      </c>
      <c r="I1550">
        <v>0.1242</v>
      </c>
      <c r="J1550">
        <v>0.1242</v>
      </c>
      <c r="K1550">
        <v>0.1242</v>
      </c>
      <c r="L1550">
        <v>0.1242</v>
      </c>
    </row>
    <row r="1551" spans="1:12" x14ac:dyDescent="0.35">
      <c r="A1551" t="s">
        <v>2020</v>
      </c>
      <c r="B1551">
        <v>2009</v>
      </c>
      <c r="C1551" t="s">
        <v>1997</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35">
      <c r="A1552" t="s">
        <v>2020</v>
      </c>
      <c r="B1552">
        <v>2009</v>
      </c>
      <c r="C1552" t="s">
        <v>1998</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35">
      <c r="A1553" t="s">
        <v>2020</v>
      </c>
      <c r="B1553">
        <v>2009</v>
      </c>
      <c r="C1553" t="s">
        <v>2000</v>
      </c>
      <c r="D1553">
        <v>0.1696</v>
      </c>
      <c r="E1553">
        <v>0.1696</v>
      </c>
      <c r="F1553">
        <v>0.1696</v>
      </c>
      <c r="G1553">
        <v>0.1696</v>
      </c>
      <c r="H1553">
        <v>0.1696</v>
      </c>
      <c r="I1553">
        <v>0.1696</v>
      </c>
      <c r="J1553">
        <v>0.1696</v>
      </c>
      <c r="K1553">
        <v>0.1696</v>
      </c>
      <c r="L1553">
        <v>0.1696</v>
      </c>
    </row>
    <row r="1554" spans="1:12" x14ac:dyDescent="0.35">
      <c r="A1554" t="s">
        <v>2020</v>
      </c>
      <c r="B1554">
        <v>2009</v>
      </c>
      <c r="C1554" t="s">
        <v>1995</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35">
      <c r="A1555" t="s">
        <v>2020</v>
      </c>
      <c r="B1555">
        <v>2009</v>
      </c>
      <c r="C1555" t="s">
        <v>2001</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35">
      <c r="A1556" t="s">
        <v>2021</v>
      </c>
      <c r="B1556">
        <v>2009</v>
      </c>
      <c r="C1556" t="s">
        <v>1997</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35">
      <c r="A1557" t="s">
        <v>2021</v>
      </c>
      <c r="B1557">
        <v>2009</v>
      </c>
      <c r="C1557" t="s">
        <v>1998</v>
      </c>
      <c r="D1557">
        <v>0.1061</v>
      </c>
      <c r="E1557">
        <v>0.1061</v>
      </c>
      <c r="F1557">
        <v>0.1061</v>
      </c>
      <c r="G1557">
        <v>0.1061</v>
      </c>
      <c r="H1557">
        <v>0.1061</v>
      </c>
      <c r="I1557">
        <v>0.1061</v>
      </c>
      <c r="J1557">
        <v>0.1061</v>
      </c>
      <c r="K1557">
        <v>0.1061</v>
      </c>
      <c r="L1557">
        <v>0.1061</v>
      </c>
    </row>
    <row r="1558" spans="1:12" x14ac:dyDescent="0.35">
      <c r="A1558" t="s">
        <v>2021</v>
      </c>
      <c r="B1558">
        <v>2009</v>
      </c>
      <c r="C1558" t="s">
        <v>1999</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35">
      <c r="A1559" t="s">
        <v>2021</v>
      </c>
      <c r="B1559">
        <v>2009</v>
      </c>
      <c r="C1559" t="s">
        <v>2000</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35">
      <c r="A1560" t="s">
        <v>2021</v>
      </c>
      <c r="B1560">
        <v>2009</v>
      </c>
      <c r="C1560" t="s">
        <v>2001</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35">
      <c r="A1561" t="s">
        <v>2021</v>
      </c>
      <c r="B1561">
        <v>2009</v>
      </c>
      <c r="C1561" t="s">
        <v>1995</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35">
      <c r="A1562" t="s">
        <v>2021</v>
      </c>
      <c r="B1562">
        <v>2009</v>
      </c>
      <c r="C1562" t="s">
        <v>1996</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35">
      <c r="A1563" t="s">
        <v>2022</v>
      </c>
      <c r="B1563">
        <v>2009</v>
      </c>
      <c r="C1563" t="s">
        <v>1999</v>
      </c>
      <c r="D1563">
        <v>0.1532</v>
      </c>
      <c r="E1563">
        <v>0.1532</v>
      </c>
      <c r="F1563">
        <v>0.1532</v>
      </c>
      <c r="G1563">
        <v>0.1532</v>
      </c>
      <c r="H1563">
        <v>0.1532</v>
      </c>
      <c r="I1563">
        <v>0.1532</v>
      </c>
      <c r="J1563">
        <v>0.1532</v>
      </c>
      <c r="K1563">
        <v>0.1532</v>
      </c>
      <c r="L1563">
        <v>0.1532</v>
      </c>
    </row>
    <row r="1564" spans="1:12" x14ac:dyDescent="0.35">
      <c r="A1564" t="s">
        <v>2022</v>
      </c>
      <c r="B1564">
        <v>2009</v>
      </c>
      <c r="C1564" t="s">
        <v>1995</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35">
      <c r="A1565" t="s">
        <v>2022</v>
      </c>
      <c r="B1565">
        <v>2009</v>
      </c>
      <c r="C1565" t="s">
        <v>1996</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35">
      <c r="A1566" t="s">
        <v>2022</v>
      </c>
      <c r="B1566">
        <v>2009</v>
      </c>
      <c r="C1566" t="s">
        <v>1997</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35">
      <c r="A1567" t="s">
        <v>2022</v>
      </c>
      <c r="B1567">
        <v>2009</v>
      </c>
      <c r="C1567" t="s">
        <v>2001</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35">
      <c r="A1568" t="s">
        <v>2022</v>
      </c>
      <c r="B1568">
        <v>2009</v>
      </c>
      <c r="C1568" t="s">
        <v>2000</v>
      </c>
      <c r="D1568">
        <v>0.2155</v>
      </c>
      <c r="E1568">
        <v>0.2155</v>
      </c>
      <c r="F1568">
        <v>0.2155</v>
      </c>
      <c r="G1568">
        <v>0.2155</v>
      </c>
      <c r="H1568">
        <v>0.2155</v>
      </c>
      <c r="I1568">
        <v>0.2155</v>
      </c>
      <c r="J1568">
        <v>0.2155</v>
      </c>
      <c r="K1568">
        <v>0.2155</v>
      </c>
      <c r="L1568">
        <v>0.2155</v>
      </c>
    </row>
    <row r="1569" spans="1:12" x14ac:dyDescent="0.35">
      <c r="A1569" t="s">
        <v>2022</v>
      </c>
      <c r="B1569">
        <v>2009</v>
      </c>
      <c r="C1569" t="s">
        <v>1998</v>
      </c>
      <c r="D1569">
        <v>0.4592</v>
      </c>
      <c r="E1569">
        <v>0.4592</v>
      </c>
      <c r="F1569">
        <v>0.4592</v>
      </c>
      <c r="G1569">
        <v>0.4592</v>
      </c>
      <c r="H1569">
        <v>0.4592</v>
      </c>
      <c r="I1569">
        <v>0.4592</v>
      </c>
      <c r="J1569">
        <v>0.4592</v>
      </c>
      <c r="K1569">
        <v>0.4592</v>
      </c>
      <c r="L1569">
        <v>0.4592</v>
      </c>
    </row>
    <row r="1570" spans="1:12" x14ac:dyDescent="0.35">
      <c r="A1570" t="s">
        <v>2023</v>
      </c>
      <c r="B1570">
        <v>2009</v>
      </c>
      <c r="C1570" t="s">
        <v>1996</v>
      </c>
      <c r="D1570">
        <v>1.1615</v>
      </c>
      <c r="E1570">
        <v>1.1615</v>
      </c>
      <c r="F1570">
        <v>1.1615</v>
      </c>
      <c r="G1570">
        <v>1.1615</v>
      </c>
      <c r="H1570">
        <v>1.1615</v>
      </c>
      <c r="I1570">
        <v>1.1615</v>
      </c>
      <c r="J1570">
        <v>1.1615</v>
      </c>
      <c r="K1570">
        <v>1.1615</v>
      </c>
      <c r="L1570">
        <v>1.1615</v>
      </c>
    </row>
    <row r="1571" spans="1:12" x14ac:dyDescent="0.35">
      <c r="A1571" t="s">
        <v>2023</v>
      </c>
      <c r="B1571">
        <v>2009</v>
      </c>
      <c r="C1571" t="s">
        <v>1999</v>
      </c>
      <c r="D1571">
        <v>0.1477</v>
      </c>
      <c r="E1571">
        <v>0.1477</v>
      </c>
      <c r="F1571">
        <v>0.1477</v>
      </c>
      <c r="G1571">
        <v>0.1477</v>
      </c>
      <c r="H1571">
        <v>0.1477</v>
      </c>
      <c r="I1571">
        <v>0.1477</v>
      </c>
      <c r="J1571">
        <v>0.1477</v>
      </c>
      <c r="K1571">
        <v>0.1477</v>
      </c>
      <c r="L1571">
        <v>0.1477</v>
      </c>
    </row>
    <row r="1572" spans="1:12" x14ac:dyDescent="0.35">
      <c r="A1572" t="s">
        <v>2023</v>
      </c>
      <c r="B1572">
        <v>2009</v>
      </c>
      <c r="C1572" t="s">
        <v>2000</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35">
      <c r="A1573" t="s">
        <v>2023</v>
      </c>
      <c r="B1573">
        <v>2009</v>
      </c>
      <c r="C1573" t="s">
        <v>1995</v>
      </c>
      <c r="D1573">
        <v>2.1349</v>
      </c>
      <c r="E1573">
        <v>2.1349</v>
      </c>
      <c r="F1573">
        <v>2.1349</v>
      </c>
      <c r="G1573">
        <v>2.1349</v>
      </c>
      <c r="H1573">
        <v>2.1349</v>
      </c>
      <c r="I1573">
        <v>2.1349</v>
      </c>
      <c r="J1573">
        <v>2.1349</v>
      </c>
      <c r="K1573">
        <v>2.1349</v>
      </c>
      <c r="L1573">
        <v>2.1349</v>
      </c>
    </row>
    <row r="1574" spans="1:12" x14ac:dyDescent="0.35">
      <c r="A1574" t="s">
        <v>2023</v>
      </c>
      <c r="B1574">
        <v>2009</v>
      </c>
      <c r="C1574" t="s">
        <v>1998</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35">
      <c r="A1575" t="s">
        <v>2023</v>
      </c>
      <c r="B1575">
        <v>2009</v>
      </c>
      <c r="C1575" t="s">
        <v>2001</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35">
      <c r="A1576" t="s">
        <v>2023</v>
      </c>
      <c r="B1576">
        <v>2009</v>
      </c>
      <c r="C1576" t="s">
        <v>1997</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35">
      <c r="A1577" t="s">
        <v>2024</v>
      </c>
      <c r="B1577">
        <v>2009</v>
      </c>
      <c r="C1577" t="s">
        <v>1998</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35">
      <c r="A1578" t="s">
        <v>2024</v>
      </c>
      <c r="B1578">
        <v>2009</v>
      </c>
      <c r="C1578" t="s">
        <v>1999</v>
      </c>
      <c r="D1578">
        <v>0.2611</v>
      </c>
      <c r="E1578">
        <v>0.2611</v>
      </c>
      <c r="F1578">
        <v>0.2611</v>
      </c>
      <c r="G1578">
        <v>0.2611</v>
      </c>
      <c r="H1578">
        <v>0.2611</v>
      </c>
      <c r="I1578">
        <v>0.2611</v>
      </c>
      <c r="J1578">
        <v>0.2611</v>
      </c>
      <c r="K1578">
        <v>0.2611</v>
      </c>
      <c r="L1578">
        <v>0.2611</v>
      </c>
    </row>
    <row r="1579" spans="1:12" x14ac:dyDescent="0.35">
      <c r="A1579" t="s">
        <v>2024</v>
      </c>
      <c r="B1579">
        <v>2009</v>
      </c>
      <c r="C1579" t="s">
        <v>1997</v>
      </c>
      <c r="D1579">
        <v>1.24E-2</v>
      </c>
      <c r="E1579">
        <v>1.24E-2</v>
      </c>
      <c r="F1579">
        <v>1.24E-2</v>
      </c>
      <c r="G1579">
        <v>1.24E-2</v>
      </c>
      <c r="H1579">
        <v>1.24E-2</v>
      </c>
      <c r="I1579">
        <v>1.24E-2</v>
      </c>
      <c r="J1579">
        <v>1.24E-2</v>
      </c>
      <c r="K1579">
        <v>1.24E-2</v>
      </c>
      <c r="L1579">
        <v>1.24E-2</v>
      </c>
    </row>
    <row r="1580" spans="1:12" x14ac:dyDescent="0.35">
      <c r="A1580" t="s">
        <v>2024</v>
      </c>
      <c r="B1580">
        <v>2009</v>
      </c>
      <c r="C1580" t="s">
        <v>1996</v>
      </c>
      <c r="D1580">
        <v>2.0461</v>
      </c>
      <c r="E1580">
        <v>2.0461</v>
      </c>
      <c r="F1580">
        <v>2.0461</v>
      </c>
      <c r="G1580">
        <v>2.0461</v>
      </c>
      <c r="H1580">
        <v>2.0461</v>
      </c>
      <c r="I1580">
        <v>2.0461</v>
      </c>
      <c r="J1580">
        <v>2.0461</v>
      </c>
      <c r="K1580">
        <v>2.0461</v>
      </c>
      <c r="L1580">
        <v>2.0461</v>
      </c>
    </row>
    <row r="1581" spans="1:12" x14ac:dyDescent="0.35">
      <c r="A1581" t="s">
        <v>2024</v>
      </c>
      <c r="B1581">
        <v>2009</v>
      </c>
      <c r="C1581" t="s">
        <v>2001</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35">
      <c r="A1582" t="s">
        <v>2024</v>
      </c>
      <c r="B1582">
        <v>2009</v>
      </c>
      <c r="C1582" t="s">
        <v>1995</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35">
      <c r="A1583" t="s">
        <v>2024</v>
      </c>
      <c r="B1583">
        <v>2009</v>
      </c>
      <c r="C1583" t="s">
        <v>2000</v>
      </c>
      <c r="D1583">
        <v>0.3831</v>
      </c>
      <c r="E1583">
        <v>0.3831</v>
      </c>
      <c r="F1583">
        <v>0.3831</v>
      </c>
      <c r="G1583">
        <v>0.3831</v>
      </c>
      <c r="H1583">
        <v>0.3831</v>
      </c>
      <c r="I1583">
        <v>0.3831</v>
      </c>
      <c r="J1583">
        <v>0.3831</v>
      </c>
      <c r="K1583">
        <v>0.3831</v>
      </c>
      <c r="L1583">
        <v>0.3831</v>
      </c>
    </row>
    <row r="1584" spans="1:12" x14ac:dyDescent="0.35">
      <c r="A1584" t="s">
        <v>2025</v>
      </c>
      <c r="B1584">
        <v>2009</v>
      </c>
      <c r="C1584" t="s">
        <v>1999</v>
      </c>
      <c r="D1584">
        <v>0.1348</v>
      </c>
      <c r="E1584">
        <v>0.1348</v>
      </c>
      <c r="F1584">
        <v>0.1348</v>
      </c>
      <c r="G1584">
        <v>0.1348</v>
      </c>
      <c r="H1584">
        <v>0.1348</v>
      </c>
      <c r="I1584">
        <v>0.1348</v>
      </c>
      <c r="J1584">
        <v>0.1348</v>
      </c>
      <c r="K1584">
        <v>0.1348</v>
      </c>
      <c r="L1584">
        <v>0.1348</v>
      </c>
    </row>
    <row r="1585" spans="1:12" x14ac:dyDescent="0.35">
      <c r="A1585" t="s">
        <v>2025</v>
      </c>
      <c r="B1585">
        <v>2009</v>
      </c>
      <c r="C1585" t="s">
        <v>2001</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35">
      <c r="A1586" t="s">
        <v>2025</v>
      </c>
      <c r="B1586">
        <v>2009</v>
      </c>
      <c r="C1586" t="s">
        <v>1997</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35">
      <c r="A1587" t="s">
        <v>2025</v>
      </c>
      <c r="B1587">
        <v>2009</v>
      </c>
      <c r="C1587" t="s">
        <v>2000</v>
      </c>
      <c r="D1587">
        <v>0.1981</v>
      </c>
      <c r="E1587">
        <v>0.1981</v>
      </c>
      <c r="F1587">
        <v>0.1981</v>
      </c>
      <c r="G1587">
        <v>0.1981</v>
      </c>
      <c r="H1587">
        <v>0.1981</v>
      </c>
      <c r="I1587">
        <v>0.1981</v>
      </c>
      <c r="J1587">
        <v>0.1981</v>
      </c>
      <c r="K1587">
        <v>0.1981</v>
      </c>
      <c r="L1587">
        <v>0.1981</v>
      </c>
    </row>
    <row r="1588" spans="1:12" x14ac:dyDescent="0.35">
      <c r="A1588" t="s">
        <v>2025</v>
      </c>
      <c r="B1588">
        <v>2009</v>
      </c>
      <c r="C1588" t="s">
        <v>1996</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35">
      <c r="A1589" t="s">
        <v>2025</v>
      </c>
      <c r="B1589">
        <v>2009</v>
      </c>
      <c r="C1589" t="s">
        <v>1995</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35">
      <c r="A1590" t="s">
        <v>2025</v>
      </c>
      <c r="B1590">
        <v>2009</v>
      </c>
      <c r="C1590" t="s">
        <v>1998</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35">
      <c r="A1591" t="s">
        <v>2026</v>
      </c>
      <c r="B1591">
        <v>2009</v>
      </c>
      <c r="C1591" t="s">
        <v>1995</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35">
      <c r="A1592" t="s">
        <v>2026</v>
      </c>
      <c r="B1592">
        <v>2009</v>
      </c>
      <c r="C1592" t="s">
        <v>1998</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35">
      <c r="A1593" t="s">
        <v>2026</v>
      </c>
      <c r="B1593">
        <v>2009</v>
      </c>
      <c r="C1593" t="s">
        <v>1996</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35">
      <c r="A1594" t="s">
        <v>2026</v>
      </c>
      <c r="B1594">
        <v>2009</v>
      </c>
      <c r="C1594" t="s">
        <v>2000</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35">
      <c r="A1595" t="s">
        <v>2026</v>
      </c>
      <c r="B1595">
        <v>2009</v>
      </c>
      <c r="C1595" t="s">
        <v>1997</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35">
      <c r="A1596" t="s">
        <v>2026</v>
      </c>
      <c r="B1596">
        <v>2009</v>
      </c>
      <c r="C1596" t="s">
        <v>1999</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35">
      <c r="A1597" t="s">
        <v>2026</v>
      </c>
      <c r="B1597">
        <v>2009</v>
      </c>
      <c r="C1597" t="s">
        <v>2001</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35">
      <c r="A1598" t="s">
        <v>2027</v>
      </c>
      <c r="B1598">
        <v>2009</v>
      </c>
      <c r="C1598" t="s">
        <v>1995</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35">
      <c r="A1599" t="s">
        <v>2027</v>
      </c>
      <c r="B1599">
        <v>2009</v>
      </c>
      <c r="C1599" t="s">
        <v>2000</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35">
      <c r="A1600" t="s">
        <v>2027</v>
      </c>
      <c r="B1600">
        <v>2009</v>
      </c>
      <c r="C1600" t="s">
        <v>1996</v>
      </c>
      <c r="D1600">
        <v>1.2597</v>
      </c>
      <c r="E1600">
        <v>1.2597</v>
      </c>
      <c r="F1600">
        <v>1.2597</v>
      </c>
      <c r="G1600">
        <v>1.2597</v>
      </c>
      <c r="H1600">
        <v>1.2597</v>
      </c>
      <c r="I1600">
        <v>1.2597</v>
      </c>
      <c r="J1600">
        <v>1.2597</v>
      </c>
      <c r="K1600">
        <v>1.2597</v>
      </c>
      <c r="L1600">
        <v>1.2597</v>
      </c>
    </row>
    <row r="1601" spans="1:12" x14ac:dyDescent="0.35">
      <c r="A1601" t="s">
        <v>2027</v>
      </c>
      <c r="B1601">
        <v>2009</v>
      </c>
      <c r="C1601" t="s">
        <v>1998</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35">
      <c r="A1602" t="s">
        <v>2027</v>
      </c>
      <c r="B1602">
        <v>2009</v>
      </c>
      <c r="C1602" t="s">
        <v>1997</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35">
      <c r="A1603" t="s">
        <v>2027</v>
      </c>
      <c r="B1603">
        <v>2009</v>
      </c>
      <c r="C1603" t="s">
        <v>2001</v>
      </c>
      <c r="D1603">
        <v>4.7E-2</v>
      </c>
      <c r="E1603">
        <v>4.7E-2</v>
      </c>
      <c r="F1603">
        <v>4.7E-2</v>
      </c>
      <c r="G1603">
        <v>4.7E-2</v>
      </c>
      <c r="H1603">
        <v>4.7E-2</v>
      </c>
      <c r="I1603">
        <v>4.7E-2</v>
      </c>
      <c r="J1603">
        <v>4.7E-2</v>
      </c>
      <c r="K1603">
        <v>4.7E-2</v>
      </c>
      <c r="L1603">
        <v>4.7E-2</v>
      </c>
    </row>
    <row r="1604" spans="1:12" x14ac:dyDescent="0.35">
      <c r="A1604" t="s">
        <v>2027</v>
      </c>
      <c r="B1604">
        <v>2009</v>
      </c>
      <c r="C1604" t="s">
        <v>1999</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35">
      <c r="A1605" t="s">
        <v>2028</v>
      </c>
      <c r="B1605">
        <v>2009</v>
      </c>
      <c r="C1605" t="s">
        <v>1995</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35">
      <c r="A1606" t="s">
        <v>2028</v>
      </c>
      <c r="B1606">
        <v>2009</v>
      </c>
      <c r="C1606" t="s">
        <v>1996</v>
      </c>
      <c r="D1606">
        <v>0.23</v>
      </c>
      <c r="E1606">
        <v>0.23</v>
      </c>
      <c r="F1606">
        <v>0.23</v>
      </c>
      <c r="G1606">
        <v>0.23</v>
      </c>
      <c r="H1606">
        <v>0.23</v>
      </c>
      <c r="I1606">
        <v>0.23</v>
      </c>
      <c r="J1606">
        <v>0.23</v>
      </c>
      <c r="K1606">
        <v>0.23</v>
      </c>
      <c r="L1606">
        <v>0.23</v>
      </c>
    </row>
    <row r="1607" spans="1:12" x14ac:dyDescent="0.35">
      <c r="A1607" t="s">
        <v>2028</v>
      </c>
      <c r="B1607">
        <v>2009</v>
      </c>
      <c r="C1607" t="s">
        <v>1997</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35">
      <c r="A1608" t="s">
        <v>2028</v>
      </c>
      <c r="B1608">
        <v>2009</v>
      </c>
      <c r="C1608" t="s">
        <v>1999</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35">
      <c r="A1609" t="s">
        <v>2028</v>
      </c>
      <c r="B1609">
        <v>2009</v>
      </c>
      <c r="C1609" t="s">
        <v>1998</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35">
      <c r="A1610" t="s">
        <v>2028</v>
      </c>
      <c r="B1610">
        <v>2009</v>
      </c>
      <c r="C1610" t="s">
        <v>2000</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35">
      <c r="A1611" t="s">
        <v>2028</v>
      </c>
      <c r="B1611">
        <v>2009</v>
      </c>
      <c r="C1611" t="s">
        <v>2001</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35">
      <c r="A1612" t="s">
        <v>2029</v>
      </c>
      <c r="B1612">
        <v>2009</v>
      </c>
      <c r="C1612" t="s">
        <v>1997</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35">
      <c r="A1613" t="s">
        <v>2029</v>
      </c>
      <c r="B1613">
        <v>2009</v>
      </c>
      <c r="C1613" t="s">
        <v>1998</v>
      </c>
      <c r="D1613">
        <v>0.1386</v>
      </c>
      <c r="E1613">
        <v>0.1386</v>
      </c>
      <c r="F1613">
        <v>0.1386</v>
      </c>
      <c r="G1613">
        <v>0.1386</v>
      </c>
      <c r="H1613">
        <v>0.1386</v>
      </c>
      <c r="I1613">
        <v>0.1386</v>
      </c>
      <c r="J1613">
        <v>0.1386</v>
      </c>
      <c r="K1613">
        <v>0.1386</v>
      </c>
      <c r="L1613">
        <v>0.1386</v>
      </c>
    </row>
    <row r="1614" spans="1:12" x14ac:dyDescent="0.35">
      <c r="A1614" t="s">
        <v>2029</v>
      </c>
      <c r="B1614">
        <v>2009</v>
      </c>
      <c r="C1614" t="s">
        <v>1996</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35">
      <c r="A1615" t="s">
        <v>2029</v>
      </c>
      <c r="B1615">
        <v>2009</v>
      </c>
      <c r="C1615" t="s">
        <v>1995</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35">
      <c r="A1616" t="s">
        <v>2029</v>
      </c>
      <c r="B1616">
        <v>2009</v>
      </c>
      <c r="C1616" t="s">
        <v>1999</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35">
      <c r="A1617" t="s">
        <v>2029</v>
      </c>
      <c r="B1617">
        <v>2009</v>
      </c>
      <c r="C1617" t="s">
        <v>2000</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35">
      <c r="A1618" t="s">
        <v>2029</v>
      </c>
      <c r="B1618">
        <v>2009</v>
      </c>
      <c r="C1618" t="s">
        <v>2001</v>
      </c>
      <c r="D1618">
        <v>1.41E-2</v>
      </c>
      <c r="E1618">
        <v>1.41E-2</v>
      </c>
      <c r="F1618">
        <v>1.41E-2</v>
      </c>
      <c r="G1618">
        <v>1.41E-2</v>
      </c>
      <c r="H1618">
        <v>1.41E-2</v>
      </c>
      <c r="I1618">
        <v>1.41E-2</v>
      </c>
      <c r="J1618">
        <v>1.41E-2</v>
      </c>
      <c r="K1618">
        <v>1.41E-2</v>
      </c>
      <c r="L1618">
        <v>1.41E-2</v>
      </c>
    </row>
    <row r="1619" spans="1:12" x14ac:dyDescent="0.35">
      <c r="A1619" t="s">
        <v>2030</v>
      </c>
      <c r="B1619">
        <v>2009</v>
      </c>
      <c r="C1619" t="s">
        <v>2001</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35">
      <c r="A1620" t="s">
        <v>2030</v>
      </c>
      <c r="B1620">
        <v>2009</v>
      </c>
      <c r="C1620" t="s">
        <v>1998</v>
      </c>
      <c r="D1620">
        <v>0.2059</v>
      </c>
      <c r="E1620">
        <v>0.2059</v>
      </c>
      <c r="F1620">
        <v>0.2059</v>
      </c>
      <c r="G1620">
        <v>0.2059</v>
      </c>
      <c r="H1620">
        <v>0.2059</v>
      </c>
      <c r="I1620">
        <v>0.2059</v>
      </c>
      <c r="J1620">
        <v>0.2059</v>
      </c>
      <c r="K1620">
        <v>0.2059</v>
      </c>
      <c r="L1620">
        <v>0.2059</v>
      </c>
    </row>
    <row r="1621" spans="1:12" x14ac:dyDescent="0.35">
      <c r="A1621" t="s">
        <v>2030</v>
      </c>
      <c r="B1621">
        <v>2009</v>
      </c>
      <c r="C1621" t="s">
        <v>1996</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35">
      <c r="A1622" t="s">
        <v>2030</v>
      </c>
      <c r="B1622">
        <v>2009</v>
      </c>
      <c r="C1622" t="s">
        <v>1995</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35">
      <c r="A1623" t="s">
        <v>2030</v>
      </c>
      <c r="B1623">
        <v>2009</v>
      </c>
      <c r="C1623" t="s">
        <v>1997</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35">
      <c r="A1624" t="s">
        <v>2030</v>
      </c>
      <c r="B1624">
        <v>2009</v>
      </c>
      <c r="C1624" t="s">
        <v>2000</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35">
      <c r="A1625" t="s">
        <v>2030</v>
      </c>
      <c r="B1625">
        <v>2009</v>
      </c>
      <c r="C1625" t="s">
        <v>1999</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35">
      <c r="A1626" t="s">
        <v>2031</v>
      </c>
      <c r="B1626">
        <v>2009</v>
      </c>
      <c r="C1626" t="s">
        <v>1996</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35">
      <c r="A1627" t="s">
        <v>2031</v>
      </c>
      <c r="B1627">
        <v>2009</v>
      </c>
      <c r="C1627" t="s">
        <v>1997</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35">
      <c r="A1628" t="s">
        <v>2031</v>
      </c>
      <c r="B1628">
        <v>2009</v>
      </c>
      <c r="C1628" t="s">
        <v>1999</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35">
      <c r="A1629" t="s">
        <v>2031</v>
      </c>
      <c r="B1629">
        <v>2009</v>
      </c>
      <c r="C1629" t="s">
        <v>2000</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35">
      <c r="A1630" t="s">
        <v>2031</v>
      </c>
      <c r="B1630">
        <v>2009</v>
      </c>
      <c r="C1630" t="s">
        <v>1998</v>
      </c>
      <c r="D1630">
        <v>0.1077</v>
      </c>
      <c r="E1630">
        <v>0.1077</v>
      </c>
      <c r="F1630">
        <v>0.1077</v>
      </c>
      <c r="G1630">
        <v>0.1077</v>
      </c>
      <c r="H1630">
        <v>0.1077</v>
      </c>
      <c r="I1630">
        <v>0.1077</v>
      </c>
      <c r="J1630">
        <v>0.1077</v>
      </c>
      <c r="K1630">
        <v>0.1077</v>
      </c>
      <c r="L1630">
        <v>0.1077</v>
      </c>
    </row>
    <row r="1631" spans="1:12" x14ac:dyDescent="0.35">
      <c r="A1631" t="s">
        <v>2031</v>
      </c>
      <c r="B1631">
        <v>2009</v>
      </c>
      <c r="C1631" t="s">
        <v>2001</v>
      </c>
      <c r="D1631">
        <v>1.09E-2</v>
      </c>
      <c r="E1631">
        <v>1.09E-2</v>
      </c>
      <c r="F1631">
        <v>1.09E-2</v>
      </c>
      <c r="G1631">
        <v>1.09E-2</v>
      </c>
      <c r="H1631">
        <v>1.09E-2</v>
      </c>
      <c r="I1631">
        <v>1.09E-2</v>
      </c>
      <c r="J1631">
        <v>1.09E-2</v>
      </c>
      <c r="K1631">
        <v>1.09E-2</v>
      </c>
      <c r="L1631">
        <v>1.09E-2</v>
      </c>
    </row>
    <row r="1632" spans="1:12" x14ac:dyDescent="0.35">
      <c r="A1632" t="s">
        <v>2031</v>
      </c>
      <c r="B1632">
        <v>2009</v>
      </c>
      <c r="C1632" t="s">
        <v>1995</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35">
      <c r="A1633" t="s">
        <v>2032</v>
      </c>
      <c r="B1633">
        <v>2009</v>
      </c>
      <c r="C1633" t="s">
        <v>2000</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35">
      <c r="A1634" t="s">
        <v>2032</v>
      </c>
      <c r="B1634">
        <v>2009</v>
      </c>
      <c r="C1634" t="s">
        <v>1999</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35">
      <c r="A1635" t="s">
        <v>2032</v>
      </c>
      <c r="B1635">
        <v>2009</v>
      </c>
      <c r="C1635" t="s">
        <v>1996</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35">
      <c r="A1636" t="s">
        <v>2032</v>
      </c>
      <c r="B1636">
        <v>2009</v>
      </c>
      <c r="C1636" t="s">
        <v>1998</v>
      </c>
      <c r="D1636">
        <v>0.7046</v>
      </c>
      <c r="E1636">
        <v>0.7046</v>
      </c>
      <c r="F1636">
        <v>0.7046</v>
      </c>
      <c r="G1636">
        <v>0.7046</v>
      </c>
      <c r="H1636">
        <v>0.7046</v>
      </c>
      <c r="I1636">
        <v>0.7046</v>
      </c>
      <c r="J1636">
        <v>0.7046</v>
      </c>
      <c r="K1636">
        <v>0.7046</v>
      </c>
      <c r="L1636">
        <v>0.7046</v>
      </c>
    </row>
    <row r="1637" spans="1:12" x14ac:dyDescent="0.35">
      <c r="A1637" t="s">
        <v>2032</v>
      </c>
      <c r="B1637">
        <v>2009</v>
      </c>
      <c r="C1637" t="s">
        <v>1995</v>
      </c>
      <c r="D1637">
        <v>2.8552</v>
      </c>
      <c r="E1637">
        <v>2.8552</v>
      </c>
      <c r="F1637">
        <v>2.8552</v>
      </c>
      <c r="G1637">
        <v>2.8552</v>
      </c>
      <c r="H1637">
        <v>2.8552</v>
      </c>
      <c r="I1637">
        <v>2.8552</v>
      </c>
      <c r="J1637">
        <v>2.8552</v>
      </c>
      <c r="K1637">
        <v>2.8552</v>
      </c>
      <c r="L1637">
        <v>2.8552</v>
      </c>
    </row>
    <row r="1638" spans="1:12" x14ac:dyDescent="0.35">
      <c r="A1638" t="s">
        <v>2032</v>
      </c>
      <c r="B1638">
        <v>2009</v>
      </c>
      <c r="C1638" t="s">
        <v>2001</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35">
      <c r="A1639" t="s">
        <v>2032</v>
      </c>
      <c r="B1639">
        <v>2009</v>
      </c>
      <c r="C1639" t="s">
        <v>1997</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35">
      <c r="A1640" t="s">
        <v>2033</v>
      </c>
      <c r="B1640">
        <v>2009</v>
      </c>
      <c r="C1640" t="s">
        <v>1995</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35">
      <c r="A1641" t="s">
        <v>2033</v>
      </c>
      <c r="B1641">
        <v>2009</v>
      </c>
      <c r="C1641" t="s">
        <v>1997</v>
      </c>
      <c r="D1641">
        <v>2.3E-3</v>
      </c>
      <c r="E1641">
        <v>2.3E-3</v>
      </c>
      <c r="F1641">
        <v>2.3E-3</v>
      </c>
      <c r="G1641">
        <v>2.3E-3</v>
      </c>
      <c r="H1641">
        <v>2.3E-3</v>
      </c>
      <c r="I1641">
        <v>2.3E-3</v>
      </c>
      <c r="J1641">
        <v>2.3E-3</v>
      </c>
      <c r="K1641">
        <v>2.3E-3</v>
      </c>
      <c r="L1641">
        <v>2.3E-3</v>
      </c>
    </row>
    <row r="1642" spans="1:12" x14ac:dyDescent="0.35">
      <c r="A1642" t="s">
        <v>2033</v>
      </c>
      <c r="B1642">
        <v>2009</v>
      </c>
      <c r="C1642" t="s">
        <v>1998</v>
      </c>
      <c r="D1642">
        <v>0.1545</v>
      </c>
      <c r="E1642">
        <v>0.1545</v>
      </c>
      <c r="F1642">
        <v>0.1545</v>
      </c>
      <c r="G1642">
        <v>0.1545</v>
      </c>
      <c r="H1642">
        <v>0.1545</v>
      </c>
      <c r="I1642">
        <v>0.1545</v>
      </c>
      <c r="J1642">
        <v>0.1545</v>
      </c>
      <c r="K1642">
        <v>0.1545</v>
      </c>
      <c r="L1642">
        <v>0.1545</v>
      </c>
    </row>
    <row r="1643" spans="1:12" x14ac:dyDescent="0.35">
      <c r="A1643" t="s">
        <v>2033</v>
      </c>
      <c r="B1643">
        <v>2009</v>
      </c>
      <c r="C1643" t="s">
        <v>1999</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35">
      <c r="A1644" t="s">
        <v>2033</v>
      </c>
      <c r="B1644">
        <v>2009</v>
      </c>
      <c r="C1644" t="s">
        <v>2000</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35">
      <c r="A1645" t="s">
        <v>2033</v>
      </c>
      <c r="B1645">
        <v>2009</v>
      </c>
      <c r="C1645" t="s">
        <v>1996</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35">
      <c r="A1646" t="s">
        <v>2033</v>
      </c>
      <c r="B1646">
        <v>2009</v>
      </c>
      <c r="C1646" t="s">
        <v>2001</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35">
      <c r="A1647" t="s">
        <v>2034</v>
      </c>
      <c r="B1647">
        <v>2009</v>
      </c>
      <c r="C1647" t="s">
        <v>2000</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35">
      <c r="A1648" t="s">
        <v>2034</v>
      </c>
      <c r="B1648">
        <v>2009</v>
      </c>
      <c r="C1648" t="s">
        <v>1999</v>
      </c>
      <c r="D1648">
        <v>0.4304</v>
      </c>
      <c r="E1648">
        <v>0.4304</v>
      </c>
      <c r="F1648">
        <v>0.4304</v>
      </c>
      <c r="G1648">
        <v>0.4304</v>
      </c>
      <c r="H1648">
        <v>0.4304</v>
      </c>
      <c r="I1648">
        <v>0.4304</v>
      </c>
      <c r="J1648">
        <v>0.4304</v>
      </c>
      <c r="K1648">
        <v>0.4304</v>
      </c>
      <c r="L1648">
        <v>0.4304</v>
      </c>
    </row>
    <row r="1649" spans="1:12" x14ac:dyDescent="0.35">
      <c r="A1649" t="s">
        <v>2034</v>
      </c>
      <c r="B1649">
        <v>2009</v>
      </c>
      <c r="C1649" t="s">
        <v>1998</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35">
      <c r="A1650" t="s">
        <v>2034</v>
      </c>
      <c r="B1650">
        <v>2009</v>
      </c>
      <c r="C1650" t="s">
        <v>1997</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35">
      <c r="A1651" t="s">
        <v>2034</v>
      </c>
      <c r="B1651">
        <v>2009</v>
      </c>
      <c r="C1651" t="s">
        <v>2001</v>
      </c>
      <c r="D1651">
        <v>0.155</v>
      </c>
      <c r="E1651">
        <v>0.155</v>
      </c>
      <c r="F1651">
        <v>0.155</v>
      </c>
      <c r="G1651">
        <v>0.155</v>
      </c>
      <c r="H1651">
        <v>0.155</v>
      </c>
      <c r="I1651">
        <v>0.155</v>
      </c>
      <c r="J1651">
        <v>0.155</v>
      </c>
      <c r="K1651">
        <v>0.155</v>
      </c>
      <c r="L1651">
        <v>0.155</v>
      </c>
    </row>
    <row r="1652" spans="1:12" x14ac:dyDescent="0.35">
      <c r="A1652" t="s">
        <v>2034</v>
      </c>
      <c r="B1652">
        <v>2009</v>
      </c>
      <c r="C1652" t="s">
        <v>1996</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35">
      <c r="A1653" t="s">
        <v>2034</v>
      </c>
      <c r="B1653">
        <v>2009</v>
      </c>
      <c r="C1653" t="s">
        <v>1995</v>
      </c>
      <c r="D1653">
        <v>5.7782</v>
      </c>
      <c r="E1653">
        <v>5.7782</v>
      </c>
      <c r="F1653">
        <v>5.7782</v>
      </c>
      <c r="G1653">
        <v>5.7782</v>
      </c>
      <c r="H1653">
        <v>5.7782</v>
      </c>
      <c r="I1653">
        <v>5.7782</v>
      </c>
      <c r="J1653">
        <v>5.7782</v>
      </c>
      <c r="K1653">
        <v>5.7782</v>
      </c>
      <c r="L1653">
        <v>5.7782</v>
      </c>
    </row>
    <row r="1654" spans="1:12" x14ac:dyDescent="0.35">
      <c r="A1654" t="s">
        <v>2035</v>
      </c>
      <c r="B1654">
        <v>2009</v>
      </c>
      <c r="C1654" t="s">
        <v>1997</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35">
      <c r="A1655" t="s">
        <v>2035</v>
      </c>
      <c r="B1655">
        <v>2009</v>
      </c>
      <c r="C1655" t="s">
        <v>1999</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35">
      <c r="A1656" t="s">
        <v>2035</v>
      </c>
      <c r="B1656">
        <v>2009</v>
      </c>
      <c r="C1656" t="s">
        <v>2001</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35">
      <c r="A1657" t="s">
        <v>2035</v>
      </c>
      <c r="B1657">
        <v>2009</v>
      </c>
      <c r="C1657" t="s">
        <v>2000</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35">
      <c r="A1658" t="s">
        <v>2035</v>
      </c>
      <c r="B1658">
        <v>2009</v>
      </c>
      <c r="C1658" t="s">
        <v>1995</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35">
      <c r="A1659" t="s">
        <v>2035</v>
      </c>
      <c r="B1659">
        <v>2009</v>
      </c>
      <c r="C1659" t="s">
        <v>1998</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35">
      <c r="A1660" t="s">
        <v>2035</v>
      </c>
      <c r="B1660">
        <v>2009</v>
      </c>
      <c r="C1660" t="s">
        <v>1996</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35">
      <c r="A1661" t="s">
        <v>2036</v>
      </c>
      <c r="B1661">
        <v>2009</v>
      </c>
      <c r="C1661" t="s">
        <v>1997</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35">
      <c r="A1662" t="s">
        <v>2036</v>
      </c>
      <c r="B1662">
        <v>2009</v>
      </c>
      <c r="C1662" t="s">
        <v>1999</v>
      </c>
      <c r="D1662">
        <v>1.72E-2</v>
      </c>
      <c r="E1662">
        <v>1.72E-2</v>
      </c>
      <c r="F1662">
        <v>1.72E-2</v>
      </c>
      <c r="G1662">
        <v>1.72E-2</v>
      </c>
      <c r="H1662">
        <v>1.72E-2</v>
      </c>
      <c r="I1662">
        <v>1.72E-2</v>
      </c>
      <c r="J1662">
        <v>1.72E-2</v>
      </c>
      <c r="K1662">
        <v>1.72E-2</v>
      </c>
      <c r="L1662">
        <v>1.72E-2</v>
      </c>
    </row>
    <row r="1663" spans="1:12" x14ac:dyDescent="0.35">
      <c r="A1663" t="s">
        <v>2036</v>
      </c>
      <c r="B1663">
        <v>2009</v>
      </c>
      <c r="C1663" t="s">
        <v>1998</v>
      </c>
      <c r="D1663">
        <v>0.05</v>
      </c>
      <c r="E1663">
        <v>0.05</v>
      </c>
      <c r="F1663">
        <v>0.05</v>
      </c>
      <c r="G1663">
        <v>0.05</v>
      </c>
      <c r="H1663">
        <v>0.05</v>
      </c>
      <c r="I1663">
        <v>0.05</v>
      </c>
      <c r="J1663">
        <v>0.05</v>
      </c>
      <c r="K1663">
        <v>0.05</v>
      </c>
      <c r="L1663">
        <v>0.05</v>
      </c>
    </row>
    <row r="1664" spans="1:12" x14ac:dyDescent="0.35">
      <c r="A1664" t="s">
        <v>2036</v>
      </c>
      <c r="B1664">
        <v>2009</v>
      </c>
      <c r="C1664" t="s">
        <v>2001</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35">
      <c r="A1665" t="s">
        <v>2036</v>
      </c>
      <c r="B1665">
        <v>2009</v>
      </c>
      <c r="C1665" t="s">
        <v>1996</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35">
      <c r="A1666" t="s">
        <v>2036</v>
      </c>
      <c r="B1666">
        <v>2009</v>
      </c>
      <c r="C1666" t="s">
        <v>2000</v>
      </c>
      <c r="D1666">
        <v>2.35E-2</v>
      </c>
      <c r="E1666">
        <v>2.35E-2</v>
      </c>
      <c r="F1666">
        <v>2.35E-2</v>
      </c>
      <c r="G1666">
        <v>2.35E-2</v>
      </c>
      <c r="H1666">
        <v>2.35E-2</v>
      </c>
      <c r="I1666">
        <v>2.35E-2</v>
      </c>
      <c r="J1666">
        <v>2.35E-2</v>
      </c>
      <c r="K1666">
        <v>2.35E-2</v>
      </c>
      <c r="L1666">
        <v>2.35E-2</v>
      </c>
    </row>
    <row r="1667" spans="1:12" x14ac:dyDescent="0.35">
      <c r="A1667" t="s">
        <v>2036</v>
      </c>
      <c r="B1667">
        <v>2009</v>
      </c>
      <c r="C1667" t="s">
        <v>1995</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35">
      <c r="A1668" t="s">
        <v>2037</v>
      </c>
      <c r="B1668">
        <v>2009</v>
      </c>
      <c r="C1668" t="s">
        <v>1999</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35">
      <c r="A1669" t="s">
        <v>2037</v>
      </c>
      <c r="B1669">
        <v>2009</v>
      </c>
      <c r="C1669" t="s">
        <v>1997</v>
      </c>
      <c r="D1669">
        <v>1.38E-2</v>
      </c>
      <c r="E1669">
        <v>1.38E-2</v>
      </c>
      <c r="F1669">
        <v>1.38E-2</v>
      </c>
      <c r="G1669">
        <v>1.38E-2</v>
      </c>
      <c r="H1669">
        <v>1.38E-2</v>
      </c>
      <c r="I1669">
        <v>1.38E-2</v>
      </c>
      <c r="J1669">
        <v>1.38E-2</v>
      </c>
      <c r="K1669">
        <v>1.38E-2</v>
      </c>
      <c r="L1669">
        <v>1.38E-2</v>
      </c>
    </row>
    <row r="1670" spans="1:12" x14ac:dyDescent="0.35">
      <c r="A1670" t="s">
        <v>2037</v>
      </c>
      <c r="B1670">
        <v>2009</v>
      </c>
      <c r="C1670" t="s">
        <v>1996</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35">
      <c r="A1671" t="s">
        <v>2037</v>
      </c>
      <c r="B1671">
        <v>2009</v>
      </c>
      <c r="C1671" t="s">
        <v>1998</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35">
      <c r="A1672" t="s">
        <v>2037</v>
      </c>
      <c r="B1672">
        <v>2009</v>
      </c>
      <c r="C1672" t="s">
        <v>2001</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35">
      <c r="A1673" t="s">
        <v>2037</v>
      </c>
      <c r="B1673">
        <v>2009</v>
      </c>
      <c r="C1673" t="s">
        <v>2000</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35">
      <c r="A1674" t="s">
        <v>2037</v>
      </c>
      <c r="B1674">
        <v>2009</v>
      </c>
      <c r="C1674" t="s">
        <v>1995</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35">
      <c r="A1675" t="s">
        <v>2038</v>
      </c>
      <c r="B1675">
        <v>2009</v>
      </c>
      <c r="C1675" t="s">
        <v>1999</v>
      </c>
      <c r="D1675">
        <v>0.1012</v>
      </c>
      <c r="E1675">
        <v>0.1012</v>
      </c>
      <c r="F1675">
        <v>0.1012</v>
      </c>
      <c r="G1675">
        <v>0.1012</v>
      </c>
      <c r="H1675">
        <v>0.1012</v>
      </c>
      <c r="I1675">
        <v>0.1012</v>
      </c>
      <c r="J1675">
        <v>0.1012</v>
      </c>
      <c r="K1675">
        <v>0.1012</v>
      </c>
      <c r="L1675">
        <v>0.1012</v>
      </c>
    </row>
    <row r="1676" spans="1:12" x14ac:dyDescent="0.35">
      <c r="A1676" t="s">
        <v>2038</v>
      </c>
      <c r="B1676">
        <v>2009</v>
      </c>
      <c r="C1676" t="s">
        <v>1995</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35">
      <c r="A1677" t="s">
        <v>2038</v>
      </c>
      <c r="B1677">
        <v>2009</v>
      </c>
      <c r="C1677" t="s">
        <v>1997</v>
      </c>
      <c r="D1677">
        <v>4.3E-3</v>
      </c>
      <c r="E1677">
        <v>4.3E-3</v>
      </c>
      <c r="F1677">
        <v>4.3E-3</v>
      </c>
      <c r="G1677">
        <v>4.3E-3</v>
      </c>
      <c r="H1677">
        <v>4.3E-3</v>
      </c>
      <c r="I1677">
        <v>4.3E-3</v>
      </c>
      <c r="J1677">
        <v>4.3E-3</v>
      </c>
      <c r="K1677">
        <v>4.3E-3</v>
      </c>
      <c r="L1677">
        <v>4.3E-3</v>
      </c>
    </row>
    <row r="1678" spans="1:12" x14ac:dyDescent="0.35">
      <c r="A1678" t="s">
        <v>2038</v>
      </c>
      <c r="B1678">
        <v>2009</v>
      </c>
      <c r="C1678" t="s">
        <v>1998</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35">
      <c r="A1679" t="s">
        <v>2038</v>
      </c>
      <c r="B1679">
        <v>2009</v>
      </c>
      <c r="C1679" t="s">
        <v>2001</v>
      </c>
      <c r="D1679">
        <v>2.86E-2</v>
      </c>
      <c r="E1679">
        <v>2.86E-2</v>
      </c>
      <c r="F1679">
        <v>2.86E-2</v>
      </c>
      <c r="G1679">
        <v>2.86E-2</v>
      </c>
      <c r="H1679">
        <v>2.86E-2</v>
      </c>
      <c r="I1679">
        <v>2.86E-2</v>
      </c>
      <c r="J1679">
        <v>2.86E-2</v>
      </c>
      <c r="K1679">
        <v>2.86E-2</v>
      </c>
      <c r="L1679">
        <v>2.86E-2</v>
      </c>
    </row>
    <row r="1680" spans="1:12" x14ac:dyDescent="0.35">
      <c r="A1680" t="s">
        <v>2038</v>
      </c>
      <c r="B1680">
        <v>2009</v>
      </c>
      <c r="C1680" t="s">
        <v>2000</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35">
      <c r="A1681" t="s">
        <v>2038</v>
      </c>
      <c r="B1681">
        <v>2009</v>
      </c>
      <c r="C1681" t="s">
        <v>1996</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35">
      <c r="A1682" t="s">
        <v>2039</v>
      </c>
      <c r="B1682">
        <v>2009</v>
      </c>
      <c r="C1682" t="s">
        <v>2001</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35">
      <c r="A1683" t="s">
        <v>2039</v>
      </c>
      <c r="B1683">
        <v>2009</v>
      </c>
      <c r="C1683" t="s">
        <v>1999</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35">
      <c r="A1684" t="s">
        <v>2039</v>
      </c>
      <c r="B1684">
        <v>2009</v>
      </c>
      <c r="C1684" t="s">
        <v>1996</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35">
      <c r="A1685" t="s">
        <v>2039</v>
      </c>
      <c r="B1685">
        <v>2009</v>
      </c>
      <c r="C1685" t="s">
        <v>2000</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35">
      <c r="A1686" t="s">
        <v>2039</v>
      </c>
      <c r="B1686">
        <v>2009</v>
      </c>
      <c r="C1686" t="s">
        <v>1995</v>
      </c>
      <c r="D1686">
        <v>1.244</v>
      </c>
      <c r="E1686">
        <v>1.244</v>
      </c>
      <c r="F1686">
        <v>1.244</v>
      </c>
      <c r="G1686">
        <v>1.244</v>
      </c>
      <c r="H1686">
        <v>1.244</v>
      </c>
      <c r="I1686">
        <v>1.244</v>
      </c>
      <c r="J1686">
        <v>1.244</v>
      </c>
      <c r="K1686">
        <v>1.244</v>
      </c>
      <c r="L1686">
        <v>1.244</v>
      </c>
    </row>
    <row r="1687" spans="1:12" x14ac:dyDescent="0.35">
      <c r="A1687" t="s">
        <v>2039</v>
      </c>
      <c r="B1687">
        <v>2009</v>
      </c>
      <c r="C1687" t="s">
        <v>1998</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35">
      <c r="A1688" t="s">
        <v>2039</v>
      </c>
      <c r="B1688">
        <v>2009</v>
      </c>
      <c r="C1688" t="s">
        <v>1997</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35">
     